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/>
  <mc:AlternateContent xmlns:mc="http://schemas.openxmlformats.org/markup-compatibility/2006">
    <mc:Choice Requires="x15">
      <x15ac:absPath xmlns:x15ac="http://schemas.microsoft.com/office/spreadsheetml/2010/11/ac" url="C:\Users\anap.souza\Desktop\DOCS Projeto RECIFE\"/>
    </mc:Choice>
  </mc:AlternateContent>
  <xr:revisionPtr revIDLastSave="0" documentId="13_ncr:1_{642ACB7A-DD31-407E-BE6F-AC1F419D1BCF}" xr6:coauthVersionLast="47" xr6:coauthVersionMax="47" xr10:uidLastSave="{00000000-0000-0000-0000-000000000000}"/>
  <bookViews>
    <workbookView xWindow="-28920" yWindow="-1605" windowWidth="29040" windowHeight="15840" tabRatio="674" activeTab="4" xr2:uid="{00000000-000D-0000-FFFF-FFFF00000000}"/>
  </bookViews>
  <sheets>
    <sheet name="Receitas" sheetId="42" r:id="rId1"/>
    <sheet name="Capex" sheetId="44" r:id="rId2"/>
    <sheet name="Opex" sheetId="45" r:id="rId3"/>
    <sheet name="Controle" sheetId="3" r:id="rId4"/>
    <sheet name="Infomemo_BNDES" sheetId="48" r:id="rId5"/>
    <sheet name="DFC" sheetId="6" r:id="rId6"/>
    <sheet name="DRE" sheetId="5" r:id="rId7"/>
    <sheet name="Premissário" sheetId="49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___________a999">#REF!</definedName>
    <definedName name="___________a999">#REF!</definedName>
    <definedName name="__________a999">#REF!</definedName>
    <definedName name="________a999">#REF!</definedName>
    <definedName name="_______a999">#REF!</definedName>
    <definedName name="______a999">#REF!</definedName>
    <definedName name="_____a999">#REF!</definedName>
    <definedName name="____a999">#REF!</definedName>
    <definedName name="____adm1" hidden="1">{"'Índice'!$A$1:$K$49"}</definedName>
    <definedName name="____adm2">#REF!</definedName>
    <definedName name="___a999">#REF!</definedName>
    <definedName name="___adm1" hidden="1">{"'Índice'!$A$1:$K$49"}</definedName>
    <definedName name="___adm2">#REF!</definedName>
    <definedName name="__123Graph_ASIDECO">#REF!</definedName>
    <definedName name="__123Graph_BSIDECO">#REF!</definedName>
    <definedName name="__123Graph_CSIDECO">#REF!</definedName>
    <definedName name="__123Graph_XSIDECO">#REF!</definedName>
    <definedName name="__adm1" hidden="1">{"'Índice'!$A$1:$K$49"}</definedName>
    <definedName name="__adm2">#REF!</definedName>
    <definedName name="__IntlFixup" hidden="1">TRUE</definedName>
    <definedName name="__IntlFixupTable">#REF!</definedName>
    <definedName name="__JAN02">#REF!</definedName>
    <definedName name="__x1">#REF!</definedName>
    <definedName name="_1__123Graph_BGrßfico_10C">#REF!</definedName>
    <definedName name="_10__123Graph_BCHART_2">#REF!</definedName>
    <definedName name="_15__123Graph_CCHART_2">#REF!</definedName>
    <definedName name="_2_0_S">#REF!</definedName>
    <definedName name="_20__123Graph_DCHART_2">#REF!</definedName>
    <definedName name="_5__123Graph_ACHART_2">#REF!</definedName>
    <definedName name="_a999">#REF!</definedName>
    <definedName name="_adm1" hidden="1">{"'Índice'!$A$1:$K$49"}</definedName>
    <definedName name="_adm2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0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se_datos_a_filtrar">#REF!</definedName>
    <definedName name="_cc1">#REF!</definedName>
    <definedName name="_DRE0700" hidden="1">{"'PXR_6500'!$A$1:$I$124"}</definedName>
    <definedName name="_Fill">#REF!</definedName>
    <definedName name="_H2" hidden="1">{"'Sheet1'!$A$1:$G$85"}</definedName>
    <definedName name="_JAN02">#REF!</definedName>
    <definedName name="_Key1">#REF!</definedName>
    <definedName name="_Key2">#REF!</definedName>
    <definedName name="_MatMult_A">#REF!</definedName>
    <definedName name="_Order1" hidden="1">255</definedName>
    <definedName name="_Order2" hidden="1">255</definedName>
    <definedName name="_Sort">#REF!</definedName>
    <definedName name="_tab10">'[1]aging 1003'!$C$2:$K$35</definedName>
    <definedName name="_TAB11">'[1]aging 1103'!$C$2:$K$39</definedName>
    <definedName name="_TAB12">'[1]aging 1203'!$C$2:$K$28</definedName>
    <definedName name="_tab8">'[1]aging 0803'!$G$5:$J$28</definedName>
    <definedName name="_Table1_In1">#REF!</definedName>
    <definedName name="_Table1_Out">#REF!</definedName>
    <definedName name="_Table2_Out">#REF!</definedName>
    <definedName name="_TIT1">#REF!</definedName>
    <definedName name="_TIT2">#REF!</definedName>
    <definedName name="_TIT3">#REF!</definedName>
    <definedName name="_TIT4">#REF!</definedName>
    <definedName name="_VAX1">#REF!</definedName>
    <definedName name="_VAX2">#REF!</definedName>
    <definedName name="_VRL1">#REF!</definedName>
    <definedName name="_VRL2">#REF!</definedName>
    <definedName name="_VRL3">#REF!</definedName>
    <definedName name="_x1">#REF!</definedName>
    <definedName name="a">#REF!</definedName>
    <definedName name="A_1">#REF!</definedName>
    <definedName name="A_2">#REF!</definedName>
    <definedName name="a000" hidden="1">{#N/A,#N/A,FALSE,"ANEXO3 99 ERA";#N/A,#N/A,FALSE,"ANEXO3 99 UBÁ2";#N/A,#N/A,FALSE,"ANEXO3 99 DTU";#N/A,#N/A,FALSE,"ANEXO3 99 RDR";#N/A,#N/A,FALSE,"ANEXO3 99 UBÁ4";#N/A,#N/A,FALSE,"ANEXO3 99 UBÁ6"}</definedName>
    <definedName name="Á470">#REF!</definedName>
    <definedName name="AA">#REF!</definedName>
    <definedName name="AA_1">#REF!</definedName>
    <definedName name="AAA">#REF!</definedName>
    <definedName name="AAA_DOCTOPS" hidden="1">"AAA_SET"</definedName>
    <definedName name="AAA_duser" hidden="1">"OFF"</definedName>
    <definedName name="aaaaaa">#REF!</definedName>
    <definedName name="AAB_Addin5" hidden="1">"AAB_Description for addin 5,Description for addin 5,Description for addin 5,Description for addin 5,Description for addin 5,Description for addin 5"</definedName>
    <definedName name="ab.sens">#REF!</definedName>
    <definedName name="ABC33101_5">#REF!</definedName>
    <definedName name="ABC33102_5">#REF!</definedName>
    <definedName name="ABC33103_5">#REF!</definedName>
    <definedName name="ABC33104_5">#REF!</definedName>
    <definedName name="ABC33105_5">#REF!</definedName>
    <definedName name="ABC33106_5">#REF!</definedName>
    <definedName name="ABC33107_5">#REF!</definedName>
    <definedName name="ABC33108_5">#REF!</definedName>
    <definedName name="ABC33109_5">#REF!</definedName>
    <definedName name="ABC33110_5">#REF!</definedName>
    <definedName name="ABC33111_5">#REF!</definedName>
    <definedName name="ABC33112_5">#REF!</definedName>
    <definedName name="ABC33113_5">#REF!</definedName>
    <definedName name="ABC33114_5">#REF!</definedName>
    <definedName name="ABC33115_5">#REF!</definedName>
    <definedName name="ABC33116_5">#REF!</definedName>
    <definedName name="ABC33117_5">#REF!</definedName>
    <definedName name="ABC33118_5">#REF!</definedName>
    <definedName name="ABC3410101">#REF!</definedName>
    <definedName name="ABC3410101_5">#REF!</definedName>
    <definedName name="ABC4120102">#REF!</definedName>
    <definedName name="ABC4120102_5">#REF!</definedName>
    <definedName name="abcdef" hidden="1">{"'PXR_6500'!$A$1:$I$124"}</definedName>
    <definedName name="ABN" hidden="1">{"'PXR_6500'!$A$1:$I$124"}</definedName>
    <definedName name="abno" hidden="1">{"'PXR_6500'!$A$1:$I$124"}</definedName>
    <definedName name="AC">#REF!</definedName>
    <definedName name="Account_Balance">#REF!</definedName>
    <definedName name="ACIONPG">#REF!</definedName>
    <definedName name="ACIONPG_5">#REF!</definedName>
    <definedName name="ACIONREC">#REF!</definedName>
    <definedName name="ACIONREC_5">#REF!</definedName>
    <definedName name="ACUMULADO">#REF!</definedName>
    <definedName name="ADICOES">#REF!</definedName>
    <definedName name="ADMINISTRAT">'[2]Compens e G_A'!$F$8:$GM$177</definedName>
    <definedName name="ADMITIDOS">#REF!</definedName>
    <definedName name="Admitidos_Evolução">#REF!</definedName>
    <definedName name="ADTO">#REF!</definedName>
    <definedName name="ADTO_5">#REF!</definedName>
    <definedName name="ADTOCLIENTES">#REF!</definedName>
    <definedName name="AFA">#REF!</definedName>
    <definedName name="AFA_Evolução_Motivo_Ref_Cruz">#REF!</definedName>
    <definedName name="AFA_Evolução_Motivo_UN_RefCruz">#REF!</definedName>
    <definedName name="AFAC">#REF!</definedName>
    <definedName name="AFAC_5">#REF!</definedName>
    <definedName name="AGIO">#REF!</definedName>
    <definedName name="AGIO_5">#REF!</definedName>
    <definedName name="AGIODIF">#REF!</definedName>
    <definedName name="AGIODIF_5">#REF!</definedName>
    <definedName name="AGIOINV">#REF!</definedName>
    <definedName name="AGIOINV_5">#REF!</definedName>
    <definedName name="ago">#REF!</definedName>
    <definedName name="ajuste98">#REF!</definedName>
    <definedName name="Ajuste99">#REF!</definedName>
    <definedName name="AL">#REF!</definedName>
    <definedName name="ALB">#REF!</definedName>
    <definedName name="ale">NA()</definedName>
    <definedName name="alto_parnaiba">#REF!</definedName>
    <definedName name="AMORTAGIODIF">#REF!</definedName>
    <definedName name="AMORTAGIODIF_5">#REF!</definedName>
    <definedName name="AMORTDIF">#REF!</definedName>
    <definedName name="AMORTDIF_5">#REF!</definedName>
    <definedName name="amortizaciones">#REF!</definedName>
    <definedName name="ANA">#REF!</definedName>
    <definedName name="Analdolar">#REF!</definedName>
    <definedName name="ANALISE">#REF!</definedName>
    <definedName name="analpl">#REF!</definedName>
    <definedName name="analreal">#REF!</definedName>
    <definedName name="Analtotal">#REF!</definedName>
    <definedName name="Ano">#REF!</definedName>
    <definedName name="anscount" hidden="1">1</definedName>
    <definedName name="antec4">#REF!</definedName>
    <definedName name="ANTECIPADAS">#REF!</definedName>
    <definedName name="AP">#REF!</definedName>
    <definedName name="apanconta">#REF!</definedName>
    <definedName name="APL">#REF!</definedName>
    <definedName name="APL_5">#REF!</definedName>
    <definedName name="APLICAÇ_ES">#REF!</definedName>
    <definedName name="APLICAÇÕES">#REF!</definedName>
    <definedName name="aporte_secundario">#REF!</definedName>
    <definedName name="aportes">#REF!</definedName>
    <definedName name="aq">#REF!</definedName>
    <definedName name="ARA_Threshold">#REF!</definedName>
    <definedName name="AREA">#REF!</definedName>
    <definedName name="_xlnm.Extract">#REF!</definedName>
    <definedName name="_xlnm.Print_Area">#REF!</definedName>
    <definedName name="area1">'[3]Versao 1b ($=R$2,13)'!$B$1:$Q$52,'[3]Versao 1b ($=R$2,13)'!$R$1:$AC$52</definedName>
    <definedName name="Arlindo">#REF!</definedName>
    <definedName name="ARP_Threshold">#REF!</definedName>
    <definedName name="AS">#REF!</definedName>
    <definedName name="AS2DocOpenMode" hidden="1">"AS2DocumentEdit"</definedName>
    <definedName name="AS2ReportLS" hidden="1">1</definedName>
    <definedName name="AS2SyncStepLS" hidden="1">0</definedName>
    <definedName name="AS2TickmarkLS" localSheetId="3">#REF!</definedName>
    <definedName name="AS2TickmarkLS" localSheetId="5">#REF!</definedName>
    <definedName name="AS2TickmarkLS">#REF!</definedName>
    <definedName name="AS2VersionLS" hidden="1">300</definedName>
    <definedName name="ASDFASFA">#REF!</definedName>
    <definedName name="ASFD">#REF!</definedName>
    <definedName name="ASFD1">#REF!</definedName>
    <definedName name="ASFD2">#REF!</definedName>
    <definedName name="ASSIN">#REF!</definedName>
    <definedName name="ASSIN_5">#REF!</definedName>
    <definedName name="ASSINNET">#REF!</definedName>
    <definedName name="ASSINNET_5">#REF!</definedName>
    <definedName name="Assumptios2">#REF!</definedName>
    <definedName name="AT">#REF!</definedName>
    <definedName name="ATIVO">#REF!</definedName>
    <definedName name="atrat.sens">#REF!</definedName>
    <definedName name="ATUAL">#REF!</definedName>
    <definedName name="aum_prod">#REF!</definedName>
    <definedName name="AUMCAPITAL">#REF!</definedName>
    <definedName name="aumento_escopo">#REF!</definedName>
    <definedName name="aux_simula">#REF!</definedName>
    <definedName name="aux_simula_2">#REF!</definedName>
    <definedName name="AuxCapitalizados">#REF!</definedName>
    <definedName name="AuxDesFin">#REF!</definedName>
    <definedName name="AuxDespFin">#REF!</definedName>
    <definedName name="AuxFees">#REF!</definedName>
    <definedName name="Azul">#REF!</definedName>
    <definedName name="B">#REF!</definedName>
    <definedName name="bafx">#REF!</definedName>
    <definedName name="BAL">#REF!</definedName>
    <definedName name="balance">#REF!</definedName>
    <definedName name="balances">#REF!</definedName>
    <definedName name="balancete">#REF!</definedName>
    <definedName name="BALANCO">#REF!</definedName>
    <definedName name="Balanço">#REF!</definedName>
    <definedName name="BALCMI">#REF!</definedName>
    <definedName name="baldat01">[4]Plan1!$A$1:$G$500</definedName>
    <definedName name="BALPUBL">#REF!</definedName>
    <definedName name="balsas">#REF!</definedName>
    <definedName name="Banco_dados">#REF!</definedName>
    <definedName name="_xlnm.Database">#REF!</definedName>
    <definedName name="BANCOS">#REF!</definedName>
    <definedName name="BAP">#REF!</definedName>
    <definedName name="barreiras">#REF!</definedName>
    <definedName name="bas">#REF!</definedName>
    <definedName name="basconsol">#REF!</definedName>
    <definedName name="basic_level">'[5]Tabela de Parâmetros'!$A$6:$C$11</definedName>
    <definedName name="basinp">#REF!</definedName>
    <definedName name="bb">#REF!</definedName>
    <definedName name="BBB">#REF!</definedName>
    <definedName name="BBL">#REF!</definedName>
    <definedName name="BBP">#REF!</definedName>
    <definedName name="BC_D_PI">#REF!</definedName>
    <definedName name="BC_T_PI">#REF!</definedName>
    <definedName name="BCL">#REF!</definedName>
    <definedName name="BCOS">#REF!</definedName>
    <definedName name="BCP">#REF!</definedName>
    <definedName name="BD01_20">#REF!</definedName>
    <definedName name="BD1_9">#REF!</definedName>
    <definedName name="BD100_900">#REF!</definedName>
    <definedName name="BD20_90">#REF!</definedName>
    <definedName name="Bdados">#REF!</definedName>
    <definedName name="BDI">#REF!</definedName>
    <definedName name="beg">[6]Premissas!$C$7</definedName>
    <definedName name="BENEF">#REF!</definedName>
    <definedName name="BERCO">#REF!</definedName>
    <definedName name="BG_Del" hidden="1">15</definedName>
    <definedName name="BG_Ins" hidden="1">4</definedName>
    <definedName name="BG_Mod" hidden="1">6</definedName>
    <definedName name="bilheteria.sens">#REF!</definedName>
    <definedName name="BL">#REF!</definedName>
    <definedName name="BL_D_PF">#REF!</definedName>
    <definedName name="BL_D_PI">#REF!</definedName>
    <definedName name="BL_D_PP">#REF!</definedName>
    <definedName name="BL_T_PF">#REF!</definedName>
    <definedName name="BL_T_PI">#REF!</definedName>
    <definedName name="BL_T_PP">#REF!</definedName>
    <definedName name="BLANK">#REF!</definedName>
    <definedName name="BLANK2">#REF!</definedName>
    <definedName name="BLOQUEO">[7]validaciones!$B$19</definedName>
    <definedName name="BLPH1" hidden="1">[8]market!$E$7</definedName>
    <definedName name="BLPH10" hidden="1">[8]market!$O$12</definedName>
    <definedName name="BLPH11" hidden="1">[8]market!$Y$12</definedName>
    <definedName name="BLPH12" hidden="1">[8]market!$T$12</definedName>
    <definedName name="BLPH13" hidden="1">[8]market!$AD$12</definedName>
    <definedName name="BLPH14" hidden="1">[8]market!$AI$12</definedName>
    <definedName name="BLPH15">#REF!</definedName>
    <definedName name="BLPH2" hidden="1">[8]market!$I$7</definedName>
    <definedName name="BLPH3" hidden="1">[8]market!$M$7</definedName>
    <definedName name="BLPH4" hidden="1">[8]market!$Q$7</definedName>
    <definedName name="BLPH5" hidden="1">[8]market!$Z$7</definedName>
    <definedName name="BLPH6" hidden="1">[8]market!$T$7</definedName>
    <definedName name="BLPH7" hidden="1">[8]market!$AC$7</definedName>
    <definedName name="BLPH8" hidden="1">[8]market!$E$12</definedName>
    <definedName name="BLPH9" hidden="1">[8]market!$J$12</definedName>
    <definedName name="bono">#REF!</definedName>
    <definedName name="BP">#REF!</definedName>
    <definedName name="BR_D_PI">#REF!</definedName>
    <definedName name="BR_T_PI">#REF!</definedName>
    <definedName name="BROWN">#REF!</definedName>
    <definedName name="BT__1">#REF!</definedName>
    <definedName name="BT_AOES">#REF!</definedName>
    <definedName name="BT_BLH">#REF!</definedName>
    <definedName name="BT_CEM">#REF!</definedName>
    <definedName name="BT_CTAVO">#REF!</definedName>
    <definedName name="BT_D_PI">#REF!</definedName>
    <definedName name="BT_D_PP">#REF!</definedName>
    <definedName name="BT_DE">#REF!</definedName>
    <definedName name="BT_E">#REF!</definedName>
    <definedName name="BT_EVG">#REF!</definedName>
    <definedName name="BT_MDA">#REF!</definedName>
    <definedName name="BT_MIL">#REF!</definedName>
    <definedName name="BT_MLH">#REF!</definedName>
    <definedName name="BT_T_PI">#REF!</definedName>
    <definedName name="BT_T_PP">#REF!</definedName>
    <definedName name="BT_VG">#REF!</definedName>
    <definedName name="BV">#REF!</definedName>
    <definedName name="C.">#REF!</definedName>
    <definedName name="calcmem">#REF!</definedName>
    <definedName name="CALLCENTER">'[2]Compens e G_A'!$D$8:$GM$177</definedName>
    <definedName name="CAP">#REF!</definedName>
    <definedName name="CAPA">#REF!</definedName>
    <definedName name="CAPCOLIG">#REF!</definedName>
    <definedName name="CAPEX_ISP">#REF!</definedName>
    <definedName name="Capitalizados">#REF!</definedName>
    <definedName name="Caras">#REF!</definedName>
    <definedName name="Carteira">#REF!</definedName>
    <definedName name="Casa">#REF!</definedName>
    <definedName name="Cash">#REF!</definedName>
    <definedName name="cashf">#REF!</definedName>
    <definedName name="CBWorkbookPriority" hidden="1">-1547598554</definedName>
    <definedName name="cc">#REF!</definedName>
    <definedName name="cca">#REF!</definedName>
    <definedName name="cca_5">#REF!</definedName>
    <definedName name="CCC">#REF!</definedName>
    <definedName name="CCCCC">#REF!</definedName>
    <definedName name="ccccccc">#REF!</definedName>
    <definedName name="ccp">#REF!</definedName>
    <definedName name="ccp_5">#REF!</definedName>
    <definedName name="CDI">#REF!</definedName>
    <definedName name="CENTRO">"321400"</definedName>
    <definedName name="Change">#REF!</definedName>
    <definedName name="Change2">#REF!</definedName>
    <definedName name="Change3">#REF!</definedName>
    <definedName name="Change4">#REF!</definedName>
    <definedName name="ChangeRange">#REF!</definedName>
    <definedName name="ChangeRange2">#REF!</definedName>
    <definedName name="CHK">#REF!</definedName>
    <definedName name="CIQWBGuid" hidden="1">"48cc5e84-8b8e-4259-b5a3-aac546284311"</definedName>
    <definedName name="CL">#REF!</definedName>
    <definedName name="co">[6]Premissas!$C$12</definedName>
    <definedName name="Cobradora">#REF!</definedName>
    <definedName name="COFINS">#REF!</definedName>
    <definedName name="COFINS_Crédito">#REF!</definedName>
    <definedName name="cofins2">#REF!</definedName>
    <definedName name="COLIGATIVO">#REF!</definedName>
    <definedName name="COLIGPASSIVO">#REF!</definedName>
    <definedName name="colIniTIR">#REF!</definedName>
    <definedName name="COLLECTION">'[2]Compens e G_A'!$E$8:$GM$177</definedName>
    <definedName name="coloutput">#REF!</definedName>
    <definedName name="colsens1">#REF!</definedName>
    <definedName name="colsens2">#REF!</definedName>
    <definedName name="colvar1">#REF!</definedName>
    <definedName name="colvar2">#REF!</definedName>
    <definedName name="Compensações">#REF!</definedName>
    <definedName name="COMPULSORIO">#REF!</definedName>
    <definedName name="cons">#REF!</definedName>
    <definedName name="Consulta_itens_financeiros">#REF!</definedName>
    <definedName name="CONTAS">""</definedName>
    <definedName name="CONTENT">'[2]Compens e G_A'!$B$8:$GM$177</definedName>
    <definedName name="COONSUMO">#REF!</definedName>
    <definedName name="CORP_OVHEAD_ADM">'[2]Compens e G_A'!$K$8:$GM$177</definedName>
    <definedName name="CORP_OVHEAD_MKT">'[2]Compens e G_A'!$I$8:$GM$177</definedName>
    <definedName name="CORP_OVHEAD_TEC">'[2]Compens e G_A'!$J$8:$GM$177</definedName>
    <definedName name="corporate">#REF!</definedName>
    <definedName name="corrig">#REF!</definedName>
    <definedName name="Corte_custos">#REF!</definedName>
    <definedName name="corte_diretos">#REF!</definedName>
    <definedName name="Corte_infra">#REF!</definedName>
    <definedName name="Corte_investimentos">#REF!</definedName>
    <definedName name="Corte_l">#REF!</definedName>
    <definedName name="Corte_obras">#REF!</definedName>
    <definedName name="Corte_pesado1">#REF!</definedName>
    <definedName name="cost">[9]Variáveis!$B$25</definedName>
    <definedName name="Cover2">#REF!</definedName>
    <definedName name="CP">#REF!</definedName>
    <definedName name="CPMF">0.38%</definedName>
    <definedName name="CPONT">#REF!</definedName>
    <definedName name="CR">#REF!</definedName>
    <definedName name="CREXPORT">#REF!</definedName>
    <definedName name="CREXPORT01">#REF!</definedName>
    <definedName name="CREXPORT1">#REF!</definedName>
    <definedName name="CREXPORT2">#REF!</definedName>
    <definedName name="CREXPORT4">#REF!</definedName>
    <definedName name="CREXPORT5">#REF!</definedName>
    <definedName name="Crit">#REF!</definedName>
    <definedName name="criterio">#REF!</definedName>
    <definedName name="criterio_c">#REF!</definedName>
    <definedName name="criterio_f">#REF!</definedName>
    <definedName name="criterio_projecoes">#REF!</definedName>
    <definedName name="_xlnm.Criteria">#REF!</definedName>
    <definedName name="CRM">#REF!</definedName>
    <definedName name="CronogramadeExecuçãp2003">#REF!</definedName>
    <definedName name="CSL">#REF!</definedName>
    <definedName name="CSLL">#REF!</definedName>
    <definedName name="CSRES">#REF!</definedName>
    <definedName name="CSRES_5">#REF!</definedName>
    <definedName name="CTAS.RECEBER">#REF!</definedName>
    <definedName name="CTD">#REF!</definedName>
    <definedName name="custo03">#REF!</definedName>
    <definedName name="CUSTOS">#REF!</definedName>
    <definedName name="CUSTOS_5">#REF!</definedName>
    <definedName name="CX_5">#REF!</definedName>
    <definedName name="d">#REF!</definedName>
    <definedName name="D.R.E.">#REF!</definedName>
    <definedName name="DA">#REF!</definedName>
    <definedName name="DA_5">#REF!</definedName>
    <definedName name="dado">#REF!</definedName>
    <definedName name="dados">[4]Plan1!$A$1:$F$593</definedName>
    <definedName name="DAGIO">#REF!</definedName>
    <definedName name="DAGIO_5">#REF!</definedName>
    <definedName name="datainicial">#REF!</definedName>
    <definedName name="DC">#REF!</definedName>
    <definedName name="DC_5">#REF!</definedName>
    <definedName name="dd">#REF!</definedName>
    <definedName name="DDD" hidden="1">{"'PXR_6500'!$A$1:$I$124"}</definedName>
    <definedName name="DEBCP">#REF!</definedName>
    <definedName name="DEBCP_5">#REF!</definedName>
    <definedName name="DEBENLP">#REF!</definedName>
    <definedName name="debit_equity">#REF!</definedName>
    <definedName name="DEBLP">#REF!</definedName>
    <definedName name="DEBLP_5">#REF!</definedName>
    <definedName name="Demitidos_Evolução">#REF!</definedName>
    <definedName name="DEP">#REF!</definedName>
    <definedName name="DEP_5">#REF!</definedName>
    <definedName name="DEPJUD">#REF!</definedName>
    <definedName name="DEPJUD_5">#REF!</definedName>
    <definedName name="deprecia">#REF!</definedName>
    <definedName name="depreciaciones">#REF!</definedName>
    <definedName name="Descrição_Total">#REF!</definedName>
    <definedName name="DesFin">#REF!</definedName>
    <definedName name="Despesas">#REF!</definedName>
    <definedName name="DespFin">#REF!</definedName>
    <definedName name="DET">#REF!</definedName>
    <definedName name="deuda">#REF!</definedName>
    <definedName name="deudasmes">#REF!</definedName>
    <definedName name="DF">#REF!</definedName>
    <definedName name="DF_5">#REF!</definedName>
    <definedName name="dfdfdfd">#REF!</definedName>
    <definedName name="DIF_5">#REF!</definedName>
    <definedName name="DIFERIDO">#REF!</definedName>
    <definedName name="Difference">#REF!</definedName>
    <definedName name="Disaggregations">#REF!</definedName>
    <definedName name="Diversos">#REF!</definedName>
    <definedName name="Diversos0">#REF!</definedName>
    <definedName name="Diversos15">#REF!</definedName>
    <definedName name="Diversos30">#REF!</definedName>
    <definedName name="Diversos45">#REF!</definedName>
    <definedName name="Diversos60">#REF!</definedName>
    <definedName name="Diversos75">#REF!</definedName>
    <definedName name="Diversos90">#REF!</definedName>
    <definedName name="Diversos90.">#REF!</definedName>
    <definedName name="dividendos">#REF!</definedName>
    <definedName name="divulga">#REF!</definedName>
    <definedName name="DNO">#REF!</definedName>
    <definedName name="DNO_5">#REF!</definedName>
    <definedName name="do">#REF!</definedName>
    <definedName name="Doar">#REF!</definedName>
    <definedName name="Dol_Anal_PL">#REF!</definedName>
    <definedName name="Dol_Anal_plen">#REF!</definedName>
    <definedName name="DOLAR">#REF!</definedName>
    <definedName name="DOLAR_FORWARD">[10]MACROS!$P$1</definedName>
    <definedName name="Dolars98">#REF!</definedName>
    <definedName name="Dolars99">#REF!</definedName>
    <definedName name="Drawdown">#REF!</definedName>
    <definedName name="DRE">#REF!</definedName>
    <definedName name="ds">#REF!</definedName>
    <definedName name="dscr">#REF!</definedName>
    <definedName name="DUPLS.ARECEBER">#REF!</definedName>
    <definedName name="durProjM">#REF!</definedName>
    <definedName name="durProjP">#REF!</definedName>
    <definedName name="DV">#REF!</definedName>
    <definedName name="DV_5">#REF!</definedName>
    <definedName name="e">#REF!</definedName>
    <definedName name="ebitda">#REF!</definedName>
    <definedName name="ECNOFIBRAS" hidden="1">{"'PXR_6500'!$A$1:$I$124"}</definedName>
    <definedName name="ECNOFIBRAS2" hidden="1">{"'PXR_6500'!$A$1:$I$124"}</definedName>
    <definedName name="EDITORA_ABRIL_S.A">"FX-CONS"</definedName>
    <definedName name="EE">#REF!</definedName>
    <definedName name="EEE" hidden="1">{"'PXR_6500'!$A$1:$I$124"}</definedName>
    <definedName name="eli">#REF!</definedName>
    <definedName name="Elle">#REF!</definedName>
    <definedName name="ELP">#REF!</definedName>
    <definedName name="EMPDEST">"001"</definedName>
    <definedName name="EMPRESA">"001"</definedName>
    <definedName name="ENC">#REF!</definedName>
    <definedName name="end">[6]Premissas!$C$14</definedName>
    <definedName name="ENERGIA">#REF!</definedName>
    <definedName name="Entretenimento">#REF!</definedName>
    <definedName name="env">#REF!</definedName>
    <definedName name="EQUITY">#REF!</definedName>
    <definedName name="EQUITY_5">#REF!</definedName>
    <definedName name="ertert">#REF!</definedName>
    <definedName name="erwer">#REF!</definedName>
    <definedName name="escolha">#REF!</definedName>
    <definedName name="EST">#REF!</definedName>
    <definedName name="EST_5">#REF!</definedName>
    <definedName name="estacionamento.sens">#REF!</definedName>
    <definedName name="Estagiários_Evolução">#REF!</definedName>
    <definedName name="ESTOQUES">#REF!</definedName>
    <definedName name="EUITY">#REF!</definedName>
    <definedName name="EUITY_5">#REF!</definedName>
    <definedName name="euro">#REF!</definedName>
    <definedName name="ev.Calculation" hidden="1">-4135</definedName>
    <definedName name="ev.Initialized" hidden="1">FALSE</definedName>
    <definedName name="Evolução_admitidos">#REF!</definedName>
    <definedName name="Evolução_ativos">#REF!</definedName>
    <definedName name="Evolução_demitidos">#REF!</definedName>
    <definedName name="Evolução_estagiários">#REF!</definedName>
    <definedName name="Exame">#REF!</definedName>
    <definedName name="Excel_BuiltIn__FilterDatabase_5">#REF!</definedName>
    <definedName name="Excel_BuiltIn_Database">#REF!</definedName>
    <definedName name="Excel_BuiltIn_Print_Area">#REF!</definedName>
    <definedName name="Expected_balance">#REF!</definedName>
    <definedName name="f">#REF!</definedName>
    <definedName name="F_1">#REF!</definedName>
    <definedName name="F_2">#REF!</definedName>
    <definedName name="F_3">#REF!</definedName>
    <definedName name="F_infra">[11]Premissas!$H$30</definedName>
    <definedName name="F_obra">[11]Premissas!$H$29</definedName>
    <definedName name="F_serviço">#REF!</definedName>
    <definedName name="fafa">#REF!</definedName>
    <definedName name="Faixa_Conta_Posição_Ref_Cruz">#REF!</definedName>
    <definedName name="fator">#REF!</definedName>
    <definedName name="fator3">[9]Variáveis!$B$21</definedName>
    <definedName name="FB_D_PI">#REF!</definedName>
    <definedName name="FB_D_PP">#REF!</definedName>
    <definedName name="FB_T_PI">#REF!</definedName>
    <definedName name="FB_T_PP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O">#REF!</definedName>
    <definedName name="FDP_0_1_aUrv">#REF!</definedName>
    <definedName name="FDP_10_1_aDrv">#REF!</definedName>
    <definedName name="FDP_107_1_aUrv">#REF!</definedName>
    <definedName name="FDP_11_1_aDrv">#REF!</definedName>
    <definedName name="FDP_111_1_aUrv">#REF!</definedName>
    <definedName name="FDP_112_1_aUrv">#REF!</definedName>
    <definedName name="FDP_113_1_aUrv">#REF!</definedName>
    <definedName name="FDP_114_1_aUrv">#REF!</definedName>
    <definedName name="FDP_115_1_aUrv">#REF!</definedName>
    <definedName name="FDP_12_1_aDrv">#REF!</definedName>
    <definedName name="FDP_126_1_aUrv">#REF!</definedName>
    <definedName name="FDP_127_1_aUrv">#REF!</definedName>
    <definedName name="FDP_128_1_aUrv">#REF!</definedName>
    <definedName name="FDP_129_1_aUrv">#REF!</definedName>
    <definedName name="FDP_13_1_aDrv">#REF!</definedName>
    <definedName name="FDP_131_1_aDrv">#REF!</definedName>
    <definedName name="FDP_134_1_aDrv">#REF!</definedName>
    <definedName name="FDP_135_1_aDrv">#REF!</definedName>
    <definedName name="FDP_137_1_aDdv">#REF!</definedName>
    <definedName name="FDP_139_1_aUrv">#REF!</definedName>
    <definedName name="FDP_14_1_aDrv">#REF!</definedName>
    <definedName name="FDP_140_1_aUrv">#REF!</definedName>
    <definedName name="FDP_141_1_aUrv">#REF!</definedName>
    <definedName name="FDP_143_1_aUrv">#REF!</definedName>
    <definedName name="FDP_144_1_aUrv">#REF!</definedName>
    <definedName name="FDP_15_1_aDrv">#REF!</definedName>
    <definedName name="FDP_16_1_aDrv">#REF!</definedName>
    <definedName name="FDP_17_1_aDrv">#REF!</definedName>
    <definedName name="FDP_18_1_aDrv">#REF!</definedName>
    <definedName name="FDP_19_1_aDrv">#REF!</definedName>
    <definedName name="FDP_20_1_aUrv">#REF!</definedName>
    <definedName name="FDP_21_1_aUrv">#REF!</definedName>
    <definedName name="FDP_22_1_aUrv">#REF!</definedName>
    <definedName name="FDP_23_1_aUrv">#REF!</definedName>
    <definedName name="FDP_24_1_aUrv">#REF!</definedName>
    <definedName name="FDP_25_1_aUrv">#REF!</definedName>
    <definedName name="FDP_26_1_aUrv">#REF!</definedName>
    <definedName name="FDP_27_1_aUrv">#REF!</definedName>
    <definedName name="FDP_28_1_aUrv">#REF!</definedName>
    <definedName name="FDP_280_1_aSrv">#REF!</definedName>
    <definedName name="FDP_281_1_aSrv">#REF!</definedName>
    <definedName name="FDP_282_1_aSrv">#REF!</definedName>
    <definedName name="FDP_283_1_aSrv">#REF!</definedName>
    <definedName name="FDP_29_1_aUrv">#REF!</definedName>
    <definedName name="FDP_30_1_aUrv">#REF!</definedName>
    <definedName name="FDP_31_1_aUrv">#REF!</definedName>
    <definedName name="FDP_32_1_aUrv">#REF!</definedName>
    <definedName name="FDP_33_1_aUrv">#REF!</definedName>
    <definedName name="FDP_34_1_aUrv">#REF!</definedName>
    <definedName name="FDP_35_1_aUrv">#REF!</definedName>
    <definedName name="FDP_36_1_aUrv">#REF!</definedName>
    <definedName name="FDP_37_1_aUrv">#REF!</definedName>
    <definedName name="FDP_38_1_aUrv">#REF!</definedName>
    <definedName name="FDP_39_1_aUrv">#REF!</definedName>
    <definedName name="FDP_41_1_aUrv">#REF!</definedName>
    <definedName name="FDP_42_1_aUrv">#REF!</definedName>
    <definedName name="FDP_43_1_aUrv">#REF!</definedName>
    <definedName name="FDP_44_1_aUrv">#REF!</definedName>
    <definedName name="FDP_45_1_aUrv">#REF!</definedName>
    <definedName name="FDP_46_1_aUrv">#REF!</definedName>
    <definedName name="FDP_47_1_aUrv">#REF!</definedName>
    <definedName name="FDP_48_1_aUrv">#REF!</definedName>
    <definedName name="FDP_49_1_aUrv">#REF!</definedName>
    <definedName name="FDP_50_1_aUrv">#REF!</definedName>
    <definedName name="FDP_51_1_aUrv">#REF!</definedName>
    <definedName name="FDP_52_1_aUrv">#REF!</definedName>
    <definedName name="FDP_53_1_aUrv">#REF!</definedName>
    <definedName name="FDP_53_1_rUrv">#REF!</definedName>
    <definedName name="FDP_54_1_aUrv">#REF!</definedName>
    <definedName name="FDP_55_1_aUrv">#REF!</definedName>
    <definedName name="FDP_8_1_aDrv">#REF!</definedName>
    <definedName name="FDP_9_1_aDrv">#REF!</definedName>
    <definedName name="Fees">#REF!</definedName>
    <definedName name="fefe">#REF!</definedName>
    <definedName name="Femininas">#REF!</definedName>
    <definedName name="fFCM1">#REF!</definedName>
    <definedName name="fFCM2">#REF!</definedName>
    <definedName name="fFCM3">#REF!</definedName>
    <definedName name="fFCM4">#REF!</definedName>
    <definedName name="fFCM5">#REF!</definedName>
    <definedName name="fFCM6">#REF!</definedName>
    <definedName name="fFCO">#REF!</definedName>
    <definedName name="ffw">#REF!</definedName>
    <definedName name="fim">#REF!</definedName>
    <definedName name="fimInvM">#REF!</definedName>
    <definedName name="fimInvP">#REF!</definedName>
    <definedName name="fimM">#REF!</definedName>
    <definedName name="fimP">#REF!</definedName>
    <definedName name="fin">#REF!</definedName>
    <definedName name="Financ.Resumen">#REF!</definedName>
    <definedName name="FINANCP">#REF!</definedName>
    <definedName name="FINANLP">#REF!</definedName>
    <definedName name="finl">#REF!</definedName>
    <definedName name="Fluxo_Orçado_2011">#REF!</definedName>
    <definedName name="FN_D_PI">#REF!</definedName>
    <definedName name="FN_T_PI">#REF!</definedName>
    <definedName name="FOLHA">#REF!</definedName>
    <definedName name="Folha_Evolução_Mensal">#REF!</definedName>
    <definedName name="Folha_Evolução_RCO">#REF!</definedName>
    <definedName name="form_matriz">#REF!</definedName>
    <definedName name="form_totais">#REF!</definedName>
    <definedName name="FORN">#REF!</definedName>
    <definedName name="FORN_5">#REF!</definedName>
    <definedName name="FORNLP">#REF!</definedName>
    <definedName name="FORNLP_5">#REF!</definedName>
    <definedName name="fresfg">#REF!</definedName>
    <definedName name="fthju">#REF!</definedName>
    <definedName name="FU">#REF!</definedName>
    <definedName name="FURKA">#REF!</definedName>
    <definedName name="fx">#REF!</definedName>
    <definedName name="g" localSheetId="5">#REF!</definedName>
    <definedName name="g">#REF!</definedName>
    <definedName name="galo">#REF!</definedName>
    <definedName name="garantia">#REF!</definedName>
    <definedName name="GAST">#REF!</definedName>
    <definedName name="geração">#REF!</definedName>
    <definedName name="Gov">#REF!</definedName>
    <definedName name="GP">#REF!</definedName>
    <definedName name="_xlnm.Recorder">#REF!</definedName>
    <definedName name="GRUPO_1">#REF!</definedName>
    <definedName name="GRUPO_2">#REF!</definedName>
    <definedName name="GRUPO_3">#REF!</definedName>
    <definedName name="GRUPO_4">#REF!</definedName>
    <definedName name="GRUPO_5">#REF!</definedName>
    <definedName name="GRUPO_6">#REF!</definedName>
    <definedName name="GRUPO_7">#REF!</definedName>
    <definedName name="GRUPO_8">#REF!</definedName>
    <definedName name="GRV">#REF!</definedName>
    <definedName name="H">#REF!</definedName>
    <definedName name="HH">#REF!</definedName>
    <definedName name="hhhh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LDING">'[2]Compens e G_A'!$L$8:$GM$177</definedName>
    <definedName name="HONO">#REF!</definedName>
    <definedName name="HONO_5">#REF!</definedName>
    <definedName name="hospedagem.sens">#REF!</definedName>
    <definedName name="hsd">#REF!</definedName>
    <definedName name="hthj">#REF!</definedName>
    <definedName name="HTML" hidden="1">{"'PXR_6500'!$A$1:$I$124"}</definedName>
    <definedName name="HTML_CodePage" hidden="1">1252</definedName>
    <definedName name="HTML_Control" hidden="1">{"'Sheet1'!$A$1:$G$85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D:\FIX\Mai98\PXR6500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va">#REF!</definedName>
    <definedName name="I">#REF!</definedName>
    <definedName name="ICSD">#REF!</definedName>
    <definedName name="Icusto">#REF!</definedName>
    <definedName name="IF">#REF!</definedName>
    <definedName name="IF_5">#REF!</definedName>
    <definedName name="IFLP">#REF!</definedName>
    <definedName name="IFLP_5">#REF!</definedName>
    <definedName name="igex">[12]sensibilidades!$D$55</definedName>
    <definedName name="igpm">[13]Plan3!$G$71</definedName>
    <definedName name="IGPMaa">[11]Premissas!$D$29</definedName>
    <definedName name="II">#REF!</definedName>
    <definedName name="iLUMINAÇÃO">#REF!</definedName>
    <definedName name="IMOB">#REF!</definedName>
    <definedName name="IMOB_5">#REF!</definedName>
    <definedName name="IMOBILIZA01">#REF!</definedName>
    <definedName name="IMOBILIZA02">#REF!</definedName>
    <definedName name="IMOBILIZADO">#REF!</definedName>
    <definedName name="IMP">#REF!</definedName>
    <definedName name="IMP_5">#REF!</definedName>
    <definedName name="IMPATUAL">#REF!</definedName>
    <definedName name="IMPCOM">#REF!</definedName>
    <definedName name="IMPCOM_5">#REF!</definedName>
    <definedName name="impcom2">#REF!</definedName>
    <definedName name="impcom2_5">#REF!</definedName>
    <definedName name="IMPDRE">#REF!</definedName>
    <definedName name="IMPDRE_5">#REF!</definedName>
    <definedName name="IMPLP">#REF!</definedName>
    <definedName name="IMPLP_5">#REF!</definedName>
    <definedName name="Impr_Comp">#REF!</definedName>
    <definedName name="Impr_comp_A">#REF!</definedName>
    <definedName name="Impr_Tot">#REF!</definedName>
    <definedName name="Impr_Tot_A">#REF!</definedName>
    <definedName name="IMPRE">#REF!</definedName>
    <definedName name="imput">#REF!</definedName>
    <definedName name="INCENTIVOS">#REF!</definedName>
    <definedName name="incomes">#REF!</definedName>
    <definedName name="INDICE">"001"</definedName>
    <definedName name="Inflación">#REF!</definedName>
    <definedName name="Informática">#REF!</definedName>
    <definedName name="infra03">[11]Premissas!$G$30</definedName>
    <definedName name="ini">#REF!</definedName>
    <definedName name="inicio" localSheetId="3">#REF!</definedName>
    <definedName name="inicio">#REF!</definedName>
    <definedName name="inicio_simulacao">#REF!</definedName>
    <definedName name="inicio_simulacao_2">#REF!</definedName>
    <definedName name="inicio_simulacao_3">#REF!</definedName>
    <definedName name="iniInvM">#REF!</definedName>
    <definedName name="iniInvP">#REF!</definedName>
    <definedName name="iniM">#REF!</definedName>
    <definedName name="iniOpM">#REF!</definedName>
    <definedName name="iniOpP">#REF!</definedName>
    <definedName name="iniP">#REF!</definedName>
    <definedName name="initialdate">[4]Plan1!$D$8</definedName>
    <definedName name="INSS">#REF!</definedName>
    <definedName name="instruções">#REF!</definedName>
    <definedName name="INTEREST_DI">[10]MACROS!$E$1</definedName>
    <definedName name="interm_level">'[5]Tabela de Parâmetros'!$D$6:$F$11</definedName>
    <definedName name="inv">#REF!</definedName>
    <definedName name="inver">#REF!</definedName>
    <definedName name="inversion">#REF!</definedName>
    <definedName name="Inversión">#REF!</definedName>
    <definedName name="inversiones">#REF!</definedName>
    <definedName name="INVESCOLIG">#REF!</definedName>
    <definedName name="INVESTIOUTROS">#REF!</definedName>
    <definedName name="INVOUT">#REF!</definedName>
    <definedName name="INVOUT_5">#REF!</definedName>
    <definedName name="Iobra">#REF!</definedName>
    <definedName name="IPC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ssign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EX_PROVIDED_DIVIDEND" hidden="1">"c19252"</definedName>
    <definedName name="IQ_INDEXCONSTITUENT_CLOSEPRICE" hidden="1">"c19241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171.014444444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ATUAL">NA()</definedName>
    <definedName name="IQNOGO">FALSE</definedName>
    <definedName name="IQTRUE">TRUE</definedName>
    <definedName name="IR">#REF!</definedName>
    <definedName name="IR_TJLP">#REF!</definedName>
    <definedName name="IRAC">#REF!</definedName>
    <definedName name="IRAC_5">#REF!</definedName>
    <definedName name="IRCS">#REF!</definedName>
    <definedName name="IRCS_5">#REF!</definedName>
    <definedName name="IRPJPG">#REF!</definedName>
    <definedName name="IRPJPG_5">#REF!</definedName>
    <definedName name="IRPJREC">#REF!</definedName>
    <definedName name="IRPJREC_5">#REF!</definedName>
    <definedName name="IRRES">#REF!</definedName>
    <definedName name="IRRES_5">#REF!</definedName>
    <definedName name="IS">#REF!</definedName>
    <definedName name="IsColHidden" hidden="1">FALSE</definedName>
    <definedName name="IsLTMColHidden" hidden="1">FALSE</definedName>
    <definedName name="ISP_Profit_and_Loss">#REF!</definedName>
    <definedName name="ISPLAN">#REF!</definedName>
    <definedName name="ISS">#REF!</definedName>
    <definedName name="itarif">#REF!</definedName>
    <definedName name="JAC">Infomemo_BNDES!$C$335</definedName>
    <definedName name="Jan">#REF!</definedName>
    <definedName name="jeane">#REF!</definedName>
    <definedName name="jij">#REF!</definedName>
    <definedName name="jjjj">#REF!</definedName>
    <definedName name="JR_TJPL">#REF!</definedName>
    <definedName name="JSCPMacro">#REF!</definedName>
    <definedName name="JSCPMacroFiscal">#REF!</definedName>
    <definedName name="JSCPProp">#REF!</definedName>
    <definedName name="JSCPPropFiscal">#REF!</definedName>
    <definedName name="JUDICIAIS">#REF!</definedName>
    <definedName name="JUJU">#REF!</definedName>
    <definedName name="Jurídico">#REF!</definedName>
    <definedName name="juros">#REF!</definedName>
    <definedName name="Justif">#REF!</definedName>
    <definedName name="K">#REF!</definedName>
    <definedName name="K_5">#REF!</definedName>
    <definedName name="K_ini">#REF!</definedName>
    <definedName name="k3b">#REF!</definedName>
    <definedName name="kadm">#REF!</definedName>
    <definedName name="KBDI">#REF!</definedName>
    <definedName name="kcappr">#REF!</definedName>
    <definedName name="kconserv">#REF!</definedName>
    <definedName name="KDBI">#REF!</definedName>
    <definedName name="KDFJA">#REF!</definedName>
    <definedName name="kencfin">#REF!</definedName>
    <definedName name="kf">#REF!</definedName>
    <definedName name="kfinan">#REF!</definedName>
    <definedName name="kfinanc">#REF!</definedName>
    <definedName name="kinvest">#REF!</definedName>
    <definedName name="kjkhjkh">#REF!</definedName>
    <definedName name="kof">#REF!</definedName>
    <definedName name="koferta">#REF!</definedName>
    <definedName name="kpolicia">#REF!</definedName>
    <definedName name="kproprio">#REF!</definedName>
    <definedName name="ksal">#REF!</definedName>
    <definedName name="ktarifa">#REF!</definedName>
    <definedName name="ktributos">#REF!</definedName>
    <definedName name="L.">#REF!</definedName>
    <definedName name="LA">#REF!</definedName>
    <definedName name="LA_5">#REF!</definedName>
    <definedName name="ladofx">#REF!</definedName>
    <definedName name="LCESS">#REF!</definedName>
    <definedName name="lenght_i">#REF!</definedName>
    <definedName name="lenght_i_2">#REF!</definedName>
    <definedName name="lenght_i_3">#REF!</definedName>
    <definedName name="lenght_j">#REF!</definedName>
    <definedName name="lenght_j_2">#REF!</definedName>
    <definedName name="lenght_j_3">#REF!</definedName>
    <definedName name="LeP">#REF!</definedName>
    <definedName name="Leste">#REF!</definedName>
    <definedName name="limcount" hidden="1">1</definedName>
    <definedName name="linIniTIR">#REF!</definedName>
    <definedName name="linoutput">#REF!</definedName>
    <definedName name="linsens1">#REF!</definedName>
    <definedName name="linsens2">#REF!</definedName>
    <definedName name="linvar1">#REF!</definedName>
    <definedName name="linvar2">#REF!</definedName>
    <definedName name="Lista_Fator_Q">"{-2%,0%,2%}"</definedName>
    <definedName name="lista_teste2">"{""2,00%""\""0,00%""}"</definedName>
    <definedName name="ll">#REF!</definedName>
    <definedName name="LO_D_PI">#REF!</definedName>
    <definedName name="LO_T_PI">#REF!</definedName>
    <definedName name="LOTE_01_330">#REF!</definedName>
    <definedName name="LOTE_01_348">#REF!</definedName>
    <definedName name="LOTE_03_323">#REF!</definedName>
    <definedName name="LOTE_05_322">#REF!</definedName>
    <definedName name="LOTE_08_225">#REF!</definedName>
    <definedName name="LOTE_09_0">#REF!</definedName>
    <definedName name="LOTE_09_310">#REF!</definedName>
    <definedName name="LOTE_10_255">#REF!</definedName>
    <definedName name="LOTE_10_318">#REF!</definedName>
    <definedName name="LOTE_10_330">#REF!</definedName>
    <definedName name="LOTE_10_334">#REF!</definedName>
    <definedName name="LOTE_10_345">#REF!</definedName>
    <definedName name="LOTE_11_215">#REF!</definedName>
    <definedName name="LOTE_11_340">#REF!</definedName>
    <definedName name="LOTE_11_342">#REF!</definedName>
    <definedName name="LOTE_11_344">#REF!</definedName>
    <definedName name="LOTE_11_350">#REF!</definedName>
    <definedName name="lote11">#REF!</definedName>
    <definedName name="Luiz">#REF!</definedName>
    <definedName name="m">#REF!</definedName>
    <definedName name="MAC">Infomemo_BNDES!$C$337</definedName>
    <definedName name="Macro2">#REF!</definedName>
    <definedName name="Maiores90Dias">#REF!</definedName>
    <definedName name="máquinas">#REF!</definedName>
    <definedName name="margen">#REF!</definedName>
    <definedName name="MARKETING">'[2]Compens e G_A'!$G$8:$GM$177</definedName>
    <definedName name="Masculinas">#REF!</definedName>
    <definedName name="mASTER">#REF!</definedName>
    <definedName name="MaTRIZ">[4]Plan1!$A$1:$G$412</definedName>
    <definedName name="MENU">#REF!</definedName>
    <definedName name="merito">#REF!</definedName>
    <definedName name="mes">#REF!</definedName>
    <definedName name="mês">#REF!</definedName>
    <definedName name="MIBOR">#REF!</definedName>
    <definedName name="MLH0">#REF!</definedName>
    <definedName name="MM">#REF!</definedName>
    <definedName name="MM_1">#REF!</definedName>
    <definedName name="mmm">#REF!</definedName>
    <definedName name="mmmmm">#REF!</definedName>
    <definedName name="Monetary_Precision">#REF!</definedName>
    <definedName name="mov">#REF!</definedName>
    <definedName name="MOV.000.C.0.01.2001.00.00.3.CG1_K.CG3_064A">-104923.87</definedName>
    <definedName name="MOV.000.C.0.01.2001.00.00.3.CG1_K.CG3_065A">-27212.85</definedName>
    <definedName name="MOV.101.O.0.01.1998.00.00.3.CG1_C.CG3_047Y">-5935.34</definedName>
    <definedName name="MOV.101.O.0.01.1998.00.00.3.CG1_C.CG3_048Y">0</definedName>
    <definedName name="MOV.101.O.0.01.1998.00.00.3.CG1_C.CG3_063Y">0</definedName>
    <definedName name="MOV.101.O.0.01.1998.00.00.3.CG1_C.CG3_069Z">0</definedName>
    <definedName name="MOV.101.O.0.01.1998.00.00.3.CG1_C.CG3_070Y">0</definedName>
    <definedName name="MOV.101.O.0.01.1998.00.00.3.CG1_C.CG3_070Z">0</definedName>
    <definedName name="MOV.101.O.0.01.1998.00.00.3.CG1_C.CG3_071Y">0</definedName>
    <definedName name="MOV.101.O.0.01.1998.00.00.3.CG1_C.CG3_071Z">0</definedName>
    <definedName name="MOV.101.O.0.01.1998.00.00.3.CG1_C.CG3_072Z">0</definedName>
    <definedName name="MOV.101.O.0.01.1998.00.00.3.CG1_C.CG3_075Y">0</definedName>
    <definedName name="MOV.101.O.0.01.1998.00.00.3.CG1_C.CG3_075Z">0</definedName>
    <definedName name="MOV.101.O.0.01.1998.00.00.3.CG1_C.CG3_076Y">0</definedName>
    <definedName name="MOV.101.O.0.01.1998.00.00.3.CG1_C.CG3_076Z">0</definedName>
    <definedName name="MOV.101.O.0.01.1998.00.00.3.CG1_C.CG3_077Y">0</definedName>
    <definedName name="MOV.101.O.0.01.1998.00.00.3.CG1_C.CG3_077Z">0</definedName>
    <definedName name="MOV.101.O.0.01.1998.00.00.3.CG1_C.CG3_079Y">0</definedName>
    <definedName name="MOV.101.O.0.01.1998.00.00.3.CG1_C.CG3_079Z">0</definedName>
    <definedName name="MOV.101.O.0.01.1998.00.00.3.CG1_C.CG3_080Y">-2513.46</definedName>
    <definedName name="MOV.101.O.0.01.1998.00.00.3.CG1_C.CG3_080Z">-372.41</definedName>
    <definedName name="MOV.101.O.0.01.1998.00.00.3.CG1_C.CG3_084Z">0</definedName>
    <definedName name="MOV.101.O.0.01.1998.00.00.3.CG1_C.CG3_101Z">0</definedName>
    <definedName name="MOV.101.O.0.01.1998.00.00.3.CG1_C.CG3_139Z">0</definedName>
    <definedName name="MOV.101.O.0.01.1998.00.00.3.CG1_C.CG3_540Y">-59998.32</definedName>
    <definedName name="MOV.101.O.0.01.1998.00.00.3.CG1_K.CG3_001A">0</definedName>
    <definedName name="MOV.101.O.0.01.1998.00.00.3.CG1_K.CG3_001B">0</definedName>
    <definedName name="MOV.101.O.0.01.1998.00.00.3.CG1_K.CG3_002A">0</definedName>
    <definedName name="MOV.101.O.0.01.1998.00.00.3.CG1_K.CG3_002B">-25</definedName>
    <definedName name="MOV.101.O.0.01.1998.00.00.3.CG1_K.CG3_003A">0</definedName>
    <definedName name="MOV.101.O.0.01.1998.00.00.3.CG1_K.CG3_003C">0</definedName>
    <definedName name="MOV.101.O.0.01.1998.00.00.3.CG1_K.CG3_004A">0</definedName>
    <definedName name="MOV.101.O.0.01.1998.00.00.3.CG1_K.CG3_004B">0</definedName>
    <definedName name="MOV.101.O.0.01.1998.00.00.3.CG1_K.CG3_005A">0</definedName>
    <definedName name="MOV.101.O.0.01.1998.00.00.3.CG1_K.CG3_007A">0</definedName>
    <definedName name="MOV.101.O.0.01.1998.00.00.3.CG1_K.CG3_007B">0</definedName>
    <definedName name="MOV.101.O.0.01.1998.00.00.3.CG1_K.CG3_007C">0</definedName>
    <definedName name="MOV.101.O.0.01.1998.00.00.3.CG1_K.CG3_007M">-464.35</definedName>
    <definedName name="MOV.101.O.0.01.1998.00.00.3.CG1_K.CG3_007N">0</definedName>
    <definedName name="MOV.101.O.0.01.1998.00.00.3.CG1_K.CG3_008A">0</definedName>
    <definedName name="MOV.101.O.0.01.1998.00.00.3.CG1_K.CG3_009A">0</definedName>
    <definedName name="MOV.101.O.0.01.1998.00.00.3.CG1_K.CG3_009B">0</definedName>
    <definedName name="MOV.101.O.0.01.2002.00.00.3.CG1_A.CG3_700O">-41396.72</definedName>
    <definedName name="MOV.101.O.0.01.2002.00.00.3.CG1_A.CG3_701A">-3839.7</definedName>
    <definedName name="MOV.101.O.0.01.2002.00.00.3.CG1_A.CG3_701B">0</definedName>
    <definedName name="MOV.101.O.0.01.2002.00.00.3.CG1_A.CG3_701C">-51</definedName>
    <definedName name="MOV.101.O.0.01.2002.00.00.3.CG1_A.CG3_701D">0</definedName>
    <definedName name="MOV.101.O.0.01.2002.00.00.3.CG1_A.CG3_702A">-19285.68</definedName>
    <definedName name="MOV.101.O.0.01.2002.00.00.3.CG1_A.CG3_702B">-1165.48</definedName>
    <definedName name="MOV.101.O.0.01.2002.00.00.3.CG1_A.CG3_702G">-250.3</definedName>
    <definedName name="MOV.101.O.0.01.2002.00.00.3.CG1_A.CG3_702O">-2321.12</definedName>
    <definedName name="MOV.101.O.0.01.2002.00.00.3.CG1_A.CG3_702P">-845.75</definedName>
    <definedName name="MOV.101.O.0.01.2002.00.00.3.CG1_A.CG3_703O">-30645.3</definedName>
    <definedName name="MOV.101.O.0.01.2002.00.00.3.CG1_A.CG3_704A">-10490</definedName>
    <definedName name="MOV.101.O.0.01.2002.00.00.3.CG1_A.CG3_704B">0</definedName>
    <definedName name="MOV.101.O.0.01.2002.00.00.3.CG1_A.CG3_704C">0</definedName>
    <definedName name="MOV.101.O.0.01.2002.00.00.3.CG1_A.CG3_704O">0</definedName>
    <definedName name="MOV.101.O.0.01.2002.00.00.3.CG1_A.CG3_710A">-11034.02</definedName>
    <definedName name="MOV.101.O.0.01.2002.00.00.3.CG1_A.CG3_710B">-5882.17</definedName>
    <definedName name="MOV.101.O.0.01.2002.00.00.3.CG1_A.CG3_710C">-7165.08</definedName>
    <definedName name="MOV.101.O.0.01.2002.00.00.3.CG1_A.CG3_710D">-15845.03</definedName>
    <definedName name="MOV.101.O.0.01.2002.00.00.3.CG1_A.CG3_710E">-3277.26</definedName>
    <definedName name="MOV.101.O.0.01.2002.00.00.3.CG1_A.CG3_710L">-2229.95</definedName>
    <definedName name="MOV.101.O.0.01.2002.00.00.3.CG1_A.CG3_710O">0</definedName>
    <definedName name="MOV.101.O.0.01.2002.00.00.3.CG1_A.CG3_710P">0</definedName>
    <definedName name="MOV.101.O.0.01.2002.00.00.3.CG1_A.CG3_711A">-313.45</definedName>
    <definedName name="MOV.101.O.0.01.2002.00.00.3.CG1_A.CG3_711B">0</definedName>
    <definedName name="MOV.101.O.0.01.2002.00.00.3.CG1_A.CG3_711O">-1913.75</definedName>
    <definedName name="MOV.101.O.0.01.2002.00.00.3.CG1_A.CG3_711P">0</definedName>
    <definedName name="MOV.101.O.0.01.2002.00.00.3.CG1_A.CG3_712A">-42</definedName>
    <definedName name="MOV.101.O.0.01.2002.00.00.3.CG1_A.CG3_712B">-7685.6</definedName>
    <definedName name="MOV.101.O.0.01.2002.00.00.3.CG1_A.CG3_712C">-2800</definedName>
    <definedName name="MOV.101.O.0.01.2002.00.00.3.CG1_A.CG3_712D">-2800</definedName>
    <definedName name="MOV.101.O.0.01.2002.00.00.3.CG1_A.CG3_712E">0</definedName>
    <definedName name="MOV.101.O.0.01.2002.00.00.3.CG1_A.CG3_712F">0</definedName>
    <definedName name="MOV.101.O.0.01.2002.00.00.3.CG1_A.CG3_712G">0</definedName>
    <definedName name="MOV.101.O.0.01.2002.00.00.3.CG1_A.CG3_712H">0</definedName>
    <definedName name="MOV.101.O.0.01.2002.00.00.3.CG1_A.CG3_712I">0</definedName>
    <definedName name="MOV.101.O.0.01.2002.00.00.3.CG1_A.CG3_712J">-2197</definedName>
    <definedName name="MOV.101.O.0.01.2002.00.00.3.CG1_A.CG3_712K">0</definedName>
    <definedName name="MOV.101.O.0.01.2002.00.00.3.CG1_A.CG3_712L">-3306.8</definedName>
    <definedName name="MOV.101.O.0.01.2002.00.00.3.CG1_A.CG3_713A">-46.5</definedName>
    <definedName name="MOV.101.O.0.01.2002.00.00.3.CG1_A.CG3_713B">0</definedName>
    <definedName name="MOV.101.O.0.01.2002.00.00.3.CG1_A.CG3_713C">-199</definedName>
    <definedName name="MOV.101.O.0.01.2002.00.00.3.CG1_A.CG3_714A">-11658.71</definedName>
    <definedName name="MOV.101.O.0.01.2002.00.00.3.CG1_A.CG3_714B">-2715.33</definedName>
    <definedName name="MOV.101.O.0.01.2002.00.00.3.CG1_A.CG3_714C">0</definedName>
    <definedName name="MOV.101.O.0.01.2002.00.00.3.CG1_A.CG3_714D">0</definedName>
    <definedName name="MOV.101.O.0.01.2002.00.00.3.CG1_A.CG3_715A">-4106.7</definedName>
    <definedName name="MOV.101.O.0.01.2002.00.00.3.CG1_A.CG3_716A">-41014.82</definedName>
    <definedName name="MOV.101.O.0.01.2002.00.00.3.CG1_A.CG3_716B">-3103.76</definedName>
    <definedName name="MOV.101.O.0.01.2002.00.00.3.CG1_A.CG3_717A">-72629.64</definedName>
    <definedName name="MOV.101.O.0.01.2002.00.00.3.CG1_A.CG3_720O">-13640.91</definedName>
    <definedName name="MOV.101.O.0.01.2002.00.00.3.CG1_A.CG3_721A">0</definedName>
    <definedName name="MOV.101.O.0.01.2002.00.00.3.CG1_A.CG3_721C">-60</definedName>
    <definedName name="MOV.101.O.0.01.2002.00.00.3.CG1_A.CG3_721O">0</definedName>
    <definedName name="MOV.101.O.0.01.2002.00.00.3.CG1_A.CG3_722A">-21309.2</definedName>
    <definedName name="MOV.101.O.0.01.2002.00.00.3.CG1_A.CG3_722B">-8540.31</definedName>
    <definedName name="MOV.101.O.0.01.2002.00.00.3.CG1_A.CG3_722C">0</definedName>
    <definedName name="MOV.101.O.0.01.2002.00.00.3.CG1_A.CG3_722O">0</definedName>
    <definedName name="MOV.101.O.0.01.2002.00.00.3.CG1_A.CG3_723A">0</definedName>
    <definedName name="MOV.101.O.0.01.2002.00.00.3.CG1_A.CG3_723O">-16511.4</definedName>
    <definedName name="MOV.101.O.0.01.2002.00.00.3.CG1_A.CG3_730A">-3462.19</definedName>
    <definedName name="MOV.101.O.0.01.2002.00.00.3.CG1_A.CG3_730O">0</definedName>
    <definedName name="MOV.101.O.0.01.2002.00.00.3.CG1_A.CG3_731O">0</definedName>
    <definedName name="MOV.101.O.0.01.2002.00.00.3.CG1_A.CG3_732P">0</definedName>
    <definedName name="MOV.101.O.0.01.2002.00.00.3.CG1_A.CG3_733A">0</definedName>
    <definedName name="MOV.101.O.0.01.2002.00.00.3.CG1_A.CG3_735B">0</definedName>
    <definedName name="MOV.101.O.0.01.2002.00.00.3.CG1_A.CG3_740A">0</definedName>
    <definedName name="MOV.101.O.0.01.2002.00.00.3.CG1_A.CG3_740B">0</definedName>
    <definedName name="MOV.101.O.0.01.2002.00.00.3.CG1_B.CG3_900D">0</definedName>
    <definedName name="MOV.101.O.0.01.2002.00.00.3.CG1_B.CG3_900O">-2046.09</definedName>
    <definedName name="MOV.101.O.0.01.2002.00.00.3.CG1_B.CG3_900P">-4536.88</definedName>
    <definedName name="MOV.101.O.0.01.2002.00.00.3.CG1_B.CG3_901A">0</definedName>
    <definedName name="MOV.101.O.0.01.2002.00.00.3.CG1_B.CG3_901B">0</definedName>
    <definedName name="MOV.101.O.0.01.2002.00.00.3.CG1_B.CG3_901O">-16381.58</definedName>
    <definedName name="MOV.101.O.0.01.2002.00.00.3.CG1_B.CG3_902A">-473.84</definedName>
    <definedName name="MOV.101.O.0.01.2002.00.00.3.CG1_B.CG3_902O">-3252.41</definedName>
    <definedName name="MOV.101.O.0.01.2002.00.00.3.CG1_B.CG3_903A">0</definedName>
    <definedName name="MOV.101.O.0.01.2002.00.00.3.CG1_B.CG3_904A">-660.42</definedName>
    <definedName name="MOV.101.O.0.01.2002.00.00.3.CG1_C.CG3_006M">0</definedName>
    <definedName name="MOV.101.O.0.01.2002.00.00.3.CG1_C.CG3_007M">-85993.35</definedName>
    <definedName name="MOV.101.O.0.01.2002.00.00.3.CG1_C.CG3_007N">-6335.08</definedName>
    <definedName name="MOV.101.O.0.01.2002.00.00.3.CG1_C.CG3_007R">-1463.82</definedName>
    <definedName name="MOV.101.O.0.01.2002.00.00.3.CG1_C.CG3_007S">0</definedName>
    <definedName name="MOV.101.O.0.01.2002.00.00.3.CG1_C.CG3_007T">-9267.28</definedName>
    <definedName name="MOV.101.O.0.01.2002.00.00.3.CG1_C.CG3_015A">-3286.62</definedName>
    <definedName name="MOV.101.O.0.01.2002.00.00.3.CG1_C.CG3_028A">-3200.85</definedName>
    <definedName name="MOV.101.O.0.01.2002.00.00.3.CG1_C.CG3_047A">0</definedName>
    <definedName name="MOV.101.O.0.01.2002.00.00.3.CG1_C.CG3_047Y">0</definedName>
    <definedName name="MOV.101.O.0.01.2002.00.00.3.CG1_C.CG3_048A">0</definedName>
    <definedName name="MOV.101.O.0.01.2002.00.00.3.CG1_C.CG3_048Y">0</definedName>
    <definedName name="MOV.101.O.0.01.2002.00.00.3.CG1_C.CG3_061M">0</definedName>
    <definedName name="MOV.101.O.0.01.2002.00.00.3.CG1_C.CG3_063A">0</definedName>
    <definedName name="MOV.101.O.0.01.2002.00.00.3.CG1_C.CG3_063Y">-4880</definedName>
    <definedName name="MOV.101.O.0.01.2002.00.00.3.CG1_C.CG3_065A">-13047.64</definedName>
    <definedName name="MOV.101.O.0.01.2002.00.00.3.CG1_C.CG3_066A">-30054.57</definedName>
    <definedName name="MOV.101.O.0.01.2002.00.00.3.CG1_C.CG3_067A">-4331.42</definedName>
    <definedName name="MOV.101.O.0.01.2002.00.00.3.CG1_C.CG3_067M">0</definedName>
    <definedName name="MOV.101.O.0.01.2002.00.00.3.CG1_C.CG3_068M">0</definedName>
    <definedName name="MOV.101.O.0.01.2002.00.00.3.CG1_C.CG3_069A">0</definedName>
    <definedName name="MOV.101.O.0.01.2002.00.00.3.CG1_C.CG3_069M">-953.85</definedName>
    <definedName name="MOV.101.O.0.01.2002.00.00.3.CG1_C.CG3_069Z">0</definedName>
    <definedName name="MOV.101.O.0.01.2002.00.00.3.CG1_C.CG3_070A">0</definedName>
    <definedName name="MOV.101.O.0.01.2002.00.00.3.CG1_C.CG3_070M">-16902.27</definedName>
    <definedName name="MOV.101.O.0.01.2002.00.00.3.CG1_C.CG3_070Y">0</definedName>
    <definedName name="MOV.101.O.0.01.2002.00.00.3.CG1_C.CG3_070Z">0</definedName>
    <definedName name="MOV.101.O.0.01.2002.00.00.3.CG1_C.CG3_071A">0</definedName>
    <definedName name="MOV.101.O.0.01.2002.00.00.3.CG1_C.CG3_071M">0</definedName>
    <definedName name="MOV.101.O.0.01.2002.00.00.3.CG1_C.CG3_071N">-1510.01</definedName>
    <definedName name="MOV.101.O.0.01.2002.00.00.3.CG1_C.CG3_071Y">0</definedName>
    <definedName name="MOV.101.O.0.01.2002.00.00.3.CG1_C.CG3_071Z">0</definedName>
    <definedName name="MOV.101.O.0.01.2002.00.00.3.CG1_C.CG3_072A">0</definedName>
    <definedName name="MOV.101.O.0.01.2002.00.00.3.CG1_C.CG3_072M">0</definedName>
    <definedName name="MOV.101.O.0.01.2002.00.00.3.CG1_C.CG3_072Z">0</definedName>
    <definedName name="MOV.101.O.0.01.2002.00.00.3.CG1_C.CG3_073M">-93354.42</definedName>
    <definedName name="MOV.101.O.0.01.2002.00.00.3.CG1_C.CG3_074M">0</definedName>
    <definedName name="MOV.101.O.0.01.2002.00.00.3.CG1_C.CG3_075A">0</definedName>
    <definedName name="MOV.101.O.0.01.2002.00.00.3.CG1_C.CG3_075M">-65</definedName>
    <definedName name="MOV.101.O.0.01.2002.00.00.3.CG1_C.CG3_075N">0</definedName>
    <definedName name="MOV.101.O.0.01.2002.00.00.3.CG1_C.CG3_075Y">0</definedName>
    <definedName name="MOV.101.O.0.01.2002.00.00.3.CG1_C.CG3_075Z">0</definedName>
    <definedName name="MOV.101.O.0.01.2002.00.00.3.CG1_C.CG3_076A">-1603.1</definedName>
    <definedName name="MOV.101.O.0.01.2002.00.00.3.CG1_C.CG3_076Y">0</definedName>
    <definedName name="MOV.101.O.0.01.2002.00.00.3.CG1_C.CG3_076Z">0</definedName>
    <definedName name="MOV.101.O.0.01.2002.00.00.3.CG1_C.CG3_077A">0</definedName>
    <definedName name="MOV.101.O.0.01.2002.00.00.3.CG1_C.CG3_077Y">0</definedName>
    <definedName name="MOV.101.O.0.01.2002.00.00.3.CG1_C.CG3_077Z">0</definedName>
    <definedName name="MOV.101.O.0.01.2002.00.00.3.CG1_C.CG3_078M">0</definedName>
    <definedName name="MOV.101.O.0.01.2002.00.00.3.CG1_C.CG3_079A">-4218.67</definedName>
    <definedName name="MOV.101.O.0.01.2002.00.00.3.CG1_C.CG3_079M">-8440.12</definedName>
    <definedName name="MOV.101.O.0.01.2002.00.00.3.CG1_C.CG3_079Y">0</definedName>
    <definedName name="MOV.101.O.0.01.2002.00.00.3.CG1_C.CG3_079Z">0</definedName>
    <definedName name="MOV.101.O.0.01.2002.00.00.3.CG1_C.CG3_080A">0</definedName>
    <definedName name="MOV.101.O.0.01.2002.00.00.3.CG1_C.CG3_080M">-123583.66</definedName>
    <definedName name="MOV.101.O.0.01.2002.00.00.3.CG1_C.CG3_080N">-3921.62</definedName>
    <definedName name="MOV.101.O.0.01.2002.00.00.3.CG1_C.CG3_080O">-13746.29</definedName>
    <definedName name="MOV.101.O.0.01.2002.00.00.3.CG1_C.CG3_080Y">0</definedName>
    <definedName name="MOV.101.O.0.01.2002.00.00.3.CG1_C.CG3_080Z">0</definedName>
    <definedName name="MOV.101.O.0.01.2002.00.00.3.CG1_C.CG3_082M">-25391.63</definedName>
    <definedName name="MOV.101.O.0.01.2002.00.00.3.CG1_C.CG3_082N">0</definedName>
    <definedName name="MOV.101.O.0.01.2002.00.00.3.CG1_C.CG3_082O">-7648.82</definedName>
    <definedName name="MOV.101.O.0.01.2002.00.00.3.CG1_C.CG3_082P">-10132.82</definedName>
    <definedName name="MOV.101.O.0.01.2002.00.00.3.CG1_C.CG3_082Q">-2553.17</definedName>
    <definedName name="MOV.101.O.0.01.2002.00.00.3.CG1_C.CG3_082R">-25814.75</definedName>
    <definedName name="MOV.101.O.0.01.2002.00.00.3.CG1_C.CG3_082S">0</definedName>
    <definedName name="MOV.101.O.0.01.2002.00.00.3.CG1_C.CG3_082T">-1085</definedName>
    <definedName name="MOV.101.O.0.01.2002.00.00.3.CG1_C.CG3_082U">-7734.35</definedName>
    <definedName name="MOV.101.O.0.01.2002.00.00.3.CG1_C.CG3_084A">0</definedName>
    <definedName name="MOV.101.O.0.01.2002.00.00.3.CG1_C.CG3_084M">-118351.19</definedName>
    <definedName name="MOV.101.O.0.01.2002.00.00.3.CG1_C.CG3_084N">-79328.43</definedName>
    <definedName name="MOV.101.O.0.01.2002.00.00.3.CG1_C.CG3_084O">-14257.59</definedName>
    <definedName name="MOV.101.O.0.01.2002.00.00.3.CG1_C.CG3_084P">0</definedName>
    <definedName name="MOV.101.O.0.01.2002.00.00.3.CG1_C.CG3_084Q">0</definedName>
    <definedName name="MOV.101.O.0.01.2002.00.00.3.CG1_C.CG3_084R">-35658.85</definedName>
    <definedName name="MOV.101.O.0.01.2002.00.00.3.CG1_C.CG3_084S">0</definedName>
    <definedName name="MOV.101.O.0.01.2002.00.00.3.CG1_C.CG3_084T">-795.43</definedName>
    <definedName name="MOV.101.O.0.01.2002.00.00.3.CG1_C.CG3_084Z">0</definedName>
    <definedName name="MOV.101.O.0.01.2002.00.00.3.CG1_C.CG3_086M">0</definedName>
    <definedName name="MOV.101.O.0.01.2002.00.00.3.CG1_C.CG3_088M">-186111.75</definedName>
    <definedName name="MOV.101.O.0.01.2002.00.00.3.CG1_C.CG3_088N">-36436.52</definedName>
    <definedName name="MOV.101.O.0.01.2002.00.00.3.CG1_C.CG3_088O">-75420.27</definedName>
    <definedName name="MOV.101.O.0.01.2002.00.00.3.CG1_C.CG3_088P">-46216.7</definedName>
    <definedName name="MOV.101.O.0.01.2002.00.00.3.CG1_C.CG3_088Q">-343</definedName>
    <definedName name="MOV.101.O.0.01.2002.00.00.3.CG1_C.CG3_088R">-13485.16</definedName>
    <definedName name="MOV.101.O.0.01.2002.00.00.3.CG1_C.CG3_088S">0</definedName>
    <definedName name="MOV.101.O.0.01.2002.00.00.3.CG1_C.CG3_088T">-247.91</definedName>
    <definedName name="MOV.101.O.0.01.2002.00.00.3.CG1_C.CG3_088U">-7488.7</definedName>
    <definedName name="MOV.101.O.0.01.2002.00.00.3.CG1_C.CG3_088V">-6226.28</definedName>
    <definedName name="MOV.101.O.0.01.2002.00.00.3.CG1_C.CG3_090M">0</definedName>
    <definedName name="MOV.101.O.0.01.2002.00.00.3.CG1_C.CG3_092M">0</definedName>
    <definedName name="MOV.101.O.0.01.2002.00.00.3.CG1_C.CG3_101M">-3168.69</definedName>
    <definedName name="MOV.101.O.0.01.2002.00.00.3.CG1_C.CG3_101Z">0</definedName>
    <definedName name="MOV.101.O.0.01.2002.00.00.3.CG1_C.CG3_102M">0</definedName>
    <definedName name="MOV.101.O.0.01.2002.00.00.3.CG1_C.CG3_102P">0</definedName>
    <definedName name="MOV.101.O.0.01.2002.00.00.3.CG1_C.CG3_105G">0</definedName>
    <definedName name="MOV.101.O.0.01.2002.00.00.3.CG1_C.CG3_111P">-16577.86</definedName>
    <definedName name="MOV.101.O.0.01.2002.00.00.3.CG1_C.CG3_112P">-12615.6</definedName>
    <definedName name="MOV.101.O.0.01.2002.00.00.3.CG1_C.CG3_114M">0</definedName>
    <definedName name="MOV.101.O.0.01.2002.00.00.3.CG1_C.CG3_115M">0</definedName>
    <definedName name="MOV.101.O.0.01.2002.00.00.3.CG1_C.CG3_116M">0</definedName>
    <definedName name="MOV.101.O.0.01.2002.00.00.3.CG1_C.CG3_117A">0</definedName>
    <definedName name="MOV.101.O.0.01.2002.00.00.3.CG1_C.CG3_118M">0</definedName>
    <definedName name="MOV.101.O.0.01.2002.00.00.3.CG1_C.CG3_123M">0</definedName>
    <definedName name="MOV.101.O.0.01.2002.00.00.3.CG1_C.CG3_137M">0</definedName>
    <definedName name="MOV.101.O.0.01.2002.00.00.3.CG1_C.CG3_138M">0</definedName>
    <definedName name="MOV.101.O.0.01.2002.00.00.3.CG1_C.CG3_139Z">0</definedName>
    <definedName name="MOV.101.O.0.01.2002.00.00.3.CG1_C.CG3_140M">0</definedName>
    <definedName name="MOV.101.O.0.01.2002.00.00.3.CG1_C.CG3_140O">0</definedName>
    <definedName name="MOV.101.O.0.01.2002.00.00.3.CG1_C.CG3_140P">0</definedName>
    <definedName name="MOV.101.O.0.01.2002.00.00.3.CG1_C.CG3_140Q">0</definedName>
    <definedName name="MOV.101.O.0.01.2002.00.00.3.CG1_C.CG3_140R">0</definedName>
    <definedName name="MOV.101.O.0.01.2002.00.00.3.CG1_C.CG3_140S">0</definedName>
    <definedName name="MOV.101.O.0.01.2002.00.00.3.CG1_C.CG3_140T">0</definedName>
    <definedName name="MOV.101.O.0.01.2002.00.00.3.CG1_C.CG3_141M">0</definedName>
    <definedName name="MOV.101.O.0.01.2002.00.00.3.CG1_C.CG3_200A">0</definedName>
    <definedName name="MOV.101.O.0.01.2002.00.00.3.CG1_C.CG3_200M">0</definedName>
    <definedName name="MOV.101.O.0.01.2002.00.00.3.CG1_C.CG3_201A">0</definedName>
    <definedName name="MOV.101.O.0.01.2002.00.00.3.CG1_C.CG3_207M">-1606.9</definedName>
    <definedName name="MOV.101.O.0.01.2002.00.00.3.CG1_C.CG3_208M">-3000</definedName>
    <definedName name="MOV.101.O.0.01.2002.00.00.3.CG1_C.CG3_209M">0</definedName>
    <definedName name="MOV.101.O.0.01.2002.00.00.3.CG1_C.CG3_232M">-1487.56</definedName>
    <definedName name="MOV.101.O.0.01.2002.00.00.3.CG1_C.CG3_233M">-2992.5</definedName>
    <definedName name="MOV.101.O.0.01.2002.00.00.3.CG1_C.CG3_234M">0</definedName>
    <definedName name="MOV.101.O.0.01.2002.00.00.3.CG1_C.CG3_540A">0</definedName>
    <definedName name="MOV.101.O.0.01.2002.00.00.3.CG1_C.CG3_540Y">-51149.12</definedName>
    <definedName name="MOV.101.O.0.01.2002.00.00.3.CG1_C.CG4_Y">-56029.12</definedName>
    <definedName name="MOV.101.O.0.01.2002.00.00.3.CG1_C.CG4_Z">0</definedName>
    <definedName name="MOV.101.O.0.01.2002.00.00.3.CG1_K">-340056.47</definedName>
    <definedName name="MOV.101.O.0.01.2002.00.00.3.CG1_K.CG3_001A">0</definedName>
    <definedName name="MOV.101.O.0.01.2002.00.00.3.CG1_K.CG3_001B">0</definedName>
    <definedName name="MOV.101.O.0.01.2002.00.00.3.CG1_K.CG3_002A">0</definedName>
    <definedName name="MOV.101.O.0.01.2002.00.00.3.CG1_K.CG3_002B">0</definedName>
    <definedName name="MOV.101.O.0.01.2002.00.00.3.CG1_K.CG3_003A">0</definedName>
    <definedName name="MOV.101.O.0.01.2002.00.00.3.CG1_K.CG3_003C">0</definedName>
    <definedName name="MOV.101.O.0.01.2002.00.00.3.CG1_K.CG3_004A">0</definedName>
    <definedName name="MOV.101.O.0.01.2002.00.00.3.CG1_K.CG3_004B">0</definedName>
    <definedName name="MOV.101.O.0.01.2002.00.00.3.CG1_K.CG3_005A">0</definedName>
    <definedName name="MOV.101.O.0.01.2002.00.00.3.CG1_K.CG3_007A">0</definedName>
    <definedName name="MOV.101.O.0.01.2002.00.00.3.CG1_K.CG3_007B">0</definedName>
    <definedName name="MOV.101.O.0.01.2002.00.00.3.CG1_K.CG3_007C">0</definedName>
    <definedName name="MOV.101.O.0.01.2002.00.00.3.CG1_K.CG3_007M">0</definedName>
    <definedName name="MOV.101.O.0.01.2002.00.00.3.CG1_K.CG3_007N">0</definedName>
    <definedName name="MOV.101.O.0.01.2002.00.00.3.CG1_K.CG3_008A">0</definedName>
    <definedName name="MOV.101.O.0.01.2002.00.00.3.CG1_K.CG3_009A">0</definedName>
    <definedName name="MOV.101.O.0.01.2002.00.00.3.CG1_K.CG3_009B">-117.3</definedName>
    <definedName name="MOV.101.O.0.01.2002.00.00.3.CG1_K.CG3_010A">0</definedName>
    <definedName name="MOV.101.O.0.01.2002.00.00.3.CG1_K.CG3_011A">0</definedName>
    <definedName name="MOV.101.O.0.01.2002.00.00.3.CG1_K.CG3_011B">0</definedName>
    <definedName name="MOV.101.O.0.01.2002.00.00.3.CG1_K.CG3_012A">0</definedName>
    <definedName name="MOV.101.O.0.01.2002.00.00.3.CG1_K.CG3_013A">0</definedName>
    <definedName name="MOV.101.O.0.01.2002.00.00.3.CG1_K.CG3_014A">0</definedName>
    <definedName name="MOV.101.O.0.01.2002.00.00.3.CG1_K.CG3_015A">0</definedName>
    <definedName name="MOV.101.O.0.01.2002.00.00.3.CG1_K.CG3_015B">0</definedName>
    <definedName name="MOV.101.O.0.01.2002.00.00.3.CG1_K.CG3_015D">0</definedName>
    <definedName name="MOV.101.O.0.01.2002.00.00.3.CG1_K.CG3_016A">0</definedName>
    <definedName name="MOV.101.O.0.01.2002.00.00.3.CG1_K.CG3_017A">0</definedName>
    <definedName name="MOV.101.O.0.01.2002.00.00.3.CG1_K.CG3_018A">0</definedName>
    <definedName name="MOV.101.O.0.01.2002.00.00.3.CG1_K.CG3_019A">0</definedName>
    <definedName name="MOV.101.O.0.01.2002.00.00.3.CG1_K.CG3_020A">0</definedName>
    <definedName name="MOV.101.O.0.01.2002.00.00.3.CG1_K.CG3_020B">0</definedName>
    <definedName name="MOV.101.O.0.01.2002.00.00.3.CG1_K.CG3_021A">0</definedName>
    <definedName name="MOV.101.O.0.01.2002.00.00.3.CG1_K.CG3_022A">0</definedName>
    <definedName name="MOV.101.O.0.01.2002.00.00.3.CG1_K.CG3_023A">-7095.68</definedName>
    <definedName name="MOV.101.O.0.01.2002.00.00.3.CG1_K.CG3_023B">0</definedName>
    <definedName name="MOV.101.O.0.01.2002.00.00.3.CG1_K.CG3_024A">0</definedName>
    <definedName name="MOV.101.O.0.01.2002.00.00.3.CG1_K.CG3_025A">0</definedName>
    <definedName name="MOV.101.O.0.01.2002.00.00.3.CG1_K.CG3_026A">0</definedName>
    <definedName name="MOV.101.O.0.01.2002.00.00.3.CG1_K.CG3_027A">0</definedName>
    <definedName name="MOV.101.O.0.01.2002.00.00.3.CG1_K.CG3_028A">-110</definedName>
    <definedName name="MOV.101.O.0.01.2002.00.00.3.CG1_K.CG3_028B">0</definedName>
    <definedName name="MOV.101.O.0.01.2002.00.00.3.CG1_K.CG3_028M">0</definedName>
    <definedName name="MOV.101.O.0.01.2002.00.00.3.CG1_K.CG3_028N">0</definedName>
    <definedName name="MOV.101.O.0.01.2002.00.00.3.CG1_K.CG3_028O">0</definedName>
    <definedName name="MOV.101.O.0.01.2002.00.00.3.CG1_K.CG3_028P">0</definedName>
    <definedName name="MOV.101.O.0.01.2002.00.00.3.CG1_K.CG3_028Q">0</definedName>
    <definedName name="MOV.101.O.0.01.2002.00.00.3.CG1_K.CG3_028R">0</definedName>
    <definedName name="MOV.101.O.0.01.2002.00.00.3.CG1_K.CG3_028S">0</definedName>
    <definedName name="MOV.101.O.0.01.2002.00.00.3.CG1_K.CG3_029A">0</definedName>
    <definedName name="MOV.101.O.0.01.2002.00.00.3.CG1_K.CG3_030A">0</definedName>
    <definedName name="MOV.101.O.0.01.2002.00.00.3.CG1_K.CG3_031A">0</definedName>
    <definedName name="MOV.101.O.0.01.2002.00.00.3.CG1_K.CG3_032M">0</definedName>
    <definedName name="MOV.101.O.0.01.2002.00.00.3.CG1_K.CG3_033A">0</definedName>
    <definedName name="MOV.101.O.0.01.2002.00.00.3.CG1_K.CG3_034A">0</definedName>
    <definedName name="MOV.101.O.0.01.2002.00.00.3.CG1_K.CG3_035A">0</definedName>
    <definedName name="MOV.101.O.0.01.2002.00.00.3.CG1_K.CG3_036A">0</definedName>
    <definedName name="MOV.101.O.0.01.2002.00.00.3.CG1_K.CG3_037A">0</definedName>
    <definedName name="MOV.101.O.0.01.2002.00.00.3.CG1_K.CG3_038A">0</definedName>
    <definedName name="MOV.101.O.0.01.2002.00.00.3.CG1_K.CG3_039A">0</definedName>
    <definedName name="MOV.101.O.0.01.2002.00.00.3.CG1_K.CG3_040A">0</definedName>
    <definedName name="MOV.101.O.0.01.2002.00.00.3.CG1_K.CG3_041A">0</definedName>
    <definedName name="MOV.101.O.0.01.2002.00.00.3.CG1_K.CG3_041B">-13697.7</definedName>
    <definedName name="MOV.101.O.0.01.2002.00.00.3.CG1_K.CG3_042A">0</definedName>
    <definedName name="MOV.101.O.0.01.2002.00.00.3.CG1_K.CG3_043A">0</definedName>
    <definedName name="MOV.101.O.0.01.2002.00.00.3.CG1_K.CG3_044A">0</definedName>
    <definedName name="MOV.101.O.0.01.2002.00.00.3.CG1_K.CG3_044B">0</definedName>
    <definedName name="MOV.101.O.0.01.2002.00.00.3.CG1_K.CG3_044C">0</definedName>
    <definedName name="MOV.101.O.0.01.2002.00.00.3.CG1_K.CG3_044D">0</definedName>
    <definedName name="MOV.101.O.0.01.2002.00.00.3.CG1_K.CG3_044E">0</definedName>
    <definedName name="MOV.101.O.0.01.2002.00.00.3.CG1_K.CG3_044F">0</definedName>
    <definedName name="MOV.101.O.0.01.2002.00.00.3.CG1_K.CG3_045A">-39.1</definedName>
    <definedName name="MOV.101.O.0.01.2002.00.00.3.CG1_K.CG3_046A">0</definedName>
    <definedName name="MOV.101.O.0.01.2002.00.00.3.CG1_K.CG3_049A">0</definedName>
    <definedName name="MOV.101.O.0.01.2002.00.00.3.CG1_K.CG3_050A">0</definedName>
    <definedName name="MOV.101.O.0.01.2002.00.00.3.CG1_K.CG3_051A">0</definedName>
    <definedName name="MOV.101.O.0.01.2002.00.00.3.CG1_K.CG3_052A">0</definedName>
    <definedName name="MOV.101.O.0.01.2002.00.00.3.CG1_K.CG3_053A">0</definedName>
    <definedName name="MOV.101.O.0.01.2002.00.00.3.CG1_K.CG3_054A">0</definedName>
    <definedName name="MOV.101.O.0.01.2002.00.00.3.CG1_K.CG3_055A">0</definedName>
    <definedName name="MOV.101.O.0.01.2002.00.00.3.CG1_K.CG3_056A">0</definedName>
    <definedName name="MOV.101.O.0.01.2002.00.00.3.CG1_K.CG3_057A">-26052.98</definedName>
    <definedName name="MOV.101.O.0.01.2002.00.00.3.CG1_K.CG3_058A">-3167.15</definedName>
    <definedName name="MOV.101.O.0.01.2002.00.00.3.CG1_K.CG3_059A">0</definedName>
    <definedName name="MOV.101.O.0.01.2002.00.00.3.CG1_K.CG3_060A">0</definedName>
    <definedName name="MOV.101.O.0.01.2002.00.00.3.CG1_K.CG3_061A">0</definedName>
    <definedName name="MOV.101.O.0.01.2002.00.00.3.CG1_K.CG3_061B">0</definedName>
    <definedName name="MOV.101.O.0.01.2002.00.00.3.CG1_K.CG3_062A">0</definedName>
    <definedName name="MOV.101.O.0.01.2002.00.00.3.CG1_K.CG3_064A">-18572.36</definedName>
    <definedName name="MOV.101.O.0.01.2002.00.00.3.CG1_K.CG3_064B">0</definedName>
    <definedName name="MOV.101.O.0.01.2002.00.00.3.CG1_K.CG3_065A">0</definedName>
    <definedName name="MOV.101.O.0.01.2002.00.00.3.CG1_K.CG3_069M">0</definedName>
    <definedName name="MOV.101.O.0.01.2002.00.00.3.CG1_K.CG3_070M">0</definedName>
    <definedName name="MOV.101.O.0.01.2002.00.00.3.CG1_K.CG3_070N">0</definedName>
    <definedName name="MOV.101.O.0.01.2002.00.00.3.CG1_K.CG3_072N">0</definedName>
    <definedName name="MOV.101.O.0.01.2002.00.00.3.CG1_K.CG3_080A">0</definedName>
    <definedName name="MOV.101.O.0.01.2002.00.00.3.CG1_K.CG3_080B">0</definedName>
    <definedName name="MOV.101.O.0.01.2002.00.00.3.CG1_K.CG3_080C">0</definedName>
    <definedName name="MOV.101.O.0.01.2002.00.00.3.CG1_K.CG3_080M">0</definedName>
    <definedName name="MOV.101.O.0.01.2002.00.00.3.CG1_K.CG3_080N">0</definedName>
    <definedName name="MOV.101.O.0.01.2002.00.00.3.CG1_K.CG3_080O">0</definedName>
    <definedName name="MOV.101.O.0.01.2002.00.00.3.CG1_K.CG3_081A">0</definedName>
    <definedName name="MOV.101.O.0.01.2002.00.00.3.CG1_K.CG3_081M">0</definedName>
    <definedName name="MOV.101.O.0.01.2002.00.00.3.CG1_K.CG3_081O">0</definedName>
    <definedName name="MOV.101.O.0.01.2002.00.00.3.CG1_K.CG3_081R">0</definedName>
    <definedName name="MOV.101.O.0.01.2002.00.00.3.CG1_K.CG3_082M">-2731.64</definedName>
    <definedName name="MOV.101.O.0.01.2002.00.00.3.CG1_K.CG3_082N">0</definedName>
    <definedName name="MOV.101.O.0.01.2002.00.00.3.CG1_K.CG3_082R">0</definedName>
    <definedName name="MOV.101.O.0.01.2002.00.00.3.CG1_K.CG3_083A">0</definedName>
    <definedName name="MOV.101.O.0.01.2002.00.00.3.CG1_K.CG3_083B">0</definedName>
    <definedName name="MOV.101.O.0.01.2002.00.00.3.CG1_K.CG3_083M">0</definedName>
    <definedName name="MOV.101.O.0.01.2002.00.00.3.CG1_K.CG3_083N">0</definedName>
    <definedName name="MOV.101.O.0.01.2002.00.00.3.CG1_K.CG3_084M">-1120</definedName>
    <definedName name="MOV.101.O.0.01.2002.00.00.3.CG1_K.CG3_085A">0</definedName>
    <definedName name="MOV.101.O.0.01.2002.00.00.3.CG1_K.CG3_085M">0</definedName>
    <definedName name="MOV.101.O.0.01.2002.00.00.3.CG1_K.CG3_087A">0</definedName>
    <definedName name="MOV.101.O.0.01.2002.00.00.3.CG1_K.CG3_087M">0</definedName>
    <definedName name="MOV.101.O.0.01.2002.00.00.3.CG1_K.CG3_087N">0</definedName>
    <definedName name="MOV.101.O.0.01.2002.00.00.3.CG1_K.CG3_087O">-31385.67</definedName>
    <definedName name="MOV.101.O.0.01.2002.00.00.3.CG1_K.CG3_087R">0</definedName>
    <definedName name="MOV.101.O.0.01.2002.00.00.3.CG1_K.CG3_088M">-711.8</definedName>
    <definedName name="MOV.101.O.0.01.2002.00.00.3.CG1_K.CG3_088N">-6364</definedName>
    <definedName name="MOV.101.O.0.01.2002.00.00.3.CG1_K.CG3_088O">0</definedName>
    <definedName name="MOV.101.O.0.01.2002.00.00.3.CG1_K.CG3_088Q">0</definedName>
    <definedName name="MOV.101.O.0.01.2002.00.00.3.CG1_K.CG3_089M">0</definedName>
    <definedName name="MOV.101.O.0.01.2002.00.00.3.CG1_K.CG3_091M">0</definedName>
    <definedName name="MOV.101.O.0.01.2002.00.00.3.CG1_K.CG3_093A">0</definedName>
    <definedName name="MOV.101.O.0.01.2002.00.00.3.CG1_K.CG3_094A">0</definedName>
    <definedName name="MOV.101.O.0.01.2002.00.00.3.CG1_K.CG3_095A">0</definedName>
    <definedName name="MOV.101.O.0.01.2002.00.00.3.CG1_K.CG3_095B">0</definedName>
    <definedName name="MOV.101.O.0.01.2002.00.00.3.CG1_K.CG3_096A">0</definedName>
    <definedName name="MOV.101.O.0.01.2002.00.00.3.CG1_K.CG3_096B">0</definedName>
    <definedName name="MOV.101.O.0.01.2002.00.00.3.CG1_K.CG3_097A">0</definedName>
    <definedName name="MOV.101.O.0.01.2002.00.00.3.CG1_K.CG3_098A">0</definedName>
    <definedName name="MOV.101.O.0.01.2002.00.00.3.CG1_K.CG3_099A">0</definedName>
    <definedName name="MOV.101.O.0.01.2002.00.00.3.CG1_K.CG3_100A">0</definedName>
    <definedName name="MOV.101.O.0.01.2002.00.00.3.CG1_K.CG3_103A">0</definedName>
    <definedName name="MOV.101.O.0.01.2002.00.00.3.CG1_K.CG3_104A">0</definedName>
    <definedName name="MOV.101.O.0.01.2002.00.00.3.CG1_K.CG3_105A">0</definedName>
    <definedName name="MOV.101.O.0.01.2002.00.00.3.CG1_K.CG3_113M">0</definedName>
    <definedName name="MOV.101.O.0.01.2002.00.00.3.CG1_K.CG3_113N">0</definedName>
    <definedName name="MOV.101.O.0.01.2002.00.00.3.CG1_K.CG3_113R">0</definedName>
    <definedName name="MOV.101.O.0.01.2002.00.00.3.CG1_K.CG3_115A">0</definedName>
    <definedName name="MOV.101.O.0.01.2002.00.00.3.CG1_K.CG3_117M">0</definedName>
    <definedName name="MOV.101.O.0.01.2002.00.00.3.CG1_K.CG3_119A">0</definedName>
    <definedName name="MOV.101.O.0.01.2002.00.00.3.CG1_K.CG3_120A">0</definedName>
    <definedName name="MOV.101.O.0.01.2002.00.00.3.CG1_K.CG3_120M">0</definedName>
    <definedName name="MOV.101.O.0.01.2002.00.00.3.CG1_K.CG3_120N">0</definedName>
    <definedName name="MOV.101.O.0.01.2002.00.00.3.CG1_K.CG3_121M">0</definedName>
    <definedName name="MOV.101.O.0.01.2002.00.00.3.CG1_K.CG3_122M">0</definedName>
    <definedName name="MOV.101.O.0.01.2002.00.00.3.CG1_K.CG3_123M">0</definedName>
    <definedName name="MOV.101.O.0.01.2002.00.00.3.CG1_K.CG3_124A">0</definedName>
    <definedName name="MOV.101.O.0.01.2002.00.00.3.CG1_K.CG3_125A">0</definedName>
    <definedName name="MOV.101.O.0.01.2002.00.00.3.CG1_K.CG3_126A">0</definedName>
    <definedName name="MOV.101.O.0.01.2002.00.00.3.CG1_K.CG3_127A">0</definedName>
    <definedName name="MOV.101.O.0.01.2002.00.00.3.CG1_K.CG3_128A">0</definedName>
    <definedName name="MOV.101.O.0.01.2002.00.00.3.CG1_K.CG3_130A">-1266.81</definedName>
    <definedName name="MOV.101.O.0.01.2002.00.00.3.CG1_K.CG3_131A">-2024.09</definedName>
    <definedName name="MOV.101.O.0.01.2002.00.00.3.CG1_K.CG3_131B">0</definedName>
    <definedName name="MOV.101.O.0.01.2002.00.00.3.CG1_K.CG3_132A">0</definedName>
    <definedName name="MOV.101.O.0.01.2002.00.00.3.CG1_K.CG3_133M">0</definedName>
    <definedName name="MOV.101.O.0.01.2002.00.00.3.CG1_K.CG3_134A">0</definedName>
    <definedName name="MOV.101.O.0.01.2002.00.00.3.CG1_K.CG3_135A">0</definedName>
    <definedName name="MOV.101.O.0.01.2002.00.00.3.CG1_K.CG3_136A">-8284.05</definedName>
    <definedName name="MOV.101.O.0.01.2002.00.00.3.CG1_K.CG3_140A">-5560.97</definedName>
    <definedName name="MOV.101.O.0.01.2002.00.00.3.CG1_K.CG3_140B">0</definedName>
    <definedName name="MOV.101.O.0.01.2002.00.00.3.CG1_K.CG3_140C">0</definedName>
    <definedName name="MOV.101.O.0.01.2002.00.00.3.CG1_K.CG3_140D">0</definedName>
    <definedName name="MOV.101.O.0.01.2002.00.00.3.CG1_K.CG3_140E">0</definedName>
    <definedName name="MOV.101.O.0.01.2002.00.00.3.CG1_K.CG3_140F">-63100.74</definedName>
    <definedName name="MOV.101.O.0.01.2002.00.00.3.CG1_K.CG3_140G">0</definedName>
    <definedName name="MOV.101.O.0.01.2002.00.00.3.CG1_K.CG3_140H">0</definedName>
    <definedName name="MOV.101.O.0.01.2002.00.00.3.CG1_K.CG3_140I">0</definedName>
    <definedName name="MOV.101.O.0.01.2002.00.00.3.CG1_K.CG3_140J">0</definedName>
    <definedName name="MOV.101.O.0.01.2002.00.00.3.CG1_K.CG3_140M">0</definedName>
    <definedName name="MOV.101.O.0.01.2002.00.00.3.CG1_K.CG3_140N">-1200</definedName>
    <definedName name="MOV.101.O.0.01.2002.00.00.3.CG1_K.CG3_140O">0</definedName>
    <definedName name="MOV.101.O.0.01.2002.00.00.3.CG1_K.CG3_140P">0</definedName>
    <definedName name="MOV.101.O.0.01.2002.00.00.3.CG1_K.CG3_140Q">0</definedName>
    <definedName name="MOV.101.O.0.01.2002.00.00.3.CG1_K.CG3_140R">0</definedName>
    <definedName name="MOV.101.O.0.01.2002.00.00.3.CG1_K.CG3_140S">-2304.72</definedName>
    <definedName name="MOV.101.O.0.01.2002.00.00.3.CG1_K.CG3_200A">0</definedName>
    <definedName name="MOV.101.O.0.01.2002.00.00.3.CG1_K.CG3_200B">0</definedName>
    <definedName name="MOV.101.O.0.01.2002.00.00.3.CG1_K.CG3_200C">0</definedName>
    <definedName name="MOV.101.O.0.01.2002.00.00.3.CG1_K.CG3_201A">-7858.97</definedName>
    <definedName name="MOV.101.O.0.01.2002.00.00.3.CG1_K.CG3_202A">0</definedName>
    <definedName name="MOV.101.O.0.01.2002.00.00.3.CG1_K.CG3_202B">0</definedName>
    <definedName name="MOV.101.O.0.01.2002.00.00.3.CG1_K.CG3_202M">0</definedName>
    <definedName name="MOV.101.O.0.01.2002.00.00.3.CG1_K.CG3_202N">0</definedName>
    <definedName name="MOV.101.O.0.01.2002.00.00.3.CG1_K.CG3_203A">0</definedName>
    <definedName name="MOV.101.O.0.01.2002.00.00.3.CG1_K.CG3_203B">0</definedName>
    <definedName name="MOV.101.O.0.01.2002.00.00.3.CG1_K.CG3_204A">0</definedName>
    <definedName name="MOV.101.O.0.01.2002.00.00.3.CG1_K.CG3_204B">0</definedName>
    <definedName name="MOV.101.O.0.01.2002.00.00.3.CG1_K.CG3_204M">0</definedName>
    <definedName name="MOV.101.O.0.01.2002.00.00.3.CG1_K.CG3_205A">0</definedName>
    <definedName name="MOV.101.O.0.01.2002.00.00.3.CG1_K.CG3_206A">0</definedName>
    <definedName name="MOV.101.O.0.01.2002.00.00.3.CG1_K.CG3_207A">0</definedName>
    <definedName name="MOV.101.O.0.01.2002.00.00.3.CG1_K.CG3_207M">0</definedName>
    <definedName name="MOV.101.O.0.01.2002.00.00.3.CG1_K.CG3_207N">0</definedName>
    <definedName name="MOV.101.O.0.01.2002.00.00.3.CG1_K.CG3_207P">0</definedName>
    <definedName name="MOV.101.O.0.01.2002.00.00.3.CG1_K.CG3_208A">0</definedName>
    <definedName name="MOV.101.O.0.01.2002.00.00.3.CG1_K.CG3_209A">0</definedName>
    <definedName name="MOV.101.O.0.01.2002.00.00.3.CG1_K.CG3_210A">0</definedName>
    <definedName name="MOV.101.O.0.01.2002.00.00.3.CG1_K.CG3_210B">0</definedName>
    <definedName name="MOV.101.O.0.01.2002.00.00.3.CG1_K.CG3_210C">0</definedName>
    <definedName name="MOV.101.O.0.01.2002.00.00.3.CG1_K.CG3_210D">0</definedName>
    <definedName name="MOV.101.O.0.01.2002.00.00.3.CG1_K.CG3_210E">0</definedName>
    <definedName name="MOV.101.O.0.01.2002.00.00.3.CG1_K.CG3_210F">0</definedName>
    <definedName name="MOV.101.O.0.01.2002.00.00.3.CG1_K.CG3_210G">0</definedName>
    <definedName name="MOV.101.O.0.01.2002.00.00.3.CG1_K.CG3_210H">0</definedName>
    <definedName name="MOV.101.O.0.01.2002.00.00.3.CG1_K.CG3_210I">0</definedName>
    <definedName name="MOV.101.O.0.01.2002.00.00.3.CG1_K.CG3_210J">0</definedName>
    <definedName name="MOV.101.O.0.01.2002.00.00.3.CG1_K.CG3_210K">0</definedName>
    <definedName name="MOV.101.O.0.01.2002.00.00.3.CG1_K.CG3_210L">0</definedName>
    <definedName name="MOV.101.O.0.01.2002.00.00.3.CG1_K.CG3_210M">0</definedName>
    <definedName name="MOV.101.O.0.01.2002.00.00.3.CG1_K.CG3_210N">0</definedName>
    <definedName name="MOV.101.O.0.01.2002.00.00.3.CG1_K.CG3_210O">0</definedName>
    <definedName name="MOV.101.O.0.01.2002.00.00.3.CG1_K.CG3_210P">0</definedName>
    <definedName name="MOV.101.O.0.01.2002.00.00.3.CG1_K.CG3_210Q">0</definedName>
    <definedName name="MOV.101.O.0.01.2002.00.00.3.CG1_K.CG3_210S">0</definedName>
    <definedName name="MOV.101.O.0.01.2002.00.00.3.CG1_K.CG3_210T">0</definedName>
    <definedName name="MOV.101.O.0.01.2002.00.00.3.CG1_K.CG3_210U">0</definedName>
    <definedName name="MOV.101.O.0.01.2002.00.00.3.CG1_K.CG3_210V">0</definedName>
    <definedName name="MOV.101.O.0.01.2002.00.00.3.CG1_K.CG3_211A">0</definedName>
    <definedName name="MOV.101.O.0.01.2002.00.00.3.CG1_K.CG3_212A">0</definedName>
    <definedName name="MOV.101.O.0.01.2002.00.00.3.CG1_K.CG3_212B">0</definedName>
    <definedName name="MOV.101.O.0.01.2002.00.00.3.CG1_K.CG3_213A">0</definedName>
    <definedName name="MOV.101.O.0.01.2002.00.00.3.CG1_K.CG3_214A">0</definedName>
    <definedName name="MOV.101.O.0.01.2002.00.00.3.CG1_K.CG3_215A">0</definedName>
    <definedName name="MOV.101.O.0.01.2002.00.00.3.CG1_K.CG3_216A">0</definedName>
    <definedName name="MOV.101.O.0.01.2002.00.00.3.CG1_K.CG3_217A">0</definedName>
    <definedName name="MOV.101.O.0.01.2002.00.00.3.CG1_K.CG3_217B">0</definedName>
    <definedName name="MOV.101.O.0.01.2002.00.00.3.CG1_K.CG3_218A">0</definedName>
    <definedName name="MOV.101.O.0.01.2002.00.00.3.CG1_K.CG3_219A">0</definedName>
    <definedName name="MOV.101.O.0.01.2002.00.00.3.CG1_K.CG3_220M">0</definedName>
    <definedName name="MOV.101.O.0.01.2002.00.00.3.CG1_K.CG3_221A">-31192.74</definedName>
    <definedName name="MOV.101.O.0.01.2002.00.00.3.CG1_K.CG3_222A">-33761.65</definedName>
    <definedName name="MOV.101.O.0.01.2002.00.00.3.CG1_K.CG3_228A">0</definedName>
    <definedName name="MOV.101.O.0.01.2002.00.00.3.CG1_K.CG3_229A">-3182.89</definedName>
    <definedName name="MOV.101.O.0.01.2002.00.00.3.CG1_K.CG3_229B">0</definedName>
    <definedName name="MOV.101.O.0.01.2002.00.00.3.CG1_K.CG3_229C">0</definedName>
    <definedName name="MOV.101.O.0.01.2002.00.00.3.CG1_K.CG3_230A">0</definedName>
    <definedName name="MOV.101.O.0.01.2002.00.00.3.CG1_K.CG3_231A">0</definedName>
    <definedName name="MOV.101.O.0.01.2002.00.00.3.CG1_K.CG3_232A">0</definedName>
    <definedName name="MOV.101.O.0.01.2002.00.00.3.CG1_K.CG3_232M">0</definedName>
    <definedName name="MOV.101.O.0.01.2002.00.00.3.CG1_K.CG3_540A">0</definedName>
    <definedName name="MOV.101.O.0.01.2002.00.00.3.CG1_K.CG3_540M">0</definedName>
    <definedName name="MOV.101.O.0.01.2002.00.00.3.CG1_K.CG3_590A">-2565</definedName>
    <definedName name="MOV.101.O.0.01.2002.00.00.3.CG1_K.CG3_590B">-1834</definedName>
    <definedName name="MOV.101.O.0.01.2002.00.00.3.CG1_K.CG3_590C">0</definedName>
    <definedName name="MOV.101.O.0.01.2002.00.00.3.CG1_K.CG3_590D">-628.35</definedName>
    <definedName name="MOV.101.O.0.01.2002.00.00.3.CG1_K.CG3_590E">-5836.51</definedName>
    <definedName name="MOV.101.O.0.01.2002.00.00.3.CG1_K.CG3_590F">0</definedName>
    <definedName name="MOV.101.O.0.01.2002.00.00.3.CG1_K.CG3_590G">0</definedName>
    <definedName name="MOV.101.O.0.01.2002.00.00.3.CG1_K.CG3_590H">-501.7</definedName>
    <definedName name="MOV.101.O.0.01.2002.00.00.3.CG1_K.CG3_590J">0</definedName>
    <definedName name="MOV.101.O.0.01.2002.00.00.3.CG1_K.CG3_590K">-4337.5</definedName>
    <definedName name="MOV.101.O.0.01.2002.00.00.3.CG1_K.CG3_590L">0</definedName>
    <definedName name="MOV.101.O.0.01.2002.00.00.3.CG1_K.CG3_590M">0</definedName>
    <definedName name="MOV.101.O.0.01.2002.00.00.3.CG1_K.CG3_590N">0</definedName>
    <definedName name="MOV.101.O.0.01.2002.00.00.3.CG1_K.CG3_590O">0</definedName>
    <definedName name="MOV.101.O.0.01.2002.00.00.3.CG1_K.CG3_590P">-1889</definedName>
    <definedName name="MOV.101.O.0.01.2002.00.00.3.CG1_K.CG3_590Q">0</definedName>
    <definedName name="MOV.101.O.0.01.2002.00.00.3.CG1_K.CG3_590T">0</definedName>
    <definedName name="MOV.101.O.0.01.2002.00.00.3.CG1_K.CG3_900A">0</definedName>
    <definedName name="MOV.101.O.0.01.2002.00.00.3.CG1_K.CG3_900O">-23092.45</definedName>
    <definedName name="MOV.101.O.0.01.2002.00.00.3.CG1_K.CG3_900P">-8514.03</definedName>
    <definedName name="MOV.101.O.0.01.2002.00.00.3.CG1_K.CG3_901O">-5359.95</definedName>
    <definedName name="MOV.101.O.0.01.2002.00.00.3.CG1_K.CG3_902O">-14594.97</definedName>
    <definedName name="MOV.101.O.0.01.2002.00.00.3.CG1_N.CG3_000E">-70812.75</definedName>
    <definedName name="MOV.101.O.0.01.2002.00.00.3.CG1_O.CG3_800O">-40857.45</definedName>
    <definedName name="MOV.101.O.0.01.2002.00.00.3.CG1_O.CG3_801A">0</definedName>
    <definedName name="MOV.101.O.0.01.2002.00.00.3.CG1_O.CG3_801B">0</definedName>
    <definedName name="MOV.101.O.0.01.2002.00.00.3.CG1_O.CG3_801C">0</definedName>
    <definedName name="MOV.101.O.0.01.2002.00.00.3.CG1_O.CG3_801D">-4925</definedName>
    <definedName name="MOV.101.O.0.01.2002.00.00.3.CG1_O.CG3_801E">0</definedName>
    <definedName name="MOV.101.O.0.01.2002.00.00.3.CG1_O.CG3_810O">-4597.55</definedName>
    <definedName name="MOV.101.O.0.01.2002.00.00.3.CG1_O.CG3_820O">-519.47</definedName>
    <definedName name="MOV.101.O.0.01.2002.00.00.3.CG1_O.CG3_820P">-257.88</definedName>
    <definedName name="MOV.101.O.0.01.2002.00.00.3.CG1_O.CG3_830O">-360.91</definedName>
    <definedName name="MOV.101.O.0.01.2002.00.00.3.CG1_P.CG3_600O">-69979.91</definedName>
    <definedName name="MOV.101.O.0.01.2002.00.00.3.CG1_P.CG3_601A">-1708.39</definedName>
    <definedName name="MOV.101.O.0.01.2002.00.00.3.CG1_P.CG3_601O">0</definedName>
    <definedName name="MOV.101.O.0.01.2002.00.00.3.CG1_P.CG3_602O">0</definedName>
    <definedName name="MOV.101.O.0.01.2002.00.00.3.CG1_P.CG3_603O">0</definedName>
    <definedName name="MOV.101.O.0.01.2002.00.00.3.CG1_P.CG3_604A">-19689.81</definedName>
    <definedName name="MOV.101.O.0.01.2002.00.00.3.CG1_P.CG3_604B">-3000</definedName>
    <definedName name="MOV.101.O.0.01.2002.00.00.3.CG1_P.CG3_604C">0</definedName>
    <definedName name="MOV.101.O.0.01.2002.00.00.3.CG1_P.CG3_604D">0</definedName>
    <definedName name="MOV.101.O.0.01.2002.00.00.3.CG1_P.CG3_604E">0</definedName>
    <definedName name="MOV.101.O.0.01.2002.00.00.3.CG1_P.CG3_604F">-4083</definedName>
    <definedName name="MOV.101.O.0.01.2002.00.00.3.CG1_P.CG3_604G">0</definedName>
    <definedName name="MOV.101.O.0.01.2002.00.00.3.CG1_P.CG3_604H">0</definedName>
    <definedName name="MOV.101.O.0.01.2002.00.00.3.CG1_P.CG3_604I">-815.75</definedName>
    <definedName name="MOV.101.O.0.01.2002.00.00.3.CG1_P.CG3_604J">0</definedName>
    <definedName name="MOV.101.O.0.01.2002.00.00.3.CG1_P.CG3_604L">0</definedName>
    <definedName name="MOV.101.O.0.01.2002.00.00.3.CG1_P.CG3_604M">0</definedName>
    <definedName name="MOV.101.O.0.01.2002.00.00.3.CG1_P.CG3_604N">0</definedName>
    <definedName name="MOV.101.O.0.01.2002.00.00.3.CG1_P.CG3_604O">0</definedName>
    <definedName name="MOV.101.O.0.01.2002.00.00.3.CG1_P.CG3_604P">0</definedName>
    <definedName name="MOV.101.O.0.01.2002.00.00.3.CG1_P.CG3_605A">-17918.42</definedName>
    <definedName name="MOV.101.O.0.01.2002.00.00.3.CG1_P.CG3_605B">-68.92</definedName>
    <definedName name="MOV.101.O.0.01.2002.00.00.3.CG1_P.CG3_605O">-385.47</definedName>
    <definedName name="MOV.101.O.0.01.2002.00.00.3.CG1_P.CG3_605P">-34993.28</definedName>
    <definedName name="MOV.101.O.0.01.2002.00.00.3.CG1_P.CG3_605Q">-77</definedName>
    <definedName name="MOV.101.O.0.01.2002.00.00.3.CG1_P.CG3_605R">0</definedName>
    <definedName name="MOV.101.O.0.01.2002.00.00.3.CG1_P.CG3_606A">-453.22</definedName>
    <definedName name="MOV.101.O.0.01.2002.00.00.3.CG1_P.CG3_606B">0</definedName>
    <definedName name="MOV.101.O.0.01.2002.00.00.3.CG1_P.CG3_606C">-2808.82</definedName>
    <definedName name="MOV.101.O.0.01.2002.00.00.3.CG1_P.CG3_606D">0</definedName>
    <definedName name="MOV.101.O.0.01.2002.00.00.3.CG1_P.CG3_606O">-17501.75</definedName>
    <definedName name="MOV.101.O.0.01.2002.00.00.3.CG1_P.CG3_607A">-23024.33</definedName>
    <definedName name="MOV.101.O.0.01.2002.00.00.3.CG1_P.CG3_608A">-30</definedName>
    <definedName name="MOV.101.O.0.01.2002.00.00.3.CG1_P.CG3_609A">0</definedName>
    <definedName name="MOV.101.O.0.01.2002.00.00.3.CG1_P.CG3_610A">-24400.44</definedName>
    <definedName name="MOV.101.O.0.01.2002.00.00.3.CG1_P.CG3_610B">-990</definedName>
    <definedName name="MOV.101.O.0.01.2002.00.00.3.CG1_P.CG3_610C">0</definedName>
    <definedName name="MOV.101.O.0.01.2002.00.00.3.CG1_P.CG3_611A">0</definedName>
    <definedName name="MOV.101.O.0.01.2002.00.00.3.CG1_P.CG3_611B">-5682.67</definedName>
    <definedName name="MOV.101.O.0.01.2002.00.00.3.CG1_P.CG3_613A">-1373.92</definedName>
    <definedName name="MOV.101.O.0.01.2002.00.00.3.CG1_P.CG3_613B">0</definedName>
    <definedName name="MOV.101.O.0.01.2002.00.00.3.CG1_P.CG3_613C">0</definedName>
    <definedName name="MOV.101.O.0.01.2002.00.00.3.CG1_P.CG3_613D">0</definedName>
    <definedName name="MOV.101.O.0.01.2002.00.00.3.CG1_P.CG3_614A">0</definedName>
    <definedName name="MOV.101.O.0.01.2002.00.00.3.CG1_P.CG3_614B">-8450</definedName>
    <definedName name="MOV.101.O.0.01.2002.00.00.3.CG1_T.CG3_513A">-20868.9</definedName>
    <definedName name="MOV.101.O.0.01.2002.00.00.3.CG1_T.CG3_520A">-20729.73</definedName>
    <definedName name="MOV.101.O.0.01.2002.00.00.3.CG1_T.CG3_520O">-83202.73</definedName>
    <definedName name="MOV.101.O.0.01.2002.00.00.3.CG1_T.CG3_521O">-4025.01</definedName>
    <definedName name="MOV.101.O.0.01.2002.00.00.3.CG1_T.CG3_530A">-966.35</definedName>
    <definedName name="MOV.101.O.0.01.2002.00.00.3.CG1_T.CG3_530O">-198121</definedName>
    <definedName name="MOV.101.O.0.01.2002.00.00.3.CG1_T.CG3_540A">-16143.31</definedName>
    <definedName name="MOV.101.O.0.01.2002.00.00.3.CG1_T.CG3_541O">0</definedName>
    <definedName name="MOV.101.O.0.01.2002.00.00.3.CG1_T.CG3_546A">-7000</definedName>
    <definedName name="MOV.101.O.0.01.2002.00.00.3.CG1_T.CG3_550O">-90776.77</definedName>
    <definedName name="MOV.101.O.0.01.2002.00.00.3.CG1_T.CG3_551O">0</definedName>
    <definedName name="MOV.101.O.0.01.2002.00.00.3.CG1_T.CG3_552O">0</definedName>
    <definedName name="MOV.101.O.0.01.2002.00.00.341">-813388.6</definedName>
    <definedName name="MOV.101.O.0.01.2002.00.00.341.CG1_A.CG3_700O">-29566.45</definedName>
    <definedName name="MOV.101.O.0.01.2002.00.00.341.CG1_A.CG3_702A">-8259.18</definedName>
    <definedName name="MOV.101.O.0.01.2002.00.00.341.CG1_A.CG3_703O">-1372.05</definedName>
    <definedName name="MOV.101.O.0.01.2002.00.00.341.CG1_A.CG3_710A">-7777.57</definedName>
    <definedName name="MOV.101.O.0.01.2002.00.00.341.CG1_A.CG3_710B">-5882.17</definedName>
    <definedName name="MOV.101.O.0.01.2002.00.00.341.CG1_A.CG3_710C">-6329.1</definedName>
    <definedName name="MOV.101.O.0.01.2002.00.00.341.CG1_A.CG3_710D">-5405.73</definedName>
    <definedName name="MOV.101.O.0.01.2002.00.00.341.CG1_A.CG3_710E">-336.68</definedName>
    <definedName name="MOV.101.O.0.01.2002.00.00.341.CG1_A.CG3_710L">-2162.75</definedName>
    <definedName name="MOV.101.O.0.01.2002.00.00.341.CG1_A.CG3_714A">-1831.86</definedName>
    <definedName name="MOV.101.O.0.01.2002.00.00.341.CG1_A.CG3_714B">-2189.03</definedName>
    <definedName name="MOV.101.O.0.01.2002.00.00.341.CG1_A.CG3_716A">-29419.33</definedName>
    <definedName name="MOV.101.O.0.01.2002.00.00.341.CG1_A.CG3_716B">-3103.76</definedName>
    <definedName name="MOV.101.O.0.01.2002.00.00.341.CG1_A.CG3_720O">-13346.56</definedName>
    <definedName name="MOV.101.O.0.01.2002.00.00.341.CG1_A.CG3_722A">-16864.7</definedName>
    <definedName name="MOV.101.O.0.01.2002.00.00.341.CG1_A.CG3_722B">-8053.51</definedName>
    <definedName name="MOV.101.O.0.01.2002.00.00.341.CG1_A.CG3_723O">-13269.77</definedName>
    <definedName name="MOV.101.O.0.01.2002.00.00.341.CG1_A.CG3_730A">-3307.05</definedName>
    <definedName name="MOV.101.O.0.01.2002.00.00.341.CG1_B.CG3_900O">177.2</definedName>
    <definedName name="MOV.101.O.0.01.2002.00.00.341.CG1_C.CG3_007M">-7162.66</definedName>
    <definedName name="MOV.101.O.0.01.2002.00.00.341.CG1_C.CG3_007T">-6106.46</definedName>
    <definedName name="MOV.101.O.0.01.2002.00.00.341.CG1_C.CG3_065A">-8317.36</definedName>
    <definedName name="MOV.101.O.0.01.2002.00.00.341.CG1_C.CG3_066A">0</definedName>
    <definedName name="MOV.101.O.0.01.2002.00.00.341.CG1_C.CG3_070M">-12427.89</definedName>
    <definedName name="MOV.101.O.0.01.2002.00.00.341.CG1_C.CG3_073M">-5113.78</definedName>
    <definedName name="MOV.101.O.0.01.2002.00.00.341.CG1_C.CG3_080M">0</definedName>
    <definedName name="MOV.101.O.0.01.2002.00.00.341.CG1_C.CG3_080O">-13746.29</definedName>
    <definedName name="MOV.101.O.0.01.2002.00.00.341.CG1_C.CG3_082M">-23498.14</definedName>
    <definedName name="MOV.101.O.0.01.2002.00.00.341.CG1_C.CG3_082O">-7471.69</definedName>
    <definedName name="MOV.101.O.0.01.2002.00.00.341.CG1_C.CG3_082P">-6496.31</definedName>
    <definedName name="MOV.101.O.0.01.2002.00.00.341.CG1_C.CG3_082Q">-2553.17</definedName>
    <definedName name="MOV.101.O.0.01.2002.00.00.341.CG1_C.CG3_082R">-11522.8</definedName>
    <definedName name="MOV.101.O.0.01.2002.00.00.341.CG1_C.CG3_082U">-7734.35</definedName>
    <definedName name="MOV.101.O.0.01.2002.00.00.341.CG1_C.CG3_084M">-100429.09</definedName>
    <definedName name="MOV.101.O.0.01.2002.00.00.341.CG1_C.CG3_084N">-3604.83</definedName>
    <definedName name="MOV.101.O.0.01.2002.00.00.341.CG1_C.CG3_084R">-10515.97</definedName>
    <definedName name="MOV.101.O.0.01.2002.00.00.341.CG1_C.CG3_088M">-170978.19</definedName>
    <definedName name="MOV.101.O.0.01.2002.00.00.341.CG1_C.CG3_088N">0</definedName>
    <definedName name="MOV.101.O.0.01.2002.00.00.341.CG1_C.CG3_088O">-13702.5</definedName>
    <definedName name="MOV.101.O.0.01.2002.00.00.341.CG1_C.CG3_088P">-40858.78</definedName>
    <definedName name="MOV.101.O.0.01.2002.00.00.341.CG1_C.CG3_088Q">-754</definedName>
    <definedName name="MOV.101.O.0.01.2002.00.00.341.CG1_C.CG3_088R">-8546.09</definedName>
    <definedName name="MOV.101.O.0.01.2002.00.00.341.CG1_C.CG3_088U">-7488.7</definedName>
    <definedName name="MOV.101.O.0.01.2002.00.00.341.CG1_C.CG3_088V">-6226.28</definedName>
    <definedName name="MOV.101.O.0.01.2002.00.00.341.CG1_C.CG3_101M">-1741.24</definedName>
    <definedName name="MOV.101.O.0.01.2002.00.00.341.CG1_C.CG3_112P">-1339.6</definedName>
    <definedName name="MOV.101.O.0.01.2002.00.00.341.CG1_C.CG3_232M">-1448.46</definedName>
    <definedName name="MOV.101.O.0.01.2002.00.00.341.CG1_C.CG3_540Y">-2963.26</definedName>
    <definedName name="MOV.101.O.0.01.2002.00.00.341.CG1_K.CG3_045A">0</definedName>
    <definedName name="MOV.101.O.0.01.2002.00.00.341.CG1_K.CG3_057A">0</definedName>
    <definedName name="MOV.101.O.0.01.2002.00.00.341.CG1_K.CG3_058A">-3167.15</definedName>
    <definedName name="MOV.101.O.0.01.2002.00.00.341.CG1_K.CG3_064A">-6357.65</definedName>
    <definedName name="MOV.101.O.0.01.2002.00.00.341.CG1_K.CG3_130A">0</definedName>
    <definedName name="MOV.101.O.0.01.2002.00.00.341.CG1_K.CG3_131A">-2024.09</definedName>
    <definedName name="MOV.101.O.0.01.2002.00.00.341.CG1_K.CG3_134A">0</definedName>
    <definedName name="MOV.101.O.0.01.2002.00.00.341.CG1_K.CG3_135A">0</definedName>
    <definedName name="MOV.101.O.0.01.2002.00.00.341.CG1_K.CG3_136A">-4781.46</definedName>
    <definedName name="MOV.101.O.0.01.2002.00.00.341.CG1_K.CG3_140F">-6992.92</definedName>
    <definedName name="MOV.101.O.0.01.2002.00.00.341.CG1_K.CG3_900O">-22058.51</definedName>
    <definedName name="MOV.101.O.0.01.2002.00.00.341.CG1_K.CG3_900P">-5907.2</definedName>
    <definedName name="MOV.101.O.0.01.2002.00.00.341.CG1_K.CG3_902O">-14451.48</definedName>
    <definedName name="MOV.101.O.0.01.2002.00.00.341.CG1_O.CG3_800O">-28651.71</definedName>
    <definedName name="MOV.101.O.0.01.2002.00.00.341.CG1_O.CG3_810O">-4257.79</definedName>
    <definedName name="MOV.101.O.0.01.2002.00.00.341.CG1_O.CG3_820O">0</definedName>
    <definedName name="MOV.101.O.0.01.2002.00.00.341.CG1_O.CG3_820P">0</definedName>
    <definedName name="MOV.101.O.0.01.2002.00.00.341.CG1_O.CG3_830O">0</definedName>
    <definedName name="MOV.101.O.0.01.2002.00.00.341.CG1_P.CG3_600O">-37099.52</definedName>
    <definedName name="MOV.101.O.0.01.2002.00.00.341.CG1_P.CG3_605P">-2443.89</definedName>
    <definedName name="MOV.101.O.0.01.2002.00.00.341.CG1_P.CG3_606C">-1853.33</definedName>
    <definedName name="MOV.101.O.0.01.2002.00.00.341.CG1_P.CG3_606O">-10511.6</definedName>
    <definedName name="MOV.101.O.0.01.2002.00.00.341.CG1_P.CG3_607A">-15033.63</definedName>
    <definedName name="MOV.101.O.0.01.2002.00.00.341.CG1_P.CG3_610A">-6748.73</definedName>
    <definedName name="MOV.101.O.0.01.2002.00.00.341.CG1_T.CG3_540A">0</definedName>
    <definedName name="MOV.101.O.0.01.2002.00.00.342">-947327.15</definedName>
    <definedName name="MOV.101.O.0.01.2002.00.00.343">-33320.04</definedName>
    <definedName name="MOV.101.O.0.01.2002.00.00.344">-105422.28</definedName>
    <definedName name="MOV.101.O.0.01.2002.00.00.346">-394605.79</definedName>
    <definedName name="MOV.101.O.0.01.2002.00.00.349020001">68703.72</definedName>
    <definedName name="MOV.101.O.0.01.2002.00.00.349020002">277137.1</definedName>
    <definedName name="MOV.101.O.0.01.2002.00.00.349020003">5569.69</definedName>
    <definedName name="MOV.101.O.0.01.2002.00.00.349020004">15048.3</definedName>
    <definedName name="MOV.101.O.0.01.2002.00.00.349020005">0</definedName>
    <definedName name="MOV.101.O.0.01.2002.00.00.349020006">12034.72</definedName>
    <definedName name="MOV.101.O.0.01.2002.00.00.349040001">0</definedName>
    <definedName name="MOV.101.O.0.01.2002.00.00.349040002">5965.07</definedName>
    <definedName name="MOV.101.O.0.01.2002.00.00.349040003">0</definedName>
    <definedName name="MOV.101.O.0.01.2002.00.00.349040004">0</definedName>
    <definedName name="MOV.101.O.0.01.2002.00.00.349040006">1001.49</definedName>
    <definedName name="MOV.101.O.0.01.2002.00.00.349050004">10625.5</definedName>
    <definedName name="MOV.101.O.0.01.2002.00.00.349060002">0</definedName>
    <definedName name="MOV.101.O.0.01.2002.00.00.349060006">0</definedName>
    <definedName name="MOV.101.O.0.01.2002.00.00.371010001">0</definedName>
    <definedName name="MOV.101.O.0.01.2002.00.00.371020001">0</definedName>
    <definedName name="MOV.101.O.0.01.2002.00.00.372010001">0</definedName>
    <definedName name="MOV.101.O.0.01.2002.00.00.372010002">8000</definedName>
    <definedName name="MOV.101.O.0.01.2002.00.00.372020001">0</definedName>
    <definedName name="MOV.101.O.0.01.2002.00.00.391010001">-108000</definedName>
    <definedName name="MOV.101.O.0.02.2002.00.00.3">474186.15</definedName>
    <definedName name="MOV.101.O.0.02.2002.00.00.3.CG1_A.CG3_700O">-26918.06</definedName>
    <definedName name="MOV.101.O.0.02.2002.00.00.3.CG1_A.CG3_701A">-10761.37</definedName>
    <definedName name="MOV.101.O.0.02.2002.00.00.3.CG1_A.CG3_701B">0</definedName>
    <definedName name="MOV.101.O.0.02.2002.00.00.3.CG1_A.CG3_701C">-567.43</definedName>
    <definedName name="MOV.101.O.0.02.2002.00.00.3.CG1_A.CG3_701D">0</definedName>
    <definedName name="MOV.101.O.0.02.2002.00.00.3.CG1_A.CG3_702A">-18270.56</definedName>
    <definedName name="MOV.101.O.0.02.2002.00.00.3.CG1_A.CG3_702B">-1123.38</definedName>
    <definedName name="MOV.101.O.0.02.2002.00.00.3.CG1_A.CG3_702G">-96.23</definedName>
    <definedName name="MOV.101.O.0.02.2002.00.00.3.CG1_A.CG3_702O">-2835.42</definedName>
    <definedName name="MOV.101.O.0.02.2002.00.00.3.CG1_A.CG3_702P">-803.65</definedName>
    <definedName name="MOV.101.O.0.02.2002.00.00.3.CG1_A.CG3_703O">-36434.94</definedName>
    <definedName name="MOV.101.O.0.02.2002.00.00.3.CG1_A.CG3_704A">0</definedName>
    <definedName name="MOV.101.O.0.02.2002.00.00.3.CG1_A.CG3_704B">0</definedName>
    <definedName name="MOV.101.O.0.02.2002.00.00.3.CG1_A.CG3_704C">0</definedName>
    <definedName name="MOV.101.O.0.02.2002.00.00.3.CG1_A.CG3_704O">0</definedName>
    <definedName name="MOV.101.O.0.02.2002.00.00.3.CG1_A.CG3_710A">-10516.2</definedName>
    <definedName name="MOV.101.O.0.02.2002.00.00.3.CG1_A.CG3_710B">-4793.67</definedName>
    <definedName name="MOV.101.O.0.02.2002.00.00.3.CG1_A.CG3_710C">-5280.76</definedName>
    <definedName name="MOV.101.O.0.02.2002.00.00.3.CG1_A.CG3_710D">-8657.69</definedName>
    <definedName name="MOV.101.O.0.02.2002.00.00.3.CG1_A.CG3_710E">-3340.36</definedName>
    <definedName name="MOV.101.O.0.02.2002.00.00.3.CG1_A.CG3_710L">-2158.64</definedName>
    <definedName name="MOV.101.O.0.02.2002.00.00.3.CG1_A.CG3_710O">0</definedName>
    <definedName name="MOV.101.O.0.02.2002.00.00.3.CG1_A.CG3_710P">0</definedName>
    <definedName name="MOV.101.O.0.02.2002.00.00.3.CG1_A.CG3_711A">-228.91</definedName>
    <definedName name="MOV.101.O.0.02.2002.00.00.3.CG1_A.CG3_711B">-101</definedName>
    <definedName name="MOV.101.O.0.02.2002.00.00.3.CG1_A.CG3_711O">-1693.7</definedName>
    <definedName name="MOV.101.O.0.02.2002.00.00.3.CG1_A.CG3_711P">-225</definedName>
    <definedName name="MOV.101.O.0.02.2002.00.00.3.CG1_A.CG3_712A">-72.5</definedName>
    <definedName name="MOV.101.O.0.02.2002.00.00.3.CG1_A.CG3_712B">-1949.78</definedName>
    <definedName name="MOV.101.O.0.02.2002.00.00.3.CG1_A.CG3_712C">-2652.5</definedName>
    <definedName name="MOV.101.O.0.02.2002.00.00.3.CG1_A.CG3_712D">-72.5</definedName>
    <definedName name="MOV.101.O.0.02.2002.00.00.3.CG1_A.CG3_712E">0</definedName>
    <definedName name="MOV.101.O.0.02.2002.00.00.3.CG1_A.CG3_712F">0</definedName>
    <definedName name="MOV.101.O.0.02.2002.00.00.3.CG1_A.CG3_712G">0</definedName>
    <definedName name="MOV.101.O.0.02.2002.00.00.3.CG1_A.CG3_712H">0</definedName>
    <definedName name="MOV.101.O.0.02.2002.00.00.3.CG1_A.CG3_712I">0</definedName>
    <definedName name="MOV.101.O.0.02.2002.00.00.3.CG1_A.CG3_712J">-55.1</definedName>
    <definedName name="MOV.101.O.0.02.2002.00.00.3.CG1_A.CG3_712K">0</definedName>
    <definedName name="MOV.101.O.0.02.2002.00.00.3.CG1_A.CG3_712L">-3229</definedName>
    <definedName name="MOV.101.O.0.02.2002.00.00.3.CG1_A.CG3_713A">0</definedName>
    <definedName name="MOV.101.O.0.02.2002.00.00.3.CG1_A.CG3_713B">0</definedName>
    <definedName name="MOV.101.O.0.02.2002.00.00.3.CG1_A.CG3_713C">-441</definedName>
    <definedName name="MOV.101.O.0.02.2002.00.00.3.CG1_A.CG3_714A">-10158</definedName>
    <definedName name="MOV.101.O.0.02.2002.00.00.3.CG1_A.CG3_714B">-3593.11</definedName>
    <definedName name="MOV.101.O.0.02.2002.00.00.3.CG1_A.CG3_714C">0</definedName>
    <definedName name="MOV.101.O.0.02.2002.00.00.3.CG1_A.CG3_714D">0</definedName>
    <definedName name="MOV.101.O.0.02.2002.00.00.3.CG1_A.CG3_715A">-4106.7</definedName>
    <definedName name="MOV.101.O.0.02.2002.00.00.3.CG1_A.CG3_716A">-41713.62</definedName>
    <definedName name="MOV.101.O.0.02.2002.00.00.3.CG1_A.CG3_716B">-4527.1</definedName>
    <definedName name="MOV.101.O.0.02.2002.00.00.3.CG1_A.CG3_717A">-56847.21</definedName>
    <definedName name="MOV.101.O.0.02.2002.00.00.3.CG1_A.CG3_720O">-11319.14</definedName>
    <definedName name="MOV.101.O.0.02.2002.00.00.3.CG1_A.CG3_721A">0</definedName>
    <definedName name="MOV.101.O.0.02.2002.00.00.3.CG1_A.CG3_721C">-72</definedName>
    <definedName name="MOV.101.O.0.02.2002.00.00.3.CG1_A.CG3_721O">0</definedName>
    <definedName name="MOV.101.O.0.02.2002.00.00.3.CG1_A.CG3_722A">-12550.67</definedName>
    <definedName name="MOV.101.O.0.02.2002.00.00.3.CG1_A.CG3_722B">-7861.94</definedName>
    <definedName name="MOV.101.O.0.02.2002.00.00.3.CG1_A.CG3_722C">0</definedName>
    <definedName name="MOV.101.O.0.02.2002.00.00.3.CG1_A.CG3_722O">0</definedName>
    <definedName name="MOV.101.O.0.02.2002.00.00.3.CG1_A.CG3_723A">0</definedName>
    <definedName name="MOV.101.O.0.02.2002.00.00.3.CG1_A.CG3_723O">-18980.39</definedName>
    <definedName name="MOV.101.O.0.02.2002.00.00.3.CG1_A.CG3_730A">-7124.24</definedName>
    <definedName name="MOV.101.O.0.02.2002.00.00.3.CG1_A.CG3_730O">0</definedName>
    <definedName name="MOV.101.O.0.02.2002.00.00.3.CG1_A.CG3_731O">0</definedName>
    <definedName name="MOV.101.O.0.02.2002.00.00.3.CG1_A.CG3_732P">0</definedName>
    <definedName name="MOV.101.O.0.02.2002.00.00.3.CG1_A.CG3_733A">0</definedName>
    <definedName name="MOV.101.O.0.02.2002.00.00.3.CG1_A.CG3_735B">0</definedName>
    <definedName name="MOV.101.O.0.02.2002.00.00.3.CG1_A.CG3_740A">0</definedName>
    <definedName name="MOV.101.O.0.02.2002.00.00.3.CG1_A.CG3_740B">0</definedName>
    <definedName name="MOV.101.O.0.02.2002.00.00.3.CG1_B.CG3_900D">0</definedName>
    <definedName name="MOV.101.O.0.02.2002.00.00.3.CG1_B.CG3_900O">-3163.46</definedName>
    <definedName name="MOV.101.O.0.02.2002.00.00.3.CG1_B.CG3_900P">-353.4</definedName>
    <definedName name="MOV.101.O.0.02.2002.00.00.3.CG1_B.CG3_901A">0</definedName>
    <definedName name="MOV.101.O.0.02.2002.00.00.3.CG1_B.CG3_901B">0</definedName>
    <definedName name="MOV.101.O.0.02.2002.00.00.3.CG1_B.CG3_901O">0</definedName>
    <definedName name="MOV.101.O.0.02.2002.00.00.3.CG1_B.CG3_902A">-567.44</definedName>
    <definedName name="MOV.101.O.0.02.2002.00.00.3.CG1_B.CG3_902O">-787.09</definedName>
    <definedName name="MOV.101.O.0.02.2002.00.00.3.CG1_B.CG3_903A">0</definedName>
    <definedName name="MOV.101.O.0.02.2002.00.00.3.CG1_B.CG3_904A">0</definedName>
    <definedName name="MOV.101.O.0.02.2002.00.00.3.CG1_C.CG3_006M">0</definedName>
    <definedName name="MOV.101.O.0.02.2002.00.00.3.CG1_C.CG3_007M">-81244.82</definedName>
    <definedName name="MOV.101.O.0.02.2002.00.00.3.CG1_C.CG3_007N">-7190.3</definedName>
    <definedName name="MOV.101.O.0.02.2002.00.00.3.CG1_C.CG3_007R">-452.71</definedName>
    <definedName name="MOV.101.O.0.02.2002.00.00.3.CG1_C.CG3_007S">0</definedName>
    <definedName name="MOV.101.O.0.02.2002.00.00.3.CG1_C.CG3_007T">-9223.5</definedName>
    <definedName name="MOV.101.O.0.02.2002.00.00.3.CG1_C.CG3_015A">-3061.89</definedName>
    <definedName name="MOV.101.O.0.02.2002.00.00.3.CG1_C.CG3_028A">-1181.58</definedName>
    <definedName name="MOV.101.O.0.02.2002.00.00.3.CG1_C.CG3_047A">0</definedName>
    <definedName name="MOV.101.O.0.02.2002.00.00.3.CG1_C.CG3_047Y">-140.56</definedName>
    <definedName name="MOV.101.O.0.02.2002.00.00.3.CG1_C.CG3_048A">0</definedName>
    <definedName name="MOV.101.O.0.02.2002.00.00.3.CG1_C.CG3_048Y">0</definedName>
    <definedName name="MOV.101.O.0.02.2002.00.00.3.CG1_C.CG3_061M">0</definedName>
    <definedName name="MOV.101.O.0.02.2002.00.00.3.CG1_C.CG3_063A">0</definedName>
    <definedName name="MOV.101.O.0.02.2002.00.00.3.CG1_C.CG3_063Y">-4324.62</definedName>
    <definedName name="MOV.101.O.0.02.2002.00.00.3.CG1_C.CG3_065A">-6568.83</definedName>
    <definedName name="MOV.101.O.0.02.2002.00.00.3.CG1_C.CG3_066A">-23991.53</definedName>
    <definedName name="MOV.101.O.0.02.2002.00.00.3.CG1_C.CG3_067A">-6880.86</definedName>
    <definedName name="MOV.101.O.0.02.2002.00.00.3.CG1_C.CG3_067M">0</definedName>
    <definedName name="MOV.101.O.0.02.2002.00.00.3.CG1_C.CG3_068M">0</definedName>
    <definedName name="MOV.101.O.0.02.2002.00.00.3.CG1_C.CG3_069A">0</definedName>
    <definedName name="MOV.101.O.0.02.2002.00.00.3.CG1_C.CG3_069M">-2015.8</definedName>
    <definedName name="MOV.101.O.0.02.2002.00.00.3.CG1_C.CG3_069Z">0</definedName>
    <definedName name="MOV.101.O.0.02.2002.00.00.3.CG1_C.CG3_070A">0</definedName>
    <definedName name="MOV.101.O.0.02.2002.00.00.3.CG1_C.CG3_070M">-14828.44</definedName>
    <definedName name="MOV.101.O.0.02.2002.00.00.3.CG1_C.CG3_070Y">0</definedName>
    <definedName name="MOV.101.O.0.02.2002.00.00.3.CG1_C.CG3_070Z">0</definedName>
    <definedName name="MOV.101.O.0.02.2002.00.00.3.CG1_C.CG3_071A">0</definedName>
    <definedName name="MOV.101.O.0.02.2002.00.00.3.CG1_C.CG3_071M">-89.22</definedName>
    <definedName name="MOV.101.O.0.02.2002.00.00.3.CG1_C.CG3_071N">-5096</definedName>
    <definedName name="MOV.101.O.0.02.2002.00.00.3.CG1_C.CG3_071Y">0</definedName>
    <definedName name="MOV.101.O.0.02.2002.00.00.3.CG1_C.CG3_071Z">0</definedName>
    <definedName name="MOV.101.O.0.02.2002.00.00.3.CG1_C.CG3_072A">0</definedName>
    <definedName name="MOV.101.O.0.02.2002.00.00.3.CG1_C.CG3_072M">0</definedName>
    <definedName name="MOV.101.O.0.02.2002.00.00.3.CG1_C.CG3_072Z">0</definedName>
    <definedName name="MOV.101.O.0.02.2002.00.00.3.CG1_C.CG3_073M">-91231.14</definedName>
    <definedName name="MOV.101.O.0.02.2002.00.00.3.CG1_C.CG3_074M">0</definedName>
    <definedName name="MOV.101.O.0.02.2002.00.00.3.CG1_C.CG3_075A">0</definedName>
    <definedName name="MOV.101.O.0.02.2002.00.00.3.CG1_C.CG3_075M">-3028</definedName>
    <definedName name="MOV.101.O.0.02.2002.00.00.3.CG1_C.CG3_075N">0</definedName>
    <definedName name="MOV.101.O.0.02.2002.00.00.3.CG1_C.CG3_075Y">0</definedName>
    <definedName name="MOV.101.O.0.02.2002.00.00.3.CG1_C.CG3_075Z">0</definedName>
    <definedName name="MOV.101.O.0.02.2002.00.00.3.CG1_C.CG3_076A">0</definedName>
    <definedName name="MOV.101.O.0.02.2002.00.00.3.CG1_C.CG3_076Y">0</definedName>
    <definedName name="MOV.101.O.0.02.2002.00.00.3.CG1_C.CG3_076Z">0</definedName>
    <definedName name="MOV.101.O.0.02.2002.00.00.3.CG1_C.CG3_077A">0</definedName>
    <definedName name="MOV.101.O.0.02.2002.00.00.3.CG1_C.CG3_077Y">0</definedName>
    <definedName name="MOV.101.O.0.02.2002.00.00.3.CG1_C.CG3_077Z">0</definedName>
    <definedName name="MOV.101.O.0.02.2002.00.00.3.CG1_C.CG3_078M">0</definedName>
    <definedName name="MOV.101.O.0.02.2002.00.00.3.CG1_C.CG3_079A">-5215.92</definedName>
    <definedName name="MOV.101.O.0.02.2002.00.00.3.CG1_C.CG3_079M">-2031.62</definedName>
    <definedName name="MOV.101.O.0.02.2002.00.00.3.CG1_C.CG3_079Y">0</definedName>
    <definedName name="MOV.101.O.0.02.2002.00.00.3.CG1_C.CG3_079Z">0</definedName>
    <definedName name="MOV.101.O.0.02.2002.00.00.3.CG1_C.CG3_080A">0</definedName>
    <definedName name="MOV.101.O.0.02.2002.00.00.3.CG1_C.CG3_080M">-124005.44</definedName>
    <definedName name="MOV.101.O.0.02.2002.00.00.3.CG1_C.CG3_080N">-8898.9</definedName>
    <definedName name="MOV.101.O.0.02.2002.00.00.3.CG1_C.CG3_080O">-13336.82</definedName>
    <definedName name="MOV.101.O.0.02.2002.00.00.3.CG1_C.CG3_080Y">0</definedName>
    <definedName name="MOV.101.O.0.02.2002.00.00.3.CG1_C.CG3_080Z">0</definedName>
    <definedName name="MOV.101.O.0.02.2002.00.00.3.CG1_C.CG3_082M">-26495.38</definedName>
    <definedName name="MOV.101.O.0.02.2002.00.00.3.CG1_C.CG3_082N">0</definedName>
    <definedName name="MOV.101.O.0.02.2002.00.00.3.CG1_C.CG3_082O">-6301.13</definedName>
    <definedName name="MOV.101.O.0.02.2002.00.00.3.CG1_C.CG3_082P">-6513.73</definedName>
    <definedName name="MOV.101.O.0.02.2002.00.00.3.CG1_C.CG3_082Q">-4789</definedName>
    <definedName name="MOV.101.O.0.02.2002.00.00.3.CG1_C.CG3_082R">11564.55</definedName>
    <definedName name="MOV.101.O.0.02.2002.00.00.3.CG1_C.CG3_082S">0</definedName>
    <definedName name="MOV.101.O.0.02.2002.00.00.3.CG1_C.CG3_082T">-5980.72</definedName>
    <definedName name="MOV.101.O.0.02.2002.00.00.3.CG1_C.CG3_082U">-6906.28</definedName>
    <definedName name="MOV.101.O.0.02.2002.00.00.3.CG1_C.CG3_084A">0</definedName>
    <definedName name="MOV.101.O.0.02.2002.00.00.3.CG1_C.CG3_084M">-107185.55</definedName>
    <definedName name="MOV.101.O.0.02.2002.00.00.3.CG1_C.CG3_084N">-82608.55</definedName>
    <definedName name="MOV.101.O.0.02.2002.00.00.3.CG1_C.CG3_084O">-14009.81</definedName>
    <definedName name="MOV.101.O.0.02.2002.00.00.3.CG1_C.CG3_084P">0</definedName>
    <definedName name="MOV.101.O.0.02.2002.00.00.3.CG1_C.CG3_084Q">0</definedName>
    <definedName name="MOV.101.O.0.02.2002.00.00.3.CG1_C.CG3_084R">-30919.76</definedName>
    <definedName name="MOV.101.O.0.02.2002.00.00.3.CG1_C.CG3_084S">-20.76</definedName>
    <definedName name="MOV.101.O.0.02.2002.00.00.3.CG1_C.CG3_084T">-1118.1</definedName>
    <definedName name="MOV.101.O.0.02.2002.00.00.3.CG1_C.CG3_084Z">0</definedName>
    <definedName name="MOV.101.O.0.02.2002.00.00.3.CG1_C.CG3_086M">0</definedName>
    <definedName name="MOV.101.O.0.02.2002.00.00.3.CG1_C.CG3_088M">-159389.72</definedName>
    <definedName name="MOV.101.O.0.02.2002.00.00.3.CG1_C.CG3_088N">-32588.24</definedName>
    <definedName name="MOV.101.O.0.02.2002.00.00.3.CG1_C.CG3_088O">-68319.76</definedName>
    <definedName name="MOV.101.O.0.02.2002.00.00.3.CG1_C.CG3_088P">-47203.57</definedName>
    <definedName name="MOV.101.O.0.02.2002.00.00.3.CG1_C.CG3_088Q">-1017.3</definedName>
    <definedName name="MOV.101.O.0.02.2002.00.00.3.CG1_C.CG3_088R">-23205.1</definedName>
    <definedName name="MOV.101.O.0.02.2002.00.00.3.CG1_C.CG3_088S">0</definedName>
    <definedName name="MOV.101.O.0.02.2002.00.00.3.CG1_C.CG3_088T">-169.67</definedName>
    <definedName name="MOV.101.O.0.02.2002.00.00.3.CG1_C.CG3_088U">-12202.05</definedName>
    <definedName name="MOV.101.O.0.02.2002.00.00.3.CG1_C.CG3_088V">-5795.37</definedName>
    <definedName name="MOV.101.O.0.02.2002.00.00.3.CG1_C.CG3_090M">0</definedName>
    <definedName name="MOV.101.O.0.02.2002.00.00.3.CG1_C.CG3_092M">0</definedName>
    <definedName name="MOV.101.O.0.02.2002.00.00.3.CG1_C.CG3_101M">-5074.27</definedName>
    <definedName name="MOV.101.O.0.02.2002.00.00.3.CG1_C.CG3_101Z">0</definedName>
    <definedName name="MOV.101.O.0.02.2002.00.00.3.CG1_C.CG3_102M">0</definedName>
    <definedName name="MOV.101.O.0.02.2002.00.00.3.CG1_C.CG3_102P">0</definedName>
    <definedName name="MOV.101.O.0.02.2002.00.00.3.CG1_C.CG3_105G">0</definedName>
    <definedName name="MOV.101.O.0.02.2002.00.00.3.CG1_C.CG3_111P">-780.35</definedName>
    <definedName name="MOV.101.O.0.02.2002.00.00.3.CG1_C.CG3_112P">-1868.57</definedName>
    <definedName name="MOV.101.O.0.02.2002.00.00.3.CG1_C.CG3_114M">0</definedName>
    <definedName name="MOV.101.O.0.02.2002.00.00.3.CG1_C.CG3_115M">0</definedName>
    <definedName name="MOV.101.O.0.02.2002.00.00.3.CG1_C.CG3_116M">0</definedName>
    <definedName name="MOV.101.O.0.02.2002.00.00.3.CG1_C.CG3_117A">0</definedName>
    <definedName name="MOV.101.O.0.02.2002.00.00.3.CG1_C.CG3_118M">0</definedName>
    <definedName name="MOV.101.O.0.02.2002.00.00.3.CG1_C.CG3_123M">0</definedName>
    <definedName name="MOV.101.O.0.02.2002.00.00.3.CG1_C.CG3_137M">0</definedName>
    <definedName name="MOV.101.O.0.02.2002.00.00.3.CG1_C.CG3_138M">0</definedName>
    <definedName name="MOV.101.O.0.02.2002.00.00.3.CG1_C.CG3_139Z">-23000</definedName>
    <definedName name="MOV.101.O.0.02.2002.00.00.3.CG1_C.CG3_140M">0</definedName>
    <definedName name="MOV.101.O.0.02.2002.00.00.3.CG1_C.CG3_140O">0</definedName>
    <definedName name="MOV.101.O.0.02.2002.00.00.3.CG1_C.CG3_140P">0</definedName>
    <definedName name="MOV.101.O.0.02.2002.00.00.3.CG1_C.CG3_140Q">0</definedName>
    <definedName name="MOV.101.O.0.02.2002.00.00.3.CG1_C.CG3_140R">0</definedName>
    <definedName name="MOV.101.O.0.02.2002.00.00.3.CG1_C.CG3_140S">0</definedName>
    <definedName name="MOV.101.O.0.02.2002.00.00.3.CG1_C.CG3_140T">0</definedName>
    <definedName name="MOV.101.O.0.02.2002.00.00.3.CG1_C.CG3_141M">0</definedName>
    <definedName name="MOV.101.O.0.02.2002.00.00.3.CG1_C.CG3_200A">0</definedName>
    <definedName name="MOV.101.O.0.02.2002.00.00.3.CG1_C.CG3_200M">0</definedName>
    <definedName name="MOV.101.O.0.02.2002.00.00.3.CG1_C.CG3_201A">0</definedName>
    <definedName name="MOV.101.O.0.02.2002.00.00.3.CG1_C.CG3_207M">1606.9</definedName>
    <definedName name="MOV.101.O.0.02.2002.00.00.3.CG1_C.CG3_208M">-1500</definedName>
    <definedName name="MOV.101.O.0.02.2002.00.00.3.CG1_C.CG3_209M">0</definedName>
    <definedName name="MOV.101.O.0.02.2002.00.00.3.CG1_C.CG3_232M">-1388.6</definedName>
    <definedName name="MOV.101.O.0.02.2002.00.00.3.CG1_C.CG3_233M">0</definedName>
    <definedName name="MOV.101.O.0.02.2002.00.00.3.CG1_C.CG3_234M">0</definedName>
    <definedName name="MOV.101.O.0.02.2002.00.00.3.CG1_C.CG3_540A">0</definedName>
    <definedName name="MOV.101.O.0.02.2002.00.00.3.CG1_C.CG3_540Y">-28182.29</definedName>
    <definedName name="MOV.101.O.0.02.2002.00.00.3.CG1_K.CG3_001A">0</definedName>
    <definedName name="MOV.101.O.0.02.2002.00.00.3.CG1_K.CG3_001B">0</definedName>
    <definedName name="MOV.101.O.0.02.2002.00.00.3.CG1_K.CG3_002A">0</definedName>
    <definedName name="MOV.101.O.0.02.2002.00.00.3.CG1_K.CG3_002B">0</definedName>
    <definedName name="MOV.101.O.0.02.2002.00.00.3.CG1_K.CG3_003A">0</definedName>
    <definedName name="MOV.101.O.0.02.2002.00.00.3.CG1_K.CG3_003C">0</definedName>
    <definedName name="MOV.101.O.0.02.2002.00.00.3.CG1_K.CG3_004A">0</definedName>
    <definedName name="MOV.101.O.0.02.2002.00.00.3.CG1_K.CG3_004B">0</definedName>
    <definedName name="MOV.101.O.0.02.2002.00.00.3.CG1_K.CG3_005A">0</definedName>
    <definedName name="MOV.101.O.0.02.2002.00.00.3.CG1_K.CG3_007A">0</definedName>
    <definedName name="MOV.101.O.0.02.2002.00.00.3.CG1_K.CG3_007B">0</definedName>
    <definedName name="MOV.101.O.0.02.2002.00.00.3.CG1_K.CG3_007C">0</definedName>
    <definedName name="MOV.101.O.0.02.2002.00.00.3.CG1_K.CG3_007M">0</definedName>
    <definedName name="MOV.101.O.0.02.2002.00.00.3.CG1_K.CG3_007N">0</definedName>
    <definedName name="MOV.101.O.0.02.2002.00.00.3.CG1_K.CG3_008A">0</definedName>
    <definedName name="MOV.101.O.0.02.2002.00.00.3.CG1_K.CG3_009A">0</definedName>
    <definedName name="MOV.101.O.0.02.2002.00.00.3.CG1_K.CG3_009B">0</definedName>
    <definedName name="MOV.101.O.0.02.2002.00.00.3.CG1_K.CG3_010A">0</definedName>
    <definedName name="MOV.101.O.0.02.2002.00.00.3.CG1_K.CG3_011A">0</definedName>
    <definedName name="MOV.101.O.0.02.2002.00.00.3.CG1_K.CG3_011B">0</definedName>
    <definedName name="MOV.101.O.0.02.2002.00.00.3.CG1_K.CG3_012A">0</definedName>
    <definedName name="MOV.101.O.0.02.2002.00.00.3.CG1_K.CG3_013A">0</definedName>
    <definedName name="MOV.101.O.0.02.2002.00.00.3.CG1_K.CG3_014A">0</definedName>
    <definedName name="MOV.101.O.0.02.2002.00.00.3.CG1_K.CG3_015A">0</definedName>
    <definedName name="MOV.101.O.0.02.2002.00.00.3.CG1_K.CG3_015B">0</definedName>
    <definedName name="MOV.101.O.0.02.2002.00.00.3.CG1_K.CG3_015D">0</definedName>
    <definedName name="MOV.101.O.0.02.2002.00.00.3.CG1_K.CG3_016A">0</definedName>
    <definedName name="MOV.101.O.0.02.2002.00.00.3.CG1_K.CG3_017A">0</definedName>
    <definedName name="MOV.101.O.0.02.2002.00.00.3.CG1_K.CG3_018A">0</definedName>
    <definedName name="MOV.101.O.0.02.2002.00.00.3.CG1_K.CG3_019A">0</definedName>
    <definedName name="MOV.101.O.0.02.2002.00.00.3.CG1_K.CG3_020A">0</definedName>
    <definedName name="MOV.101.O.0.02.2002.00.00.3.CG1_K.CG3_020B">0</definedName>
    <definedName name="MOV.101.O.0.02.2002.00.00.3.CG1_K.CG3_021A">0</definedName>
    <definedName name="MOV.101.O.0.02.2002.00.00.3.CG1_K.CG3_022A">0</definedName>
    <definedName name="MOV.101.O.0.02.2002.00.00.3.CG1_K.CG3_023A">0</definedName>
    <definedName name="MOV.101.O.0.02.2002.00.00.3.CG1_K.CG3_023B">0</definedName>
    <definedName name="MOV.101.O.0.02.2002.00.00.3.CG1_K.CG3_024A">0</definedName>
    <definedName name="MOV.101.O.0.02.2002.00.00.3.CG1_K.CG3_025A">0</definedName>
    <definedName name="MOV.101.O.0.02.2002.00.00.3.CG1_K.CG3_026A">0</definedName>
    <definedName name="MOV.101.O.0.02.2002.00.00.3.CG1_K.CG3_027A">0</definedName>
    <definedName name="MOV.101.O.0.02.2002.00.00.3.CG1_K.CG3_028A">0</definedName>
    <definedName name="MOV.101.O.0.02.2002.00.00.3.CG1_K.CG3_028B">0</definedName>
    <definedName name="MOV.101.O.0.02.2002.00.00.3.CG1_K.CG3_028M">0</definedName>
    <definedName name="MOV.101.O.0.02.2002.00.00.3.CG1_K.CG3_028N">0</definedName>
    <definedName name="MOV.101.O.0.02.2002.00.00.3.CG1_K.CG3_028O">0</definedName>
    <definedName name="MOV.101.O.0.02.2002.00.00.3.CG1_K.CG3_028P">0</definedName>
    <definedName name="MOV.101.O.0.02.2002.00.00.3.CG1_K.CG3_028Q">0</definedName>
    <definedName name="MOV.101.O.0.02.2002.00.00.3.CG1_K.CG3_028R">0</definedName>
    <definedName name="MOV.101.O.0.02.2002.00.00.3.CG1_K.CG3_028S">0</definedName>
    <definedName name="MOV.101.O.0.02.2002.00.00.3.CG1_K.CG3_029A">0</definedName>
    <definedName name="MOV.101.O.0.02.2002.00.00.3.CG1_K.CG3_030A">0</definedName>
    <definedName name="MOV.101.O.0.02.2002.00.00.3.CG1_K.CG3_031A">0</definedName>
    <definedName name="MOV.101.O.0.02.2002.00.00.3.CG1_K.CG3_032M">0</definedName>
    <definedName name="MOV.101.O.0.02.2002.00.00.3.CG1_K.CG3_033A">0</definedName>
    <definedName name="MOV.101.O.0.02.2002.00.00.3.CG1_K.CG3_034A">0</definedName>
    <definedName name="MOV.101.O.0.02.2002.00.00.3.CG1_K.CG3_035A">0</definedName>
    <definedName name="MOV.101.O.0.02.2002.00.00.3.CG1_K.CG3_036A">0</definedName>
    <definedName name="MOV.101.O.0.02.2002.00.00.3.CG1_K.CG3_037A">0</definedName>
    <definedName name="MOV.101.O.0.02.2002.00.00.3.CG1_K.CG3_038A">0</definedName>
    <definedName name="MOV.101.O.0.02.2002.00.00.3.CG1_K.CG3_039A">0</definedName>
    <definedName name="MOV.101.O.0.02.2002.00.00.3.CG1_K.CG3_040A">0</definedName>
    <definedName name="MOV.101.O.0.02.2002.00.00.3.CG1_K.CG3_041A">0</definedName>
    <definedName name="MOV.101.O.0.02.2002.00.00.3.CG1_K.CG3_041B">-2552.44</definedName>
    <definedName name="MOV.101.O.0.02.2002.00.00.3.CG1_K.CG3_042A">0</definedName>
    <definedName name="MOV.101.O.0.02.2002.00.00.3.CG1_K.CG3_043A">0</definedName>
    <definedName name="MOV.101.O.0.02.2002.00.00.3.CG1_K.CG3_044A">0</definedName>
    <definedName name="MOV.101.O.0.02.2002.00.00.3.CG1_K.CG3_044B">0</definedName>
    <definedName name="MOV.101.O.0.02.2002.00.00.3.CG1_K.CG3_044C">0</definedName>
    <definedName name="MOV.101.O.0.02.2002.00.00.3.CG1_K.CG3_044D">0</definedName>
    <definedName name="MOV.101.O.0.02.2002.00.00.3.CG1_K.CG3_044E">0</definedName>
    <definedName name="MOV.101.O.0.02.2002.00.00.3.CG1_K.CG3_044F">0</definedName>
    <definedName name="MOV.101.O.0.02.2002.00.00.3.CG1_K.CG3_045A">0</definedName>
    <definedName name="MOV.101.O.0.02.2002.00.00.3.CG1_K.CG3_046A">0</definedName>
    <definedName name="MOV.101.O.0.02.2002.00.00.3.CG1_K.CG3_049A">0</definedName>
    <definedName name="MOV.101.O.0.02.2002.00.00.3.CG1_K.CG3_050A">0</definedName>
    <definedName name="MOV.101.O.0.02.2002.00.00.3.CG1_K.CG3_051A">0</definedName>
    <definedName name="MOV.101.O.0.02.2002.00.00.3.CG1_K.CG3_052A">0</definedName>
    <definedName name="MOV.101.O.0.02.2002.00.00.3.CG1_K.CG3_053A">0</definedName>
    <definedName name="MOV.101.O.0.02.2002.00.00.3.CG1_K.CG3_054A">0</definedName>
    <definedName name="MOV.101.O.0.02.2002.00.00.3.CG1_K.CG3_055A">0</definedName>
    <definedName name="MOV.101.O.0.02.2002.00.00.3.CG1_K.CG3_056A">0</definedName>
    <definedName name="MOV.101.O.0.02.2002.00.00.3.CG1_K.CG3_057A">-176.42</definedName>
    <definedName name="MOV.101.O.0.02.2002.00.00.3.CG1_K.CG3_058A">-3365.13</definedName>
    <definedName name="MOV.101.O.0.02.2002.00.00.3.CG1_K.CG3_059A">0</definedName>
    <definedName name="MOV.101.O.0.02.2002.00.00.3.CG1_K.CG3_060A">0</definedName>
    <definedName name="MOV.101.O.0.02.2002.00.00.3.CG1_K.CG3_061A">0</definedName>
    <definedName name="MOV.101.O.0.02.2002.00.00.3.CG1_K.CG3_061B">0</definedName>
    <definedName name="MOV.101.O.0.02.2002.00.00.3.CG1_K.CG3_062A">0</definedName>
    <definedName name="MOV.101.O.0.02.2002.00.00.3.CG1_K.CG3_064A">-32193.26</definedName>
    <definedName name="MOV.101.O.0.02.2002.00.00.3.CG1_K.CG3_064B">0</definedName>
    <definedName name="MOV.101.O.0.02.2002.00.00.3.CG1_K.CG3_065A">0</definedName>
    <definedName name="MOV.101.O.0.02.2002.00.00.3.CG1_K.CG3_069M">0</definedName>
    <definedName name="MOV.101.O.0.02.2002.00.00.3.CG1_K.CG3_070M">0</definedName>
    <definedName name="MOV.101.O.0.02.2002.00.00.3.CG1_K.CG3_070N">0</definedName>
    <definedName name="MOV.101.O.0.02.2002.00.00.3.CG1_K.CG3_072N">0</definedName>
    <definedName name="MOV.101.O.0.02.2002.00.00.3.CG1_K.CG3_080A">0</definedName>
    <definedName name="MOV.101.O.0.02.2002.00.00.3.CG1_K.CG3_080B">0</definedName>
    <definedName name="MOV.101.O.0.02.2002.00.00.3.CG1_K.CG3_080C">0</definedName>
    <definedName name="MOV.101.O.0.02.2002.00.00.3.CG1_K.CG3_080M">0</definedName>
    <definedName name="MOV.101.O.0.02.2002.00.00.3.CG1_K.CG3_080N">0</definedName>
    <definedName name="MOV.101.O.0.02.2002.00.00.3.CG1_K.CG3_080O">0</definedName>
    <definedName name="MOV.101.O.0.02.2002.00.00.3.CG1_K.CG3_081A">0</definedName>
    <definedName name="MOV.101.O.0.02.2002.00.00.3.CG1_K.CG3_081M">0</definedName>
    <definedName name="MOV.101.O.0.02.2002.00.00.3.CG1_K.CG3_081O">0</definedName>
    <definedName name="MOV.101.O.0.02.2002.00.00.3.CG1_K.CG3_081R">0</definedName>
    <definedName name="MOV.101.O.0.02.2002.00.00.3.CG1_K.CG3_082M">-25862</definedName>
    <definedName name="MOV.101.O.0.02.2002.00.00.3.CG1_K.CG3_082N">0</definedName>
    <definedName name="MOV.101.O.0.02.2002.00.00.3.CG1_K.CG3_082R">0</definedName>
    <definedName name="MOV.101.O.0.02.2002.00.00.3.CG1_K.CG3_083A">0</definedName>
    <definedName name="MOV.101.O.0.02.2002.00.00.3.CG1_K.CG3_083B">0</definedName>
    <definedName name="MOV.101.O.0.02.2002.00.00.3.CG1_K.CG3_083M">0</definedName>
    <definedName name="MOV.101.O.0.02.2002.00.00.3.CG1_K.CG3_083N">0</definedName>
    <definedName name="MOV.101.O.0.02.2002.00.00.3.CG1_K.CG3_084M">-9408</definedName>
    <definedName name="MOV.101.O.0.02.2002.00.00.3.CG1_K.CG3_085A">0</definedName>
    <definedName name="MOV.101.O.0.02.2002.00.00.3.CG1_K.CG3_085M">0</definedName>
    <definedName name="MOV.101.O.0.02.2002.00.00.3.CG1_K.CG3_087A">0</definedName>
    <definedName name="MOV.101.O.0.02.2002.00.00.3.CG1_K.CG3_087M">0</definedName>
    <definedName name="MOV.101.O.0.02.2002.00.00.3.CG1_K.CG3_087N">0</definedName>
    <definedName name="MOV.101.O.0.02.2002.00.00.3.CG1_K.CG3_087O">-8217.53</definedName>
    <definedName name="MOV.101.O.0.02.2002.00.00.3.CG1_K.CG3_087R">0</definedName>
    <definedName name="MOV.101.O.0.02.2002.00.00.3.CG1_K.CG3_088M">-24945.1</definedName>
    <definedName name="MOV.101.O.0.02.2002.00.00.3.CG1_K.CG3_088N">-7285.75</definedName>
    <definedName name="MOV.101.O.0.02.2002.00.00.3.CG1_K.CG3_088O">0</definedName>
    <definedName name="MOV.101.O.0.02.2002.00.00.3.CG1_K.CG3_088Q">0</definedName>
    <definedName name="MOV.101.O.0.02.2002.00.00.3.CG1_K.CG3_089M">0</definedName>
    <definedName name="MOV.101.O.0.02.2002.00.00.3.CG1_K.CG3_091M">0</definedName>
    <definedName name="MOV.101.O.0.02.2002.00.00.3.CG1_K.CG3_093A">0</definedName>
    <definedName name="MOV.101.O.0.02.2002.00.00.3.CG1_K.CG3_094A">0</definedName>
    <definedName name="MOV.101.O.0.02.2002.00.00.3.CG1_K.CG3_095A">0</definedName>
    <definedName name="MOV.101.O.0.02.2002.00.00.3.CG1_K.CG3_095B">0</definedName>
    <definedName name="MOV.101.O.0.02.2002.00.00.3.CG1_K.CG3_096A">0</definedName>
    <definedName name="MOV.101.O.0.02.2002.00.00.3.CG1_K.CG3_096B">0</definedName>
    <definedName name="MOV.101.O.0.02.2002.00.00.3.CG1_K.CG3_097A">0</definedName>
    <definedName name="MOV.101.O.0.02.2002.00.00.3.CG1_K.CG3_098A">0</definedName>
    <definedName name="MOV.101.O.0.02.2002.00.00.3.CG1_K.CG3_099A">0</definedName>
    <definedName name="MOV.101.O.0.02.2002.00.00.3.CG1_K.CG3_100A">0</definedName>
    <definedName name="MOV.101.O.0.02.2002.00.00.3.CG1_K.CG3_103A">0</definedName>
    <definedName name="MOV.101.O.0.02.2002.00.00.3.CG1_K.CG3_104A">0</definedName>
    <definedName name="MOV.101.O.0.02.2002.00.00.3.CG1_K.CG3_105A">0</definedName>
    <definedName name="MOV.101.O.0.02.2002.00.00.3.CG1_K.CG3_113M">0</definedName>
    <definedName name="MOV.101.O.0.02.2002.00.00.3.CG1_K.CG3_113N">0</definedName>
    <definedName name="MOV.101.O.0.02.2002.00.00.3.CG1_K.CG3_113R">0</definedName>
    <definedName name="MOV.101.O.0.02.2002.00.00.3.CG1_K.CG3_115A">0</definedName>
    <definedName name="MOV.101.O.0.02.2002.00.00.3.CG1_K.CG3_117M">0</definedName>
    <definedName name="MOV.101.O.0.02.2002.00.00.3.CG1_K.CG3_119A">0</definedName>
    <definedName name="MOV.101.O.0.02.2002.00.00.3.CG1_K.CG3_120A">0</definedName>
    <definedName name="MOV.101.O.0.02.2002.00.00.3.CG1_K.CG3_120M">0</definedName>
    <definedName name="MOV.101.O.0.02.2002.00.00.3.CG1_K.CG3_120N">0</definedName>
    <definedName name="MOV.101.O.0.02.2002.00.00.3.CG1_K.CG3_121M">0</definedName>
    <definedName name="MOV.101.O.0.02.2002.00.00.3.CG1_K.CG3_122M">0</definedName>
    <definedName name="MOV.101.O.0.02.2002.00.00.3.CG1_K.CG3_123M">0</definedName>
    <definedName name="MOV.101.O.0.02.2002.00.00.3.CG1_K.CG3_124A">0</definedName>
    <definedName name="MOV.101.O.0.02.2002.00.00.3.CG1_K.CG3_125A">0</definedName>
    <definedName name="MOV.101.O.0.02.2002.00.00.3.CG1_K.CG3_126A">0</definedName>
    <definedName name="MOV.101.O.0.02.2002.00.00.3.CG1_K.CG3_127A">0</definedName>
    <definedName name="MOV.101.O.0.02.2002.00.00.3.CG1_K.CG3_128A">0</definedName>
    <definedName name="MOV.101.O.0.02.2002.00.00.3.CG1_K.CG3_130A">-8354.67</definedName>
    <definedName name="MOV.101.O.0.02.2002.00.00.3.CG1_K.CG3_131A">-2216.03</definedName>
    <definedName name="MOV.101.O.0.02.2002.00.00.3.CG1_K.CG3_131B">0</definedName>
    <definedName name="MOV.101.O.0.02.2002.00.00.3.CG1_K.CG3_132A">0</definedName>
    <definedName name="MOV.101.O.0.02.2002.00.00.3.CG1_K.CG3_133M">0</definedName>
    <definedName name="MOV.101.O.0.02.2002.00.00.3.CG1_K.CG3_134A">-14356.35</definedName>
    <definedName name="MOV.101.O.0.02.2002.00.00.3.CG1_K.CG3_135A">0</definedName>
    <definedName name="MOV.101.O.0.02.2002.00.00.3.CG1_K.CG3_136A">-10817.73</definedName>
    <definedName name="MOV.101.O.0.02.2002.00.00.3.CG1_K.CG3_140A">0</definedName>
    <definedName name="MOV.101.O.0.02.2002.00.00.3.CG1_K.CG3_140B">0</definedName>
    <definedName name="MOV.101.O.0.02.2002.00.00.3.CG1_K.CG3_140C">-15121.94</definedName>
    <definedName name="MOV.101.O.0.02.2002.00.00.3.CG1_K.CG3_140D">0</definedName>
    <definedName name="MOV.101.O.0.02.2002.00.00.3.CG1_K.CG3_140E">-1000</definedName>
    <definedName name="MOV.101.O.0.02.2002.00.00.3.CG1_K.CG3_140F">-137657.98</definedName>
    <definedName name="MOV.101.O.0.02.2002.00.00.3.CG1_K.CG3_140G">0</definedName>
    <definedName name="MOV.101.O.0.02.2002.00.00.3.CG1_K.CG3_140H">0</definedName>
    <definedName name="MOV.101.O.0.02.2002.00.00.3.CG1_K.CG3_140I">-111104.21</definedName>
    <definedName name="MOV.101.O.0.02.2002.00.00.3.CG1_K.CG3_140J">0</definedName>
    <definedName name="MOV.101.O.0.02.2002.00.00.3.CG1_K.CG3_140M">0</definedName>
    <definedName name="MOV.101.O.0.02.2002.00.00.3.CG1_K.CG3_140N">0</definedName>
    <definedName name="MOV.101.O.0.02.2002.00.00.3.CG1_K.CG3_140O">0</definedName>
    <definedName name="MOV.101.O.0.02.2002.00.00.3.CG1_K.CG3_140P">0</definedName>
    <definedName name="MOV.101.O.0.02.2002.00.00.3.CG1_K.CG3_140Q">0</definedName>
    <definedName name="MOV.101.O.0.02.2002.00.00.3.CG1_K.CG3_140R">0</definedName>
    <definedName name="MOV.101.O.0.02.2002.00.00.3.CG1_K.CG3_140S">0</definedName>
    <definedName name="MOV.101.O.0.02.2002.00.00.3.CG1_K.CG3_200A">0</definedName>
    <definedName name="MOV.101.O.0.02.2002.00.00.3.CG1_K.CG3_200B">0</definedName>
    <definedName name="MOV.101.O.0.02.2002.00.00.3.CG1_K.CG3_200C">0</definedName>
    <definedName name="MOV.101.O.0.02.2002.00.00.3.CG1_K.CG3_201A">-12012</definedName>
    <definedName name="MOV.101.O.0.02.2002.00.00.3.CG1_K.CG3_202A">0</definedName>
    <definedName name="MOV.101.O.0.02.2002.00.00.3.CG1_K.CG3_202B">0</definedName>
    <definedName name="MOV.101.O.0.02.2002.00.00.3.CG1_K.CG3_202M">0</definedName>
    <definedName name="MOV.101.O.0.02.2002.00.00.3.CG1_K.CG3_202N">0</definedName>
    <definedName name="MOV.101.O.0.02.2002.00.00.3.CG1_K.CG3_203A">0</definedName>
    <definedName name="MOV.101.O.0.02.2002.00.00.3.CG1_K.CG3_203B">0</definedName>
    <definedName name="MOV.101.O.0.02.2002.00.00.3.CG1_K.CG3_204A">0</definedName>
    <definedName name="MOV.101.O.0.02.2002.00.00.3.CG1_K.CG3_204B">0</definedName>
    <definedName name="MOV.101.O.0.02.2002.00.00.3.CG1_K.CG3_204M">0</definedName>
    <definedName name="MOV.101.O.0.02.2002.00.00.3.CG1_K.CG3_205A">0</definedName>
    <definedName name="MOV.101.O.0.02.2002.00.00.3.CG1_K.CG3_206A">0</definedName>
    <definedName name="MOV.101.O.0.02.2002.00.00.3.CG1_K.CG3_207A">0</definedName>
    <definedName name="MOV.101.O.0.02.2002.00.00.3.CG1_K.CG3_207M">0</definedName>
    <definedName name="MOV.101.O.0.02.2002.00.00.3.CG1_K.CG3_207N">0</definedName>
    <definedName name="MOV.101.O.0.02.2002.00.00.3.CG1_K.CG3_207P">0</definedName>
    <definedName name="MOV.101.O.0.02.2002.00.00.3.CG1_K.CG3_208A">0</definedName>
    <definedName name="MOV.101.O.0.02.2002.00.00.3.CG1_K.CG3_209A">0</definedName>
    <definedName name="MOV.101.O.0.02.2002.00.00.3.CG1_K.CG3_210A">0</definedName>
    <definedName name="MOV.101.O.0.02.2002.00.00.3.CG1_K.CG3_210B">0</definedName>
    <definedName name="MOV.101.O.0.02.2002.00.00.3.CG1_K.CG3_210C">0</definedName>
    <definedName name="MOV.101.O.0.02.2002.00.00.3.CG1_K.CG3_210D">0</definedName>
    <definedName name="MOV.101.O.0.02.2002.00.00.3.CG1_K.CG3_210E">0</definedName>
    <definedName name="MOV.101.O.0.02.2002.00.00.3.CG1_K.CG3_210F">0</definedName>
    <definedName name="MOV.101.O.0.02.2002.00.00.3.CG1_K.CG3_210G">0</definedName>
    <definedName name="MOV.101.O.0.02.2002.00.00.3.CG1_K.CG3_210H">0</definedName>
    <definedName name="MOV.101.O.0.02.2002.00.00.3.CG1_K.CG3_210I">0</definedName>
    <definedName name="MOV.101.O.0.02.2002.00.00.3.CG1_K.CG3_210J">0</definedName>
    <definedName name="MOV.101.O.0.02.2002.00.00.3.CG1_K.CG3_210K">0</definedName>
    <definedName name="MOV.101.O.0.02.2002.00.00.3.CG1_K.CG3_210L">0</definedName>
    <definedName name="MOV.101.O.0.02.2002.00.00.3.CG1_K.CG3_210M">0</definedName>
    <definedName name="MOV.101.O.0.02.2002.00.00.3.CG1_K.CG3_210N">0</definedName>
    <definedName name="MOV.101.O.0.02.2002.00.00.3.CG1_K.CG3_210O">0</definedName>
    <definedName name="MOV.101.O.0.02.2002.00.00.3.CG1_K.CG3_210P">0</definedName>
    <definedName name="MOV.101.O.0.02.2002.00.00.3.CG1_K.CG3_210Q">0</definedName>
    <definedName name="MOV.101.O.0.02.2002.00.00.3.CG1_K.CG3_210S">0</definedName>
    <definedName name="MOV.101.O.0.02.2002.00.00.3.CG1_K.CG3_210T">0</definedName>
    <definedName name="MOV.101.O.0.02.2002.00.00.3.CG1_K.CG3_210U">0</definedName>
    <definedName name="MOV.101.O.0.02.2002.00.00.3.CG1_K.CG3_210V">0</definedName>
    <definedName name="MOV.101.O.0.02.2002.00.00.3.CG1_K.CG3_211A">0</definedName>
    <definedName name="MOV.101.O.0.02.2002.00.00.3.CG1_K.CG3_212A">0</definedName>
    <definedName name="MOV.101.O.0.02.2002.00.00.3.CG1_K.CG3_212B">0</definedName>
    <definedName name="MOV.101.O.0.02.2002.00.00.3.CG1_K.CG3_213A">0</definedName>
    <definedName name="MOV.101.O.0.02.2002.00.00.3.CG1_K.CG3_214A">0</definedName>
    <definedName name="MOV.101.O.0.02.2002.00.00.3.CG1_K.CG3_215A">0</definedName>
    <definedName name="MOV.101.O.0.02.2002.00.00.3.CG1_K.CG3_216A">0</definedName>
    <definedName name="MOV.101.O.0.02.2002.00.00.3.CG1_K.CG3_217A">0</definedName>
    <definedName name="MOV.101.O.0.02.2002.00.00.3.CG1_K.CG3_217B">0</definedName>
    <definedName name="MOV.101.O.0.02.2002.00.00.3.CG1_K.CG3_218A">0</definedName>
    <definedName name="MOV.101.O.0.02.2002.00.00.3.CG1_K.CG3_219A">0</definedName>
    <definedName name="MOV.101.O.0.02.2002.00.00.3.CG1_K.CG3_220M">0</definedName>
    <definedName name="MOV.101.O.0.02.2002.00.00.3.CG1_K.CG3_221A">-31195.74</definedName>
    <definedName name="MOV.101.O.0.02.2002.00.00.3.CG1_K.CG3_222A">-21113.43</definedName>
    <definedName name="MOV.101.O.0.02.2002.00.00.3.CG1_K.CG3_228A">0</definedName>
    <definedName name="MOV.101.O.0.02.2002.00.00.3.CG1_K.CG3_229A">-1188.99</definedName>
    <definedName name="MOV.101.O.0.02.2002.00.00.3.CG1_K.CG3_229B">0</definedName>
    <definedName name="MOV.101.O.0.02.2002.00.00.3.CG1_K.CG3_229C">0</definedName>
    <definedName name="MOV.101.O.0.02.2002.00.00.3.CG1_K.CG3_230A">0</definedName>
    <definedName name="MOV.101.O.0.02.2002.00.00.3.CG1_K.CG3_231A">0</definedName>
    <definedName name="MOV.101.O.0.02.2002.00.00.3.CG1_K.CG3_232A">0</definedName>
    <definedName name="MOV.101.O.0.02.2002.00.00.3.CG1_K.CG3_232M">0</definedName>
    <definedName name="MOV.101.O.0.02.2002.00.00.3.CG1_K.CG3_540A">0</definedName>
    <definedName name="MOV.101.O.0.02.2002.00.00.3.CG1_K.CG3_540M">0</definedName>
    <definedName name="MOV.101.O.0.02.2002.00.00.3.CG1_K.CG3_590A">-32559</definedName>
    <definedName name="MOV.101.O.0.02.2002.00.00.3.CG1_K.CG3_590B">-10660.3</definedName>
    <definedName name="MOV.101.O.0.02.2002.00.00.3.CG1_K.CG3_590C">0</definedName>
    <definedName name="MOV.101.O.0.02.2002.00.00.3.CG1_K.CG3_590D">-3713.03</definedName>
    <definedName name="MOV.101.O.0.02.2002.00.00.3.CG1_K.CG3_590E">-5865.77</definedName>
    <definedName name="MOV.101.O.0.02.2002.00.00.3.CG1_K.CG3_590F">0</definedName>
    <definedName name="MOV.101.O.0.02.2002.00.00.3.CG1_K.CG3_590G">0</definedName>
    <definedName name="MOV.101.O.0.02.2002.00.00.3.CG1_K.CG3_590H">-33548.33</definedName>
    <definedName name="MOV.101.O.0.02.2002.00.00.3.CG1_K.CG3_590J">0</definedName>
    <definedName name="MOV.101.O.0.02.2002.00.00.3.CG1_K.CG3_590K">0</definedName>
    <definedName name="MOV.101.O.0.02.2002.00.00.3.CG1_K.CG3_590L">0</definedName>
    <definedName name="MOV.101.O.0.02.2002.00.00.3.CG1_K.CG3_590M">0</definedName>
    <definedName name="MOV.101.O.0.02.2002.00.00.3.CG1_K.CG3_590N">0</definedName>
    <definedName name="MOV.101.O.0.02.2002.00.00.3.CG1_K.CG3_590O">0</definedName>
    <definedName name="MOV.101.O.0.02.2002.00.00.3.CG1_K.CG3_590P">-87145.78</definedName>
    <definedName name="MOV.101.O.0.02.2002.00.00.3.CG1_K.CG3_590Q">0</definedName>
    <definedName name="MOV.101.O.0.02.2002.00.00.3.CG1_K.CG3_590T">-1311.6</definedName>
    <definedName name="MOV.101.O.0.02.2002.00.00.3.CG1_K.CG3_900A">0</definedName>
    <definedName name="MOV.101.O.0.02.2002.00.00.3.CG1_K.CG3_900O">-20381.84</definedName>
    <definedName name="MOV.101.O.0.02.2002.00.00.3.CG1_K.CG3_900P">-8325.02</definedName>
    <definedName name="MOV.101.O.0.02.2002.00.00.3.CG1_K.CG3_901O">-877.27</definedName>
    <definedName name="MOV.101.O.0.02.2002.00.00.3.CG1_K.CG3_902O">-14890.09</definedName>
    <definedName name="MOV.101.O.0.02.2002.00.00.3.CG1_N.CG3_000E">-45294.95</definedName>
    <definedName name="MOV.101.O.0.02.2002.00.00.3.CG1_O.CG3_800O">-33243.39</definedName>
    <definedName name="MOV.101.O.0.02.2002.00.00.3.CG1_O.CG3_801A">0</definedName>
    <definedName name="MOV.101.O.0.02.2002.00.00.3.CG1_O.CG3_801B">0</definedName>
    <definedName name="MOV.101.O.0.02.2002.00.00.3.CG1_O.CG3_801C">0</definedName>
    <definedName name="MOV.101.O.0.02.2002.00.00.3.CG1_O.CG3_801D">0</definedName>
    <definedName name="MOV.101.O.0.02.2002.00.00.3.CG1_O.CG3_801E">-567.43</definedName>
    <definedName name="MOV.101.O.0.02.2002.00.00.3.CG1_O.CG3_810O">-3829.88</definedName>
    <definedName name="MOV.101.O.0.02.2002.00.00.3.CG1_O.CG3_820O">0</definedName>
    <definedName name="MOV.101.O.0.02.2002.00.00.3.CG1_O.CG3_820P">-25.08</definedName>
    <definedName name="MOV.101.O.0.02.2002.00.00.3.CG1_O.CG3_830O">-77.24</definedName>
    <definedName name="MOV.101.O.0.02.2002.00.00.3.CG1_P.CG3_600O">-57079.73</definedName>
    <definedName name="MOV.101.O.0.02.2002.00.00.3.CG1_P.CG3_601A">-4300</definedName>
    <definedName name="MOV.101.O.0.02.2002.00.00.3.CG1_P.CG3_601O">0</definedName>
    <definedName name="MOV.101.O.0.02.2002.00.00.3.CG1_P.CG3_602O">0</definedName>
    <definedName name="MOV.101.O.0.02.2002.00.00.3.CG1_P.CG3_603O">0</definedName>
    <definedName name="MOV.101.O.0.02.2002.00.00.3.CG1_P.CG3_604A">4193.22</definedName>
    <definedName name="MOV.101.O.0.02.2002.00.00.3.CG1_P.CG3_604B">0</definedName>
    <definedName name="MOV.101.O.0.02.2002.00.00.3.CG1_P.CG3_604C">0</definedName>
    <definedName name="MOV.101.O.0.02.2002.00.00.3.CG1_P.CG3_604D">0</definedName>
    <definedName name="MOV.101.O.0.02.2002.00.00.3.CG1_P.CG3_604E">0</definedName>
    <definedName name="MOV.101.O.0.02.2002.00.00.3.CG1_P.CG3_604F">0</definedName>
    <definedName name="MOV.101.O.0.02.2002.00.00.3.CG1_P.CG3_604G">0</definedName>
    <definedName name="MOV.101.O.0.02.2002.00.00.3.CG1_P.CG3_604H">0</definedName>
    <definedName name="MOV.101.O.0.02.2002.00.00.3.CG1_P.CG3_604I">0</definedName>
    <definedName name="MOV.101.O.0.02.2002.00.00.3.CG1_P.CG3_604J">0</definedName>
    <definedName name="MOV.101.O.0.02.2002.00.00.3.CG1_P.CG3_604L">0</definedName>
    <definedName name="MOV.101.O.0.02.2002.00.00.3.CG1_P.CG3_604M">0</definedName>
    <definedName name="MOV.101.O.0.02.2002.00.00.3.CG1_P.CG3_604N">0</definedName>
    <definedName name="MOV.101.O.0.02.2002.00.00.3.CG1_P.CG3_604O">0</definedName>
    <definedName name="MOV.101.O.0.02.2002.00.00.3.CG1_P.CG3_604P">0</definedName>
    <definedName name="MOV.101.O.0.02.2002.00.00.3.CG1_P.CG3_605A">-132</definedName>
    <definedName name="MOV.101.O.0.02.2002.00.00.3.CG1_P.CG3_605B">-320</definedName>
    <definedName name="MOV.101.O.0.02.2002.00.00.3.CG1_P.CG3_605O">-700</definedName>
    <definedName name="MOV.101.O.0.02.2002.00.00.3.CG1_P.CG3_605P">-5971.1</definedName>
    <definedName name="MOV.101.O.0.02.2002.00.00.3.CG1_P.CG3_605Q">-567.42</definedName>
    <definedName name="MOV.101.O.0.02.2002.00.00.3.CG1_P.CG3_605R">0</definedName>
    <definedName name="MOV.101.O.0.02.2002.00.00.3.CG1_P.CG3_606A">-963.3</definedName>
    <definedName name="MOV.101.O.0.02.2002.00.00.3.CG1_P.CG3_606B">0</definedName>
    <definedName name="MOV.101.O.0.02.2002.00.00.3.CG1_P.CG3_606C">-4076.62</definedName>
    <definedName name="MOV.101.O.0.02.2002.00.00.3.CG1_P.CG3_606D">-425</definedName>
    <definedName name="MOV.101.O.0.02.2002.00.00.3.CG1_P.CG3_606O">-13428.65</definedName>
    <definedName name="MOV.101.O.0.02.2002.00.00.3.CG1_P.CG3_607A">-30938.93</definedName>
    <definedName name="MOV.101.O.0.02.2002.00.00.3.CG1_P.CG3_608A">-30</definedName>
    <definedName name="MOV.101.O.0.02.2002.00.00.3.CG1_P.CG3_609A">0</definedName>
    <definedName name="MOV.101.O.0.02.2002.00.00.3.CG1_P.CG3_610A">-25420.56</definedName>
    <definedName name="MOV.101.O.0.02.2002.00.00.3.CG1_P.CG3_610B">0</definedName>
    <definedName name="MOV.101.O.0.02.2002.00.00.3.CG1_P.CG3_610C">0</definedName>
    <definedName name="MOV.101.O.0.02.2002.00.00.3.CG1_P.CG3_611A">0</definedName>
    <definedName name="MOV.101.O.0.02.2002.00.00.3.CG1_P.CG3_611B">-331.91</definedName>
    <definedName name="MOV.101.O.0.02.2002.00.00.3.CG1_P.CG3_613A">-9284.38</definedName>
    <definedName name="MOV.101.O.0.02.2002.00.00.3.CG1_P.CG3_613B">0</definedName>
    <definedName name="MOV.101.O.0.02.2002.00.00.3.CG1_P.CG3_613C">0</definedName>
    <definedName name="MOV.101.O.0.02.2002.00.00.3.CG1_P.CG3_613D">0</definedName>
    <definedName name="MOV.101.O.0.02.2002.00.00.3.CG1_P.CG3_614A">0</definedName>
    <definedName name="MOV.101.O.0.02.2002.00.00.3.CG1_P.CG3_614B">-5300</definedName>
    <definedName name="MOV.101.O.0.02.2002.00.00.3.CG1_T.CG3_513A">-18131.26</definedName>
    <definedName name="MOV.101.O.0.02.2002.00.00.3.CG1_T.CG3_520A">-20351.71</definedName>
    <definedName name="MOV.101.O.0.02.2002.00.00.3.CG1_T.CG3_520O">-83202.73</definedName>
    <definedName name="MOV.101.O.0.02.2002.00.00.3.CG1_T.CG3_521O">-4025.01</definedName>
    <definedName name="MOV.101.O.0.02.2002.00.00.3.CG1_T.CG3_530A">-799.26</definedName>
    <definedName name="MOV.101.O.0.02.2002.00.00.3.CG1_T.CG3_530O">-198121</definedName>
    <definedName name="MOV.101.O.0.02.2002.00.00.3.CG1_T.CG3_540A">-23188.54</definedName>
    <definedName name="MOV.101.O.0.02.2002.00.00.3.CG1_T.CG3_541O">0</definedName>
    <definedName name="MOV.101.O.0.02.2002.00.00.3.CG1_T.CG3_546A">-7000</definedName>
    <definedName name="MOV.101.O.0.02.2002.00.00.3.CG1_T.CG3_550O">-78543.23</definedName>
    <definedName name="MOV.101.O.0.02.2002.00.00.3.CG1_T.CG3_551O">0</definedName>
    <definedName name="MOV.101.O.0.02.2002.00.00.3.CG1_T.CG3_552O">0</definedName>
    <definedName name="MOV.101.O.0.02.2002.00.00.341">-762603.17</definedName>
    <definedName name="MOV.101.O.0.02.2002.00.00.341.CG1_A.CG3_700O">-20757.15</definedName>
    <definedName name="MOV.101.O.0.02.2002.00.00.341.CG1_A.CG3_702A">-8071.76</definedName>
    <definedName name="MOV.101.O.0.02.2002.00.00.341.CG1_A.CG3_703O">-1406.84</definedName>
    <definedName name="MOV.101.O.0.02.2002.00.00.341.CG1_A.CG3_710A">-7232.86</definedName>
    <definedName name="MOV.101.O.0.02.2002.00.00.341.CG1_A.CG3_710B">-4793.67</definedName>
    <definedName name="MOV.101.O.0.02.2002.00.00.341.CG1_A.CG3_710C">-5026.86</definedName>
    <definedName name="MOV.101.O.0.02.2002.00.00.341.CG1_A.CG3_710D">-4909.69</definedName>
    <definedName name="MOV.101.O.0.02.2002.00.00.341.CG1_A.CG3_710E">-336.68</definedName>
    <definedName name="MOV.101.O.0.02.2002.00.00.341.CG1_A.CG3_710L">-2149.24</definedName>
    <definedName name="MOV.101.O.0.02.2002.00.00.341.CG1_A.CG3_714A">-1748.97</definedName>
    <definedName name="MOV.101.O.0.02.2002.00.00.341.CG1_A.CG3_714B">-2022.4</definedName>
    <definedName name="MOV.101.O.0.02.2002.00.00.341.CG1_A.CG3_716A">-26889.23</definedName>
    <definedName name="MOV.101.O.0.02.2002.00.00.341.CG1_A.CG3_716B">-4252.53</definedName>
    <definedName name="MOV.101.O.0.02.2002.00.00.341.CG1_A.CG3_720O">-11267.82</definedName>
    <definedName name="MOV.101.O.0.02.2002.00.00.341.CG1_A.CG3_722A">-8546.67</definedName>
    <definedName name="MOV.101.O.0.02.2002.00.00.341.CG1_A.CG3_722B">-7630.58</definedName>
    <definedName name="MOV.101.O.0.02.2002.00.00.341.CG1_A.CG3_723O">-12810.45</definedName>
    <definedName name="MOV.101.O.0.02.2002.00.00.341.CG1_A.CG3_730A">-2236.45</definedName>
    <definedName name="MOV.101.O.0.02.2002.00.00.341.CG1_B.CG3_900O">337.56</definedName>
    <definedName name="MOV.101.O.0.02.2002.00.00.341.CG1_C.CG3_007M">-7380.38</definedName>
    <definedName name="MOV.101.O.0.02.2002.00.00.341.CG1_C.CG3_007T">-6368.17</definedName>
    <definedName name="MOV.101.O.0.02.2002.00.00.341.CG1_C.CG3_065A">-5860.18</definedName>
    <definedName name="MOV.101.O.0.02.2002.00.00.341.CG1_C.CG3_066A">0</definedName>
    <definedName name="MOV.101.O.0.02.2002.00.00.341.CG1_C.CG3_070M">-11109.75</definedName>
    <definedName name="MOV.101.O.0.02.2002.00.00.341.CG1_C.CG3_073M">-4843.03</definedName>
    <definedName name="MOV.101.O.0.02.2002.00.00.341.CG1_C.CG3_080M">0</definedName>
    <definedName name="MOV.101.O.0.02.2002.00.00.341.CG1_C.CG3_080O">-13336.82</definedName>
    <definedName name="MOV.101.O.0.02.2002.00.00.341.CG1_C.CG3_082M">-22223.16</definedName>
    <definedName name="MOV.101.O.0.02.2002.00.00.341.CG1_C.CG3_082O">-6239.86</definedName>
    <definedName name="MOV.101.O.0.02.2002.00.00.341.CG1_C.CG3_082P">-6318.14</definedName>
    <definedName name="MOV.101.O.0.02.2002.00.00.341.CG1_C.CG3_082Q">-4789</definedName>
    <definedName name="MOV.101.O.0.02.2002.00.00.341.CG1_C.CG3_082R">-18009.55</definedName>
    <definedName name="MOV.101.O.0.02.2002.00.00.341.CG1_C.CG3_082U">-6730.15</definedName>
    <definedName name="MOV.101.O.0.02.2002.00.00.341.CG1_C.CG3_084M">-94627.71</definedName>
    <definedName name="MOV.101.O.0.02.2002.00.00.341.CG1_C.CG3_084N">-6796.78</definedName>
    <definedName name="MOV.101.O.0.02.2002.00.00.341.CG1_C.CG3_084R">-10128.29</definedName>
    <definedName name="MOV.101.O.0.02.2002.00.00.341.CG1_C.CG3_088M">-151310</definedName>
    <definedName name="MOV.101.O.0.02.2002.00.00.341.CG1_C.CG3_088N">0</definedName>
    <definedName name="MOV.101.O.0.02.2002.00.00.341.CG1_C.CG3_088O">-13084.49</definedName>
    <definedName name="MOV.101.O.0.02.2002.00.00.341.CG1_C.CG3_088P">-42540.48</definedName>
    <definedName name="MOV.101.O.0.02.2002.00.00.341.CG1_C.CG3_088Q">-1230.64</definedName>
    <definedName name="MOV.101.O.0.02.2002.00.00.341.CG1_C.CG3_088R">-19197.11</definedName>
    <definedName name="MOV.101.O.0.02.2002.00.00.341.CG1_C.CG3_088U">-7584.26</definedName>
    <definedName name="MOV.101.O.0.02.2002.00.00.341.CG1_C.CG3_088V">-5795.37</definedName>
    <definedName name="MOV.101.O.0.02.2002.00.00.341.CG1_C.CG3_101M">-2074.95</definedName>
    <definedName name="MOV.101.O.0.02.2002.00.00.341.CG1_C.CG3_112P">-1868.57</definedName>
    <definedName name="MOV.101.O.0.02.2002.00.00.341.CG1_C.CG3_232M">-1388.6</definedName>
    <definedName name="MOV.101.O.0.02.2002.00.00.341.CG1_C.CG3_540Y">-5725.41</definedName>
    <definedName name="MOV.101.O.0.02.2002.00.00.341.CG1_K.CG3_045A">0</definedName>
    <definedName name="MOV.101.O.0.02.2002.00.00.341.CG1_K.CG3_057A">0</definedName>
    <definedName name="MOV.101.O.0.02.2002.00.00.341.CG1_K.CG3_058A">-3365.13</definedName>
    <definedName name="MOV.101.O.0.02.2002.00.00.341.CG1_K.CG3_064A">-4632.26</definedName>
    <definedName name="MOV.101.O.0.02.2002.00.00.341.CG1_K.CG3_130A">0</definedName>
    <definedName name="MOV.101.O.0.02.2002.00.00.341.CG1_K.CG3_131A">-2216.03</definedName>
    <definedName name="MOV.101.O.0.02.2002.00.00.341.CG1_K.CG3_134A">0</definedName>
    <definedName name="MOV.101.O.0.02.2002.00.00.341.CG1_K.CG3_135A">0</definedName>
    <definedName name="MOV.101.O.0.02.2002.00.00.341.CG1_K.CG3_136A">-4709.73</definedName>
    <definedName name="MOV.101.O.0.02.2002.00.00.341.CG1_K.CG3_140F">-6459.64</definedName>
    <definedName name="MOV.101.O.0.02.2002.00.00.341.CG1_K.CG3_900O">-18058.95</definedName>
    <definedName name="MOV.101.O.0.02.2002.00.00.341.CG1_K.CG3_900P">-6370.8</definedName>
    <definedName name="MOV.101.O.0.02.2002.00.00.341.CG1_K.CG3_902O">-14019.17</definedName>
    <definedName name="MOV.101.O.0.02.2002.00.00.341.CG1_O.CG3_800O">-26660.85</definedName>
    <definedName name="MOV.101.O.0.02.2002.00.00.341.CG1_O.CG3_810O">-3823.18</definedName>
    <definedName name="MOV.101.O.0.02.2002.00.00.341.CG1_O.CG3_820O">0</definedName>
    <definedName name="MOV.101.O.0.02.2002.00.00.341.CG1_O.CG3_820P">0</definedName>
    <definedName name="MOV.101.O.0.02.2002.00.00.341.CG1_O.CG3_830O">0</definedName>
    <definedName name="MOV.101.O.0.02.2002.00.00.341.CG1_P.CG3_600O">-36199.62</definedName>
    <definedName name="MOV.101.O.0.02.2002.00.00.341.CG1_P.CG3_605P">-2049.02</definedName>
    <definedName name="MOV.101.O.0.02.2002.00.00.341.CG1_P.CG3_606C">-1777.19</definedName>
    <definedName name="MOV.101.O.0.02.2002.00.00.341.CG1_P.CG3_606O">-7911.6</definedName>
    <definedName name="MOV.101.O.0.02.2002.00.00.341.CG1_P.CG3_607A">-9710.38</definedName>
    <definedName name="MOV.101.O.0.02.2002.00.00.341.CG1_P.CG3_610A">-6326.48</definedName>
    <definedName name="MOV.101.O.0.02.2002.00.00.341.CG1_T.CG3_540A">0</definedName>
    <definedName name="MOV.101.O.0.02.2002.00.00.342">-1034803.41</definedName>
    <definedName name="MOV.101.O.0.02.2002.00.00.343">-30254.09</definedName>
    <definedName name="MOV.101.O.0.02.2002.00.00.344">-273368.15</definedName>
    <definedName name="MOV.101.O.0.02.2002.00.00.346">-265281.48</definedName>
    <definedName name="MOV.101.O.0.02.2002.00.00.349020001">65557.12</definedName>
    <definedName name="MOV.101.O.0.02.2002.00.00.349020002">447720.2</definedName>
    <definedName name="MOV.101.O.0.02.2002.00.00.349020003">7471.79</definedName>
    <definedName name="MOV.101.O.0.02.2002.00.00.349020004">42020.1</definedName>
    <definedName name="MOV.101.O.0.02.2002.00.00.349020005">0</definedName>
    <definedName name="MOV.101.O.0.02.2002.00.00.349020006">17497.18</definedName>
    <definedName name="MOV.101.O.0.02.2002.00.00.349040001">0</definedName>
    <definedName name="MOV.101.O.0.02.2002.00.00.349040002">42891.93</definedName>
    <definedName name="MOV.101.O.0.02.2002.00.00.349040003">0</definedName>
    <definedName name="MOV.101.O.0.02.2002.00.00.349040004">0</definedName>
    <definedName name="MOV.101.O.0.02.2002.00.00.349040006">235.2</definedName>
    <definedName name="MOV.101.O.0.02.2002.00.00.349050004">131676.68</definedName>
    <definedName name="MOV.101.O.0.02.2002.00.00.349060002">0</definedName>
    <definedName name="MOV.101.O.0.02.2002.00.00.349060006">0</definedName>
    <definedName name="MOV.101.O.0.02.2002.00.00.372010002">8000</definedName>
    <definedName name="MOV.101.O.0.02.2002.00.00.391010001">-108000</definedName>
    <definedName name="MOV.101.O.0.03.2002.00.00.3.CG1_A.CG3_700O">-39112.42</definedName>
    <definedName name="MOV.101.O.0.03.2002.00.00.3.CG1_A.CG3_701A">-15330</definedName>
    <definedName name="MOV.101.O.0.03.2002.00.00.3.CG1_A.CG3_701B">0</definedName>
    <definedName name="MOV.101.O.0.03.2002.00.00.3.CG1_A.CG3_701C">-22000.01</definedName>
    <definedName name="MOV.101.O.0.03.2002.00.00.3.CG1_A.CG3_701D">0</definedName>
    <definedName name="MOV.101.O.0.03.2002.00.00.3.CG1_A.CG3_702A">-16486.54</definedName>
    <definedName name="MOV.101.O.0.03.2002.00.00.3.CG1_A.CG3_702B">-1123.38</definedName>
    <definedName name="MOV.101.O.0.03.2002.00.00.3.CG1_A.CG3_702G">-59.3</definedName>
    <definedName name="MOV.101.O.0.03.2002.00.00.3.CG1_A.CG3_702O">-2254.02</definedName>
    <definedName name="MOV.101.O.0.03.2002.00.00.3.CG1_A.CG3_702P">-972.07</definedName>
    <definedName name="MOV.101.O.0.03.2002.00.00.3.CG1_A.CG3_703O">-9355.09</definedName>
    <definedName name="MOV.101.O.0.03.2002.00.00.3.CG1_A.CG3_704A">-8500</definedName>
    <definedName name="MOV.101.O.0.03.2002.00.00.3.CG1_A.CG3_704B">0</definedName>
    <definedName name="MOV.101.O.0.03.2002.00.00.3.CG1_A.CG3_704C">0</definedName>
    <definedName name="MOV.101.O.0.03.2002.00.00.3.CG1_A.CG3_704O">0</definedName>
    <definedName name="MOV.101.O.0.03.2002.00.00.3.CG1_A.CG3_710A">-12916.72</definedName>
    <definedName name="MOV.101.O.0.03.2002.00.00.3.CG1_A.CG3_710B">-5873.23</definedName>
    <definedName name="MOV.101.O.0.03.2002.00.00.3.CG1_A.CG3_710C">-6414.57</definedName>
    <definedName name="MOV.101.O.0.03.2002.00.00.3.CG1_A.CG3_710D">-6751.04</definedName>
    <definedName name="MOV.101.O.0.03.2002.00.00.3.CG1_A.CG3_710E">-3551.5</definedName>
    <definedName name="MOV.101.O.0.03.2002.00.00.3.CG1_A.CG3_710L">-1924.54</definedName>
    <definedName name="MOV.101.O.0.03.2002.00.00.3.CG1_A.CG3_710O">0</definedName>
    <definedName name="MOV.101.O.0.03.2002.00.00.3.CG1_A.CG3_710P">0</definedName>
    <definedName name="MOV.101.O.0.03.2002.00.00.3.CG1_A.CG3_711A">-103.55</definedName>
    <definedName name="MOV.101.O.0.03.2002.00.00.3.CG1_A.CG3_711B">-124.75</definedName>
    <definedName name="MOV.101.O.0.03.2002.00.00.3.CG1_A.CG3_711O">-1682.93</definedName>
    <definedName name="MOV.101.O.0.03.2002.00.00.3.CG1_A.CG3_711P">0</definedName>
    <definedName name="MOV.101.O.0.03.2002.00.00.3.CG1_A.CG3_712A">0</definedName>
    <definedName name="MOV.101.O.0.03.2002.00.00.3.CG1_A.CG3_712B">-405.63</definedName>
    <definedName name="MOV.101.O.0.03.2002.00.00.3.CG1_A.CG3_712C">0</definedName>
    <definedName name="MOV.101.O.0.03.2002.00.00.3.CG1_A.CG3_712D">0</definedName>
    <definedName name="MOV.101.O.0.03.2002.00.00.3.CG1_A.CG3_712E">0</definedName>
    <definedName name="MOV.101.O.0.03.2002.00.00.3.CG1_A.CG3_712F">0</definedName>
    <definedName name="MOV.101.O.0.03.2002.00.00.3.CG1_A.CG3_712G">0</definedName>
    <definedName name="MOV.101.O.0.03.2002.00.00.3.CG1_A.CG3_712H">0</definedName>
    <definedName name="MOV.101.O.0.03.2002.00.00.3.CG1_A.CG3_712I">0</definedName>
    <definedName name="MOV.101.O.0.03.2002.00.00.3.CG1_A.CG3_712J">0</definedName>
    <definedName name="MOV.101.O.0.03.2002.00.00.3.CG1_A.CG3_712K">0</definedName>
    <definedName name="MOV.101.O.0.03.2002.00.00.3.CG1_A.CG3_712L">-3229</definedName>
    <definedName name="MOV.101.O.0.03.2002.00.00.3.CG1_A.CG3_713A">-85.5</definedName>
    <definedName name="MOV.101.O.0.03.2002.00.00.3.CG1_A.CG3_713B">0</definedName>
    <definedName name="MOV.101.O.0.03.2002.00.00.3.CG1_A.CG3_713C">-558</definedName>
    <definedName name="MOV.101.O.0.03.2002.00.00.3.CG1_A.CG3_714A">-10429.92</definedName>
    <definedName name="MOV.101.O.0.03.2002.00.00.3.CG1_A.CG3_714B">-2726.5</definedName>
    <definedName name="MOV.101.O.0.03.2002.00.00.3.CG1_A.CG3_714C">0</definedName>
    <definedName name="MOV.101.O.0.03.2002.00.00.3.CG1_A.CG3_714D">0</definedName>
    <definedName name="MOV.101.O.0.03.2002.00.00.3.CG1_A.CG3_715A">-16499.18</definedName>
    <definedName name="MOV.101.O.0.03.2002.00.00.3.CG1_A.CG3_716A">-35962.31</definedName>
    <definedName name="MOV.101.O.0.03.2002.00.00.3.CG1_A.CG3_716B">-4868.26</definedName>
    <definedName name="MOV.101.O.0.03.2002.00.00.3.CG1_A.CG3_717A">-56884.84</definedName>
    <definedName name="MOV.101.O.0.03.2002.00.00.3.CG1_A.CG3_720O">-15014.18</definedName>
    <definedName name="MOV.101.O.0.03.2002.00.00.3.CG1_A.CG3_721A">0</definedName>
    <definedName name="MOV.101.O.0.03.2002.00.00.3.CG1_A.CG3_721C">-66</definedName>
    <definedName name="MOV.101.O.0.03.2002.00.00.3.CG1_A.CG3_721O">0</definedName>
    <definedName name="MOV.101.O.0.03.2002.00.00.3.CG1_A.CG3_722A">-20799.34</definedName>
    <definedName name="MOV.101.O.0.03.2002.00.00.3.CG1_A.CG3_722B">-8817.23</definedName>
    <definedName name="MOV.101.O.0.03.2002.00.00.3.CG1_A.CG3_722C">0</definedName>
    <definedName name="MOV.101.O.0.03.2002.00.00.3.CG1_A.CG3_722O">0</definedName>
    <definedName name="MOV.101.O.0.03.2002.00.00.3.CG1_A.CG3_723A">0</definedName>
    <definedName name="MOV.101.O.0.03.2002.00.00.3.CG1_A.CG3_723O">-38101.06</definedName>
    <definedName name="MOV.101.O.0.03.2002.00.00.3.CG1_A.CG3_730A">-9386.17</definedName>
    <definedName name="MOV.101.O.0.03.2002.00.00.3.CG1_A.CG3_730O">0</definedName>
    <definedName name="MOV.101.O.0.03.2002.00.00.3.CG1_A.CG3_731O">0</definedName>
    <definedName name="MOV.101.O.0.03.2002.00.00.3.CG1_A.CG3_732P">0</definedName>
    <definedName name="MOV.101.O.0.03.2002.00.00.3.CG1_A.CG3_733A">0</definedName>
    <definedName name="MOV.101.O.0.03.2002.00.00.3.CG1_A.CG3_735B">0</definedName>
    <definedName name="MOV.101.O.0.03.2002.00.00.3.CG1_A.CG3_740A">0</definedName>
    <definedName name="MOV.101.O.0.03.2002.00.00.3.CG1_A.CG3_740B">0</definedName>
    <definedName name="MOV.101.O.0.03.2002.00.00.3.CG1_B.CG3_900D">0</definedName>
    <definedName name="MOV.101.O.0.03.2002.00.00.3.CG1_B.CG3_900O">-1555.18</definedName>
    <definedName name="MOV.101.O.0.03.2002.00.00.3.CG1_B.CG3_900P">-219.23</definedName>
    <definedName name="MOV.101.O.0.03.2002.00.00.3.CG1_B.CG3_901A">0</definedName>
    <definedName name="MOV.101.O.0.03.2002.00.00.3.CG1_B.CG3_901B">0</definedName>
    <definedName name="MOV.101.O.0.03.2002.00.00.3.CG1_B.CG3_901O">0</definedName>
    <definedName name="MOV.101.O.0.03.2002.00.00.3.CG1_B.CG3_902A">-1028.96</definedName>
    <definedName name="MOV.101.O.0.03.2002.00.00.3.CG1_B.CG3_902O">-1133.2</definedName>
    <definedName name="MOV.101.O.0.03.2002.00.00.3.CG1_B.CG3_903A">0</definedName>
    <definedName name="MOV.101.O.0.03.2002.00.00.3.CG1_B.CG3_904A">0</definedName>
    <definedName name="MOV.101.O.0.03.2002.00.00.3.CG1_C.CG3_006M">0</definedName>
    <definedName name="MOV.101.O.0.03.2002.00.00.3.CG1_C.CG3_007M">-82795.43</definedName>
    <definedName name="MOV.101.O.0.03.2002.00.00.3.CG1_C.CG3_007N">-7949.47</definedName>
    <definedName name="MOV.101.O.0.03.2002.00.00.3.CG1_C.CG3_007R">-863.07</definedName>
    <definedName name="MOV.101.O.0.03.2002.00.00.3.CG1_C.CG3_007S">0</definedName>
    <definedName name="MOV.101.O.0.03.2002.00.00.3.CG1_C.CG3_007T">-10248.2</definedName>
    <definedName name="MOV.101.O.0.03.2002.00.00.3.CG1_C.CG3_015A">-4605.25</definedName>
    <definedName name="MOV.101.O.0.03.2002.00.00.3.CG1_C.CG3_028A">-1250.73</definedName>
    <definedName name="MOV.101.O.0.03.2002.00.00.3.CG1_C.CG3_047A">0</definedName>
    <definedName name="MOV.101.O.0.03.2002.00.00.3.CG1_C.CG3_047Y">0</definedName>
    <definedName name="MOV.101.O.0.03.2002.00.00.3.CG1_C.CG3_048A">0</definedName>
    <definedName name="MOV.101.O.0.03.2002.00.00.3.CG1_C.CG3_048Y">0</definedName>
    <definedName name="MOV.101.O.0.03.2002.00.00.3.CG1_C.CG3_061M">0</definedName>
    <definedName name="MOV.101.O.0.03.2002.00.00.3.CG1_C.CG3_063A">0</definedName>
    <definedName name="MOV.101.O.0.03.2002.00.00.3.CG1_C.CG3_063Y">-69.9</definedName>
    <definedName name="MOV.101.O.0.03.2002.00.00.3.CG1_C.CG3_065A">-26075.91</definedName>
    <definedName name="MOV.101.O.0.03.2002.00.00.3.CG1_C.CG3_066A">-29612.38</definedName>
    <definedName name="MOV.101.O.0.03.2002.00.00.3.CG1_C.CG3_067A">-4153.88</definedName>
    <definedName name="MOV.101.O.0.03.2002.00.00.3.CG1_C.CG3_067M">0</definedName>
    <definedName name="MOV.101.O.0.03.2002.00.00.3.CG1_C.CG3_068M">0</definedName>
    <definedName name="MOV.101.O.0.03.2002.00.00.3.CG1_C.CG3_069A">0</definedName>
    <definedName name="MOV.101.O.0.03.2002.00.00.3.CG1_C.CG3_069M">-1816.84</definedName>
    <definedName name="MOV.101.O.0.03.2002.00.00.3.CG1_C.CG3_069Z">0</definedName>
    <definedName name="MOV.101.O.0.03.2002.00.00.3.CG1_C.CG3_070A">0</definedName>
    <definedName name="MOV.101.O.0.03.2002.00.00.3.CG1_C.CG3_070M">-16771.99</definedName>
    <definedName name="MOV.101.O.0.03.2002.00.00.3.CG1_C.CG3_070Y">0</definedName>
    <definedName name="MOV.101.O.0.03.2002.00.00.3.CG1_C.CG3_070Z">0</definedName>
    <definedName name="MOV.101.O.0.03.2002.00.00.3.CG1_C.CG3_071A">0</definedName>
    <definedName name="MOV.101.O.0.03.2002.00.00.3.CG1_C.CG3_071M">0</definedName>
    <definedName name="MOV.101.O.0.03.2002.00.00.3.CG1_C.CG3_071N">-1356.12</definedName>
    <definedName name="MOV.101.O.0.03.2002.00.00.3.CG1_C.CG3_071Y">0</definedName>
    <definedName name="MOV.101.O.0.03.2002.00.00.3.CG1_C.CG3_071Z">0</definedName>
    <definedName name="MOV.101.O.0.03.2002.00.00.3.CG1_C.CG3_072A">0</definedName>
    <definedName name="MOV.101.O.0.03.2002.00.00.3.CG1_C.CG3_072M">0</definedName>
    <definedName name="MOV.101.O.0.03.2002.00.00.3.CG1_C.CG3_072Z">0</definedName>
    <definedName name="MOV.101.O.0.03.2002.00.00.3.CG1_C.CG3_073M">-92618.66</definedName>
    <definedName name="MOV.101.O.0.03.2002.00.00.3.CG1_C.CG3_074M">0</definedName>
    <definedName name="MOV.101.O.0.03.2002.00.00.3.CG1_C.CG3_075A">0</definedName>
    <definedName name="MOV.101.O.0.03.2002.00.00.3.CG1_C.CG3_075M">-777.06</definedName>
    <definedName name="MOV.101.O.0.03.2002.00.00.3.CG1_C.CG3_075N">0</definedName>
    <definedName name="MOV.101.O.0.03.2002.00.00.3.CG1_C.CG3_075Y">0</definedName>
    <definedName name="MOV.101.O.0.03.2002.00.00.3.CG1_C.CG3_075Z">0</definedName>
    <definedName name="MOV.101.O.0.03.2002.00.00.3.CG1_C.CG3_076A">0</definedName>
    <definedName name="MOV.101.O.0.03.2002.00.00.3.CG1_C.CG3_076Y">0</definedName>
    <definedName name="MOV.101.O.0.03.2002.00.00.3.CG1_C.CG3_076Z">0</definedName>
    <definedName name="MOV.101.O.0.03.2002.00.00.3.CG1_C.CG3_077A">0</definedName>
    <definedName name="MOV.101.O.0.03.2002.00.00.3.CG1_C.CG3_077Y">0</definedName>
    <definedName name="MOV.101.O.0.03.2002.00.00.3.CG1_C.CG3_077Z">0</definedName>
    <definedName name="MOV.101.O.0.03.2002.00.00.3.CG1_C.CG3_078M">0</definedName>
    <definedName name="MOV.101.O.0.03.2002.00.00.3.CG1_C.CG3_079A">-3355.56</definedName>
    <definedName name="MOV.101.O.0.03.2002.00.00.3.CG1_C.CG3_079M">-6209.3</definedName>
    <definedName name="MOV.101.O.0.03.2002.00.00.3.CG1_C.CG3_079Y">0</definedName>
    <definedName name="MOV.101.O.0.03.2002.00.00.3.CG1_C.CG3_079Z">0</definedName>
    <definedName name="MOV.101.O.0.03.2002.00.00.3.CG1_C.CG3_080A">0</definedName>
    <definedName name="MOV.101.O.0.03.2002.00.00.3.CG1_C.CG3_080M">-95180.5</definedName>
    <definedName name="MOV.101.O.0.03.2002.00.00.3.CG1_C.CG3_080N">-3085.76</definedName>
    <definedName name="MOV.101.O.0.03.2002.00.00.3.CG1_C.CG3_080O">-14395.18</definedName>
    <definedName name="MOV.101.O.0.03.2002.00.00.3.CG1_C.CG3_080Y">0</definedName>
    <definedName name="MOV.101.O.0.03.2002.00.00.3.CG1_C.CG3_080Z">0</definedName>
    <definedName name="MOV.101.O.0.03.2002.00.00.3.CG1_C.CG3_082M">-27370.78</definedName>
    <definedName name="MOV.101.O.0.03.2002.00.00.3.CG1_C.CG3_082N">0</definedName>
    <definedName name="MOV.101.O.0.03.2002.00.00.3.CG1_C.CG3_082O">-7063.15</definedName>
    <definedName name="MOV.101.O.0.03.2002.00.00.3.CG1_C.CG3_082P">-6832.69</definedName>
    <definedName name="MOV.101.O.0.03.2002.00.00.3.CG1_C.CG3_082Q">-4485.75</definedName>
    <definedName name="MOV.101.O.0.03.2002.00.00.3.CG1_C.CG3_082R">-30187.82</definedName>
    <definedName name="MOV.101.O.0.03.2002.00.00.3.CG1_C.CG3_082S">0</definedName>
    <definedName name="MOV.101.O.0.03.2002.00.00.3.CG1_C.CG3_082T">-7239.65</definedName>
    <definedName name="MOV.101.O.0.03.2002.00.00.3.CG1_C.CG3_082U">-6714.84</definedName>
    <definedName name="MOV.101.O.0.03.2002.00.00.3.CG1_C.CG3_084A">0</definedName>
    <definedName name="MOV.101.O.0.03.2002.00.00.3.CG1_C.CG3_084M">-108193.11</definedName>
    <definedName name="MOV.101.O.0.03.2002.00.00.3.CG1_C.CG3_084N">-7256.74</definedName>
    <definedName name="MOV.101.O.0.03.2002.00.00.3.CG1_C.CG3_084O">-14001.39</definedName>
    <definedName name="MOV.101.O.0.03.2002.00.00.3.CG1_C.CG3_084P">0</definedName>
    <definedName name="MOV.101.O.0.03.2002.00.00.3.CG1_C.CG3_084Q">0</definedName>
    <definedName name="MOV.101.O.0.03.2002.00.00.3.CG1_C.CG3_084R">-29589.73</definedName>
    <definedName name="MOV.101.O.0.03.2002.00.00.3.CG1_C.CG3_084S">-15.8</definedName>
    <definedName name="MOV.101.O.0.03.2002.00.00.3.CG1_C.CG3_084T">-63</definedName>
    <definedName name="MOV.101.O.0.03.2002.00.00.3.CG1_C.CG3_084Z">0</definedName>
    <definedName name="MOV.101.O.0.03.2002.00.00.3.CG1_C.CG3_086M">0</definedName>
    <definedName name="MOV.101.O.0.03.2002.00.00.3.CG1_C.CG3_088M">-164142.68</definedName>
    <definedName name="MOV.101.O.0.03.2002.00.00.3.CG1_C.CG3_088N">-27211.93</definedName>
    <definedName name="MOV.101.O.0.03.2002.00.00.3.CG1_C.CG3_088O">-66712.03</definedName>
    <definedName name="MOV.101.O.0.03.2002.00.00.3.CG1_C.CG3_088P">-49355.15</definedName>
    <definedName name="MOV.101.O.0.03.2002.00.00.3.CG1_C.CG3_088Q">-4057.58</definedName>
    <definedName name="MOV.101.O.0.03.2002.00.00.3.CG1_C.CG3_088R">-15144.83</definedName>
    <definedName name="MOV.101.O.0.03.2002.00.00.3.CG1_C.CG3_088S">0</definedName>
    <definedName name="MOV.101.O.0.03.2002.00.00.3.CG1_C.CG3_088T">-141.6</definedName>
    <definedName name="MOV.101.O.0.03.2002.00.00.3.CG1_C.CG3_088U">-11331.06</definedName>
    <definedName name="MOV.101.O.0.03.2002.00.00.3.CG1_C.CG3_088V">-6418.53</definedName>
    <definedName name="MOV.101.O.0.03.2002.00.00.3.CG1_C.CG3_090M">0</definedName>
    <definedName name="MOV.101.O.0.03.2002.00.00.3.CG1_C.CG3_092M">0</definedName>
    <definedName name="MOV.101.O.0.03.2002.00.00.3.CG1_C.CG3_101M">-3443.47</definedName>
    <definedName name="MOV.101.O.0.03.2002.00.00.3.CG1_C.CG3_101Z">0</definedName>
    <definedName name="MOV.101.O.0.03.2002.00.00.3.CG1_C.CG3_102M">0</definedName>
    <definedName name="MOV.101.O.0.03.2002.00.00.3.CG1_C.CG3_102P">0</definedName>
    <definedName name="MOV.101.O.0.03.2002.00.00.3.CG1_C.CG3_105G">0</definedName>
    <definedName name="MOV.101.O.0.03.2002.00.00.3.CG1_C.CG3_111P">-31904.2</definedName>
    <definedName name="MOV.101.O.0.03.2002.00.00.3.CG1_C.CG3_112P">-26235.4</definedName>
    <definedName name="MOV.101.O.0.03.2002.00.00.3.CG1_C.CG3_114M">0</definedName>
    <definedName name="MOV.101.O.0.03.2002.00.00.3.CG1_C.CG3_115M">0</definedName>
    <definedName name="MOV.101.O.0.03.2002.00.00.3.CG1_C.CG3_116M">0</definedName>
    <definedName name="MOV.101.O.0.03.2002.00.00.3.CG1_C.CG3_117A">0</definedName>
    <definedName name="MOV.101.O.0.03.2002.00.00.3.CG1_C.CG3_118M">0</definedName>
    <definedName name="MOV.101.O.0.03.2002.00.00.3.CG1_C.CG3_123M">0</definedName>
    <definedName name="MOV.101.O.0.03.2002.00.00.3.CG1_C.CG3_137M">0</definedName>
    <definedName name="MOV.101.O.0.03.2002.00.00.3.CG1_C.CG3_138M">0</definedName>
    <definedName name="MOV.101.O.0.03.2002.00.00.3.CG1_C.CG3_139Z">0</definedName>
    <definedName name="MOV.101.O.0.03.2002.00.00.3.CG1_C.CG3_140M">0</definedName>
    <definedName name="MOV.101.O.0.03.2002.00.00.3.CG1_C.CG3_140O">0</definedName>
    <definedName name="MOV.101.O.0.03.2002.00.00.3.CG1_C.CG3_140P">0</definedName>
    <definedName name="MOV.101.O.0.03.2002.00.00.3.CG1_C.CG3_140Q">0</definedName>
    <definedName name="MOV.101.O.0.03.2002.00.00.3.CG1_C.CG3_140R">0</definedName>
    <definedName name="MOV.101.O.0.03.2002.00.00.3.CG1_C.CG3_140S">0</definedName>
    <definedName name="MOV.101.O.0.03.2002.00.00.3.CG1_C.CG3_140T">0</definedName>
    <definedName name="MOV.101.O.0.03.2002.00.00.3.CG1_C.CG3_141M">0</definedName>
    <definedName name="MOV.101.O.0.03.2002.00.00.3.CG1_C.CG3_200A">0</definedName>
    <definedName name="MOV.101.O.0.03.2002.00.00.3.CG1_C.CG3_200M">0</definedName>
    <definedName name="MOV.101.O.0.03.2002.00.00.3.CG1_C.CG3_201A">0</definedName>
    <definedName name="MOV.101.O.0.03.2002.00.00.3.CG1_C.CG3_207M">0</definedName>
    <definedName name="MOV.101.O.0.03.2002.00.00.3.CG1_C.CG3_208M">-1500</definedName>
    <definedName name="MOV.101.O.0.03.2002.00.00.3.CG1_C.CG3_209M">0</definedName>
    <definedName name="MOV.101.O.0.03.2002.00.00.3.CG1_C.CG3_232M">-1507.8</definedName>
    <definedName name="MOV.101.O.0.03.2002.00.00.3.CG1_C.CG3_233M">-8239.1</definedName>
    <definedName name="MOV.101.O.0.03.2002.00.00.3.CG1_C.CG3_234M">0</definedName>
    <definedName name="MOV.101.O.0.03.2002.00.00.3.CG1_C.CG3_540A">0</definedName>
    <definedName name="MOV.101.O.0.03.2002.00.00.3.CG1_C.CG3_540Y">-25962.37</definedName>
    <definedName name="MOV.101.O.0.03.2002.00.00.3.CG1_K.CG3_001A">0</definedName>
    <definedName name="MOV.101.O.0.03.2002.00.00.3.CG1_K.CG3_001B">0</definedName>
    <definedName name="MOV.101.O.0.03.2002.00.00.3.CG1_K.CG3_002A">0</definedName>
    <definedName name="MOV.101.O.0.03.2002.00.00.3.CG1_K.CG3_002B">0</definedName>
    <definedName name="MOV.101.O.0.03.2002.00.00.3.CG1_K.CG3_003A">0</definedName>
    <definedName name="MOV.101.O.0.03.2002.00.00.3.CG1_K.CG3_003C">0</definedName>
    <definedName name="MOV.101.O.0.03.2002.00.00.3.CG1_K.CG3_004A">0</definedName>
    <definedName name="MOV.101.O.0.03.2002.00.00.3.CG1_K.CG3_004B">0</definedName>
    <definedName name="MOV.101.O.0.03.2002.00.00.3.CG1_K.CG3_005A">0</definedName>
    <definedName name="MOV.101.O.0.03.2002.00.00.3.CG1_K.CG3_007A">0</definedName>
    <definedName name="MOV.101.O.0.03.2002.00.00.3.CG1_K.CG3_007B">0</definedName>
    <definedName name="MOV.101.O.0.03.2002.00.00.3.CG1_K.CG3_007C">0</definedName>
    <definedName name="MOV.101.O.0.03.2002.00.00.3.CG1_K.CG3_007M">-2200</definedName>
    <definedName name="MOV.101.O.0.03.2002.00.00.3.CG1_K.CG3_007N">-2136</definedName>
    <definedName name="MOV.101.O.0.03.2002.00.00.3.CG1_K.CG3_008A">0</definedName>
    <definedName name="MOV.101.O.0.03.2002.00.00.3.CG1_K.CG3_009A">0</definedName>
    <definedName name="MOV.101.O.0.03.2002.00.00.3.CG1_K.CG3_009B">0</definedName>
    <definedName name="MOV.101.O.0.03.2002.00.00.3.CG1_K.CG3_010A">0</definedName>
    <definedName name="MOV.101.O.0.03.2002.00.00.3.CG1_K.CG3_011A">0</definedName>
    <definedName name="MOV.101.O.0.03.2002.00.00.3.CG1_K.CG3_011B">0</definedName>
    <definedName name="MOV.101.O.0.03.2002.00.00.3.CG1_K.CG3_012A">0</definedName>
    <definedName name="MOV.101.O.0.03.2002.00.00.3.CG1_K.CG3_013A">0</definedName>
    <definedName name="MOV.101.O.0.03.2002.00.00.3.CG1_K.CG3_014A">0</definedName>
    <definedName name="MOV.101.O.0.03.2002.00.00.3.CG1_K.CG3_015A">-78000</definedName>
    <definedName name="MOV.101.O.0.03.2002.00.00.3.CG1_K.CG3_015B">0</definedName>
    <definedName name="MOV.101.O.0.03.2002.00.00.3.CG1_K.CG3_015D">0</definedName>
    <definedName name="MOV.101.O.0.03.2002.00.00.3.CG1_K.CG3_016A">0</definedName>
    <definedName name="MOV.101.O.0.03.2002.00.00.3.CG1_K.CG3_017A">0</definedName>
    <definedName name="MOV.101.O.0.03.2002.00.00.3.CG1_K.CG3_018A">0</definedName>
    <definedName name="MOV.101.O.0.03.2002.00.00.3.CG1_K.CG3_019A">0</definedName>
    <definedName name="MOV.101.O.0.03.2002.00.00.3.CG1_K.CG3_020A">0</definedName>
    <definedName name="MOV.101.O.0.03.2002.00.00.3.CG1_K.CG3_020B">0</definedName>
    <definedName name="MOV.101.O.0.03.2002.00.00.3.CG1_K.CG3_021A">0</definedName>
    <definedName name="MOV.101.O.0.03.2002.00.00.3.CG1_K.CG3_022A">0</definedName>
    <definedName name="MOV.101.O.0.03.2002.00.00.3.CG1_K.CG3_023A">0</definedName>
    <definedName name="MOV.101.O.0.03.2002.00.00.3.CG1_K.CG3_023B">0</definedName>
    <definedName name="MOV.101.O.0.03.2002.00.00.3.CG1_K.CG3_024A">0</definedName>
    <definedName name="MOV.101.O.0.03.2002.00.00.3.CG1_K.CG3_025A">0</definedName>
    <definedName name="MOV.101.O.0.03.2002.00.00.3.CG1_K.CG3_026A">0</definedName>
    <definedName name="MOV.101.O.0.03.2002.00.00.3.CG1_K.CG3_027A">0</definedName>
    <definedName name="MOV.101.O.0.03.2002.00.00.3.CG1_K.CG3_028A">0</definedName>
    <definedName name="MOV.101.O.0.03.2002.00.00.3.CG1_K.CG3_028B">0</definedName>
    <definedName name="MOV.101.O.0.03.2002.00.00.3.CG1_K.CG3_028M">0</definedName>
    <definedName name="MOV.101.O.0.03.2002.00.00.3.CG1_K.CG3_028N">0</definedName>
    <definedName name="MOV.101.O.0.03.2002.00.00.3.CG1_K.CG3_028O">0</definedName>
    <definedName name="MOV.101.O.0.03.2002.00.00.3.CG1_K.CG3_028P">0</definedName>
    <definedName name="MOV.101.O.0.03.2002.00.00.3.CG1_K.CG3_028Q">0</definedName>
    <definedName name="MOV.101.O.0.03.2002.00.00.3.CG1_K.CG3_028R">0</definedName>
    <definedName name="MOV.101.O.0.03.2002.00.00.3.CG1_K.CG3_028S">0</definedName>
    <definedName name="MOV.101.O.0.03.2002.00.00.3.CG1_K.CG3_029A">0</definedName>
    <definedName name="MOV.101.O.0.03.2002.00.00.3.CG1_K.CG3_030A">0</definedName>
    <definedName name="MOV.101.O.0.03.2002.00.00.3.CG1_K.CG3_031A">0</definedName>
    <definedName name="MOV.101.O.0.03.2002.00.00.3.CG1_K.CG3_032M">0</definedName>
    <definedName name="MOV.101.O.0.03.2002.00.00.3.CG1_K.CG3_033A">0</definedName>
    <definedName name="MOV.101.O.0.03.2002.00.00.3.CG1_K.CG3_034A">0</definedName>
    <definedName name="MOV.101.O.0.03.2002.00.00.3.CG1_K.CG3_035A">0</definedName>
    <definedName name="MOV.101.O.0.03.2002.00.00.3.CG1_K.CG3_036A">0</definedName>
    <definedName name="MOV.101.O.0.03.2002.00.00.3.CG1_K.CG3_037A">0</definedName>
    <definedName name="MOV.101.O.0.03.2002.00.00.3.CG1_K.CG3_038A">0</definedName>
    <definedName name="MOV.101.O.0.03.2002.00.00.3.CG1_K.CG3_039A">0</definedName>
    <definedName name="MOV.101.O.0.03.2002.00.00.3.CG1_K.CG3_040A">0</definedName>
    <definedName name="MOV.101.O.0.03.2002.00.00.3.CG1_K.CG3_041A">0</definedName>
    <definedName name="MOV.101.O.0.03.2002.00.00.3.CG1_K.CG3_041B">-706.53</definedName>
    <definedName name="MOV.101.O.0.03.2002.00.00.3.CG1_K.CG3_042A">0</definedName>
    <definedName name="MOV.101.O.0.03.2002.00.00.3.CG1_K.CG3_043A">0</definedName>
    <definedName name="MOV.101.O.0.03.2002.00.00.3.CG1_K.CG3_044A">0</definedName>
    <definedName name="MOV.101.O.0.03.2002.00.00.3.CG1_K.CG3_044B">0</definedName>
    <definedName name="MOV.101.O.0.03.2002.00.00.3.CG1_K.CG3_044C">0</definedName>
    <definedName name="MOV.101.O.0.03.2002.00.00.3.CG1_K.CG3_044D">0</definedName>
    <definedName name="MOV.101.O.0.03.2002.00.00.3.CG1_K.CG3_044E">0</definedName>
    <definedName name="MOV.101.O.0.03.2002.00.00.3.CG1_K.CG3_044F">0</definedName>
    <definedName name="MOV.101.O.0.03.2002.00.00.3.CG1_K.CG3_045A">0</definedName>
    <definedName name="MOV.101.O.0.03.2002.00.00.3.CG1_K.CG3_046A">0</definedName>
    <definedName name="MOV.101.O.0.03.2002.00.00.3.CG1_K.CG3_049A">0</definedName>
    <definedName name="MOV.101.O.0.03.2002.00.00.3.CG1_K.CG3_050A">0</definedName>
    <definedName name="MOV.101.O.0.03.2002.00.00.3.CG1_K.CG3_051A">0</definedName>
    <definedName name="MOV.101.O.0.03.2002.00.00.3.CG1_K.CG3_052A">0</definedName>
    <definedName name="MOV.101.O.0.03.2002.00.00.3.CG1_K.CG3_053A">0</definedName>
    <definedName name="MOV.101.O.0.03.2002.00.00.3.CG1_K.CG3_054A">0</definedName>
    <definedName name="MOV.101.O.0.03.2002.00.00.3.CG1_K.CG3_055A">0</definedName>
    <definedName name="MOV.101.O.0.03.2002.00.00.3.CG1_K.CG3_056A">0</definedName>
    <definedName name="MOV.101.O.0.03.2002.00.00.3.CG1_K.CG3_057A">0</definedName>
    <definedName name="MOV.101.O.0.03.2002.00.00.3.CG1_K.CG3_058A">-3484.5</definedName>
    <definedName name="MOV.101.O.0.03.2002.00.00.3.CG1_K.CG3_059A">0</definedName>
    <definedName name="MOV.101.O.0.03.2002.00.00.3.CG1_K.CG3_060A">0</definedName>
    <definedName name="MOV.101.O.0.03.2002.00.00.3.CG1_K.CG3_061A">0</definedName>
    <definedName name="MOV.101.O.0.03.2002.00.00.3.CG1_K.CG3_061B">0</definedName>
    <definedName name="MOV.101.O.0.03.2002.00.00.3.CG1_K.CG3_062A">0</definedName>
    <definedName name="MOV.101.O.0.03.2002.00.00.3.CG1_K.CG3_064A">-478190.79</definedName>
    <definedName name="MOV.101.O.0.03.2002.00.00.3.CG1_K.CG3_064B">0</definedName>
    <definedName name="MOV.101.O.0.03.2002.00.00.3.CG1_K.CG3_065A">0</definedName>
    <definedName name="MOV.101.O.0.03.2002.00.00.3.CG1_K.CG3_069M">0</definedName>
    <definedName name="MOV.101.O.0.03.2002.00.00.3.CG1_K.CG3_070M">0</definedName>
    <definedName name="MOV.101.O.0.03.2002.00.00.3.CG1_K.CG3_070N">0</definedName>
    <definedName name="MOV.101.O.0.03.2002.00.00.3.CG1_K.CG3_072N">0</definedName>
    <definedName name="MOV.101.O.0.03.2002.00.00.3.CG1_K.CG3_080A">0</definedName>
    <definedName name="MOV.101.O.0.03.2002.00.00.3.CG1_K.CG3_080B">0</definedName>
    <definedName name="MOV.101.O.0.03.2002.00.00.3.CG1_K.CG3_080C">0</definedName>
    <definedName name="MOV.101.O.0.03.2002.00.00.3.CG1_K.CG3_080M">0</definedName>
    <definedName name="MOV.101.O.0.03.2002.00.00.3.CG1_K.CG3_080N">0</definedName>
    <definedName name="MOV.101.O.0.03.2002.00.00.3.CG1_K.CG3_080O">0</definedName>
    <definedName name="MOV.101.O.0.03.2002.00.00.3.CG1_K.CG3_081A">0</definedName>
    <definedName name="MOV.101.O.0.03.2002.00.00.3.CG1_K.CG3_081M">0</definedName>
    <definedName name="MOV.101.O.0.03.2002.00.00.3.CG1_K.CG3_081O">0</definedName>
    <definedName name="MOV.101.O.0.03.2002.00.00.3.CG1_K.CG3_081R">0</definedName>
    <definedName name="MOV.101.O.0.03.2002.00.00.3.CG1_K.CG3_082M">-20891.11</definedName>
    <definedName name="MOV.101.O.0.03.2002.00.00.3.CG1_K.CG3_082N">0</definedName>
    <definedName name="MOV.101.O.0.03.2002.00.00.3.CG1_K.CG3_082R">0</definedName>
    <definedName name="MOV.101.O.0.03.2002.00.00.3.CG1_K.CG3_083A">0</definedName>
    <definedName name="MOV.101.O.0.03.2002.00.00.3.CG1_K.CG3_083B">0</definedName>
    <definedName name="MOV.101.O.0.03.2002.00.00.3.CG1_K.CG3_083M">0</definedName>
    <definedName name="MOV.101.O.0.03.2002.00.00.3.CG1_K.CG3_083N">0</definedName>
    <definedName name="MOV.101.O.0.03.2002.00.00.3.CG1_K.CG3_084M">-896.5</definedName>
    <definedName name="MOV.101.O.0.03.2002.00.00.3.CG1_K.CG3_085A">0</definedName>
    <definedName name="MOV.101.O.0.03.2002.00.00.3.CG1_K.CG3_085M">0</definedName>
    <definedName name="MOV.101.O.0.03.2002.00.00.3.CG1_K.CG3_087A">0</definedName>
    <definedName name="MOV.101.O.0.03.2002.00.00.3.CG1_K.CG3_087M">0</definedName>
    <definedName name="MOV.101.O.0.03.2002.00.00.3.CG1_K.CG3_087N">0</definedName>
    <definedName name="MOV.101.O.0.03.2002.00.00.3.CG1_K.CG3_087O">-18627.78</definedName>
    <definedName name="MOV.101.O.0.03.2002.00.00.3.CG1_K.CG3_087R">0</definedName>
    <definedName name="MOV.101.O.0.03.2002.00.00.3.CG1_K.CG3_088M">-125.23</definedName>
    <definedName name="MOV.101.O.0.03.2002.00.00.3.CG1_K.CG3_088N">-4960</definedName>
    <definedName name="MOV.101.O.0.03.2002.00.00.3.CG1_K.CG3_088O">0</definedName>
    <definedName name="MOV.101.O.0.03.2002.00.00.3.CG1_K.CG3_088Q">0</definedName>
    <definedName name="MOV.101.O.0.03.2002.00.00.3.CG1_K.CG3_089M">0</definedName>
    <definedName name="MOV.101.O.0.03.2002.00.00.3.CG1_K.CG3_091M">0</definedName>
    <definedName name="MOV.101.O.0.03.2002.00.00.3.CG1_K.CG3_093A">0</definedName>
    <definedName name="MOV.101.O.0.03.2002.00.00.3.CG1_K.CG3_094A">0</definedName>
    <definedName name="MOV.101.O.0.03.2002.00.00.3.CG1_K.CG3_095A">0</definedName>
    <definedName name="MOV.101.O.0.03.2002.00.00.3.CG1_K.CG3_095B">0</definedName>
    <definedName name="MOV.101.O.0.03.2002.00.00.3.CG1_K.CG3_096A">0</definedName>
    <definedName name="MOV.101.O.0.03.2002.00.00.3.CG1_K.CG3_096B">0</definedName>
    <definedName name="MOV.101.O.0.03.2002.00.00.3.CG1_K.CG3_097A">0</definedName>
    <definedName name="MOV.101.O.0.03.2002.00.00.3.CG1_K.CG3_098A">0</definedName>
    <definedName name="MOV.101.O.0.03.2002.00.00.3.CG1_K.CG3_099A">0</definedName>
    <definedName name="MOV.101.O.0.03.2002.00.00.3.CG1_K.CG3_100A">0</definedName>
    <definedName name="MOV.101.O.0.03.2002.00.00.3.CG1_K.CG3_103A">0</definedName>
    <definedName name="MOV.101.O.0.03.2002.00.00.3.CG1_K.CG3_104A">0</definedName>
    <definedName name="MOV.101.O.0.03.2002.00.00.3.CG1_K.CG3_105A">0</definedName>
    <definedName name="MOV.101.O.0.03.2002.00.00.3.CG1_K.CG3_113M">0</definedName>
    <definedName name="MOV.101.O.0.03.2002.00.00.3.CG1_K.CG3_113N">0</definedName>
    <definedName name="MOV.101.O.0.03.2002.00.00.3.CG1_K.CG3_113R">0</definedName>
    <definedName name="MOV.101.O.0.03.2002.00.00.3.CG1_K.CG3_115A">0</definedName>
    <definedName name="MOV.101.O.0.03.2002.00.00.3.CG1_K.CG3_117M">0</definedName>
    <definedName name="MOV.101.O.0.03.2002.00.00.3.CG1_K.CG3_119A">0</definedName>
    <definedName name="MOV.101.O.0.03.2002.00.00.3.CG1_K.CG3_120A">0</definedName>
    <definedName name="MOV.101.O.0.03.2002.00.00.3.CG1_K.CG3_120M">0</definedName>
    <definedName name="MOV.101.O.0.03.2002.00.00.3.CG1_K.CG3_120N">0</definedName>
    <definedName name="MOV.101.O.0.03.2002.00.00.3.CG1_K.CG3_121M">0</definedName>
    <definedName name="MOV.101.O.0.03.2002.00.00.3.CG1_K.CG3_122M">0</definedName>
    <definedName name="MOV.101.O.0.03.2002.00.00.3.CG1_K.CG3_123M">0</definedName>
    <definedName name="MOV.101.O.0.03.2002.00.00.3.CG1_K.CG3_124A">0</definedName>
    <definedName name="MOV.101.O.0.03.2002.00.00.3.CG1_K.CG3_125A">0</definedName>
    <definedName name="MOV.101.O.0.03.2002.00.00.3.CG1_K.CG3_126A">0</definedName>
    <definedName name="MOV.101.O.0.03.2002.00.00.3.CG1_K.CG3_127A">0</definedName>
    <definedName name="MOV.101.O.0.03.2002.00.00.3.CG1_K.CG3_128A">0</definedName>
    <definedName name="MOV.101.O.0.03.2002.00.00.3.CG1_K.CG3_130A">-73.21</definedName>
    <definedName name="MOV.101.O.0.03.2002.00.00.3.CG1_K.CG3_131A">-2349.91</definedName>
    <definedName name="MOV.101.O.0.03.2002.00.00.3.CG1_K.CG3_131B">0</definedName>
    <definedName name="MOV.101.O.0.03.2002.00.00.3.CG1_K.CG3_132A">0</definedName>
    <definedName name="MOV.101.O.0.03.2002.00.00.3.CG1_K.CG3_133M">0</definedName>
    <definedName name="MOV.101.O.0.03.2002.00.00.3.CG1_K.CG3_134A">-27177.9</definedName>
    <definedName name="MOV.101.O.0.03.2002.00.00.3.CG1_K.CG3_135A">0</definedName>
    <definedName name="MOV.101.O.0.03.2002.00.00.3.CG1_K.CG3_136A">-8926.84</definedName>
    <definedName name="MOV.101.O.0.03.2002.00.00.3.CG1_K.CG3_140A">0</definedName>
    <definedName name="MOV.101.O.0.03.2002.00.00.3.CG1_K.CG3_140B">0</definedName>
    <definedName name="MOV.101.O.0.03.2002.00.00.3.CG1_K.CG3_140C">-12559.56</definedName>
    <definedName name="MOV.101.O.0.03.2002.00.00.3.CG1_K.CG3_140D">0</definedName>
    <definedName name="MOV.101.O.0.03.2002.00.00.3.CG1_K.CG3_140E">0</definedName>
    <definedName name="MOV.101.O.0.03.2002.00.00.3.CG1_K.CG3_140F">-102006</definedName>
    <definedName name="MOV.101.O.0.03.2002.00.00.3.CG1_K.CG3_140G">0</definedName>
    <definedName name="MOV.101.O.0.03.2002.00.00.3.CG1_K.CG3_140H">0</definedName>
    <definedName name="MOV.101.O.0.03.2002.00.00.3.CG1_K.CG3_140I">-19288.71</definedName>
    <definedName name="MOV.101.O.0.03.2002.00.00.3.CG1_K.CG3_140J">-4371.88</definedName>
    <definedName name="MOV.101.O.0.03.2002.00.00.3.CG1_K.CG3_140M">0</definedName>
    <definedName name="MOV.101.O.0.03.2002.00.00.3.CG1_K.CG3_140N">0</definedName>
    <definedName name="MOV.101.O.0.03.2002.00.00.3.CG1_K.CG3_140O">0</definedName>
    <definedName name="MOV.101.O.0.03.2002.00.00.3.CG1_K.CG3_140P">0</definedName>
    <definedName name="MOV.101.O.0.03.2002.00.00.3.CG1_K.CG3_140Q">0</definedName>
    <definedName name="MOV.101.O.0.03.2002.00.00.3.CG1_K.CG3_140R">0</definedName>
    <definedName name="MOV.101.O.0.03.2002.00.00.3.CG1_K.CG3_140S">-550</definedName>
    <definedName name="MOV.101.O.0.03.2002.00.00.3.CG1_K.CG3_200A">0</definedName>
    <definedName name="MOV.101.O.0.03.2002.00.00.3.CG1_K.CG3_200B">0</definedName>
    <definedName name="MOV.101.O.0.03.2002.00.00.3.CG1_K.CG3_200C">0</definedName>
    <definedName name="MOV.101.O.0.03.2002.00.00.3.CG1_K.CG3_201A">-52.95</definedName>
    <definedName name="MOV.101.O.0.03.2002.00.00.3.CG1_K.CG3_202A">0</definedName>
    <definedName name="MOV.101.O.0.03.2002.00.00.3.CG1_K.CG3_202B">0</definedName>
    <definedName name="MOV.101.O.0.03.2002.00.00.3.CG1_K.CG3_202M">0</definedName>
    <definedName name="MOV.101.O.0.03.2002.00.00.3.CG1_K.CG3_202N">0</definedName>
    <definedName name="MOV.101.O.0.03.2002.00.00.3.CG1_K.CG3_203A">0</definedName>
    <definedName name="MOV.101.O.0.03.2002.00.00.3.CG1_K.CG3_203B">0</definedName>
    <definedName name="MOV.101.O.0.03.2002.00.00.3.CG1_K.CG3_204A">0</definedName>
    <definedName name="MOV.101.O.0.03.2002.00.00.3.CG1_K.CG3_204B">0</definedName>
    <definedName name="MOV.101.O.0.03.2002.00.00.3.CG1_K.CG3_204M">0</definedName>
    <definedName name="MOV.101.O.0.03.2002.00.00.3.CG1_K.CG3_205A">0</definedName>
    <definedName name="MOV.101.O.0.03.2002.00.00.3.CG1_K.CG3_206A">0</definedName>
    <definedName name="MOV.101.O.0.03.2002.00.00.3.CG1_K.CG3_207A">0</definedName>
    <definedName name="MOV.101.O.0.03.2002.00.00.3.CG1_K.CG3_207M">0</definedName>
    <definedName name="MOV.101.O.0.03.2002.00.00.3.CG1_K.CG3_207N">0</definedName>
    <definedName name="MOV.101.O.0.03.2002.00.00.3.CG1_K.CG3_207P">0</definedName>
    <definedName name="MOV.101.O.0.03.2002.00.00.3.CG1_K.CG3_208A">0</definedName>
    <definedName name="MOV.101.O.0.03.2002.00.00.3.CG1_K.CG3_209A">0</definedName>
    <definedName name="MOV.101.O.0.03.2002.00.00.3.CG1_K.CG3_210A">0</definedName>
    <definedName name="MOV.101.O.0.03.2002.00.00.3.CG1_K.CG3_210B">0</definedName>
    <definedName name="MOV.101.O.0.03.2002.00.00.3.CG1_K.CG3_210C">0</definedName>
    <definedName name="MOV.101.O.0.03.2002.00.00.3.CG1_K.CG3_210D">0</definedName>
    <definedName name="MOV.101.O.0.03.2002.00.00.3.CG1_K.CG3_210E">0</definedName>
    <definedName name="MOV.101.O.0.03.2002.00.00.3.CG1_K.CG3_210F">0</definedName>
    <definedName name="MOV.101.O.0.03.2002.00.00.3.CG1_K.CG3_210G">0</definedName>
    <definedName name="MOV.101.O.0.03.2002.00.00.3.CG1_K.CG3_210H">0</definedName>
    <definedName name="MOV.101.O.0.03.2002.00.00.3.CG1_K.CG3_210I">0</definedName>
    <definedName name="MOV.101.O.0.03.2002.00.00.3.CG1_K.CG3_210J">0</definedName>
    <definedName name="MOV.101.O.0.03.2002.00.00.3.CG1_K.CG3_210K">0</definedName>
    <definedName name="MOV.101.O.0.03.2002.00.00.3.CG1_K.CG3_210L">0</definedName>
    <definedName name="MOV.101.O.0.03.2002.00.00.3.CG1_K.CG3_210M">0</definedName>
    <definedName name="MOV.101.O.0.03.2002.00.00.3.CG1_K.CG3_210N">0</definedName>
    <definedName name="MOV.101.O.0.03.2002.00.00.3.CG1_K.CG3_210O">0</definedName>
    <definedName name="MOV.101.O.0.03.2002.00.00.3.CG1_K.CG3_210P">0</definedName>
    <definedName name="MOV.101.O.0.03.2002.00.00.3.CG1_K.CG3_210Q">0</definedName>
    <definedName name="MOV.101.O.0.03.2002.00.00.3.CG1_K.CG3_210S">0</definedName>
    <definedName name="MOV.101.O.0.03.2002.00.00.3.CG1_K.CG3_210T">0</definedName>
    <definedName name="MOV.101.O.0.03.2002.00.00.3.CG1_K.CG3_210U">0</definedName>
    <definedName name="MOV.101.O.0.03.2002.00.00.3.CG1_K.CG3_210V">0</definedName>
    <definedName name="MOV.101.O.0.03.2002.00.00.3.CG1_K.CG3_211A">0</definedName>
    <definedName name="MOV.101.O.0.03.2002.00.00.3.CG1_K.CG3_212A">0</definedName>
    <definedName name="MOV.101.O.0.03.2002.00.00.3.CG1_K.CG3_212B">0</definedName>
    <definedName name="MOV.101.O.0.03.2002.00.00.3.CG1_K.CG3_213A">0</definedName>
    <definedName name="MOV.101.O.0.03.2002.00.00.3.CG1_K.CG3_214A">0</definedName>
    <definedName name="MOV.101.O.0.03.2002.00.00.3.CG1_K.CG3_215A">0</definedName>
    <definedName name="MOV.101.O.0.03.2002.00.00.3.CG1_K.CG3_216A">0</definedName>
    <definedName name="MOV.101.O.0.03.2002.00.00.3.CG1_K.CG3_217A">0</definedName>
    <definedName name="MOV.101.O.0.03.2002.00.00.3.CG1_K.CG3_217B">0</definedName>
    <definedName name="MOV.101.O.0.03.2002.00.00.3.CG1_K.CG3_218A">0</definedName>
    <definedName name="MOV.101.O.0.03.2002.00.00.3.CG1_K.CG3_219A">0</definedName>
    <definedName name="MOV.101.O.0.03.2002.00.00.3.CG1_K.CG3_220M">0</definedName>
    <definedName name="MOV.101.O.0.03.2002.00.00.3.CG1_K.CG3_221A">-31192.74</definedName>
    <definedName name="MOV.101.O.0.03.2002.00.00.3.CG1_K.CG3_222A">-3048.85</definedName>
    <definedName name="MOV.101.O.0.03.2002.00.00.3.CG1_K.CG3_228A">0</definedName>
    <definedName name="MOV.101.O.0.03.2002.00.00.3.CG1_K.CG3_229A">4371.88</definedName>
    <definedName name="MOV.101.O.0.03.2002.00.00.3.CG1_K.CG3_229B">0</definedName>
    <definedName name="MOV.101.O.0.03.2002.00.00.3.CG1_K.CG3_229C">0</definedName>
    <definedName name="MOV.101.O.0.03.2002.00.00.3.CG1_K.CG3_230A">0</definedName>
    <definedName name="MOV.101.O.0.03.2002.00.00.3.CG1_K.CG3_231A">0</definedName>
    <definedName name="MOV.101.O.0.03.2002.00.00.3.CG1_K.CG3_232A">0</definedName>
    <definedName name="MOV.101.O.0.03.2002.00.00.3.CG1_K.CG3_232M">0</definedName>
    <definedName name="MOV.101.O.0.03.2002.00.00.3.CG1_K.CG3_540A">0</definedName>
    <definedName name="MOV.101.O.0.03.2002.00.00.3.CG1_K.CG3_540M">0</definedName>
    <definedName name="MOV.101.O.0.03.2002.00.00.3.CG1_K.CG3_590A">0</definedName>
    <definedName name="MOV.101.O.0.03.2002.00.00.3.CG1_K.CG3_590B">0</definedName>
    <definedName name="MOV.101.O.0.03.2002.00.00.3.CG1_K.CG3_590C">0</definedName>
    <definedName name="MOV.101.O.0.03.2002.00.00.3.CG1_K.CG3_590D">-3699.9</definedName>
    <definedName name="MOV.101.O.0.03.2002.00.00.3.CG1_K.CG3_590E">-8664.44</definedName>
    <definedName name="MOV.101.O.0.03.2002.00.00.3.CG1_K.CG3_590F">0</definedName>
    <definedName name="MOV.101.O.0.03.2002.00.00.3.CG1_K.CG3_590G">0</definedName>
    <definedName name="MOV.101.O.0.03.2002.00.00.3.CG1_K.CG3_590H">-67829.76</definedName>
    <definedName name="MOV.101.O.0.03.2002.00.00.3.CG1_K.CG3_590J">0</definedName>
    <definedName name="MOV.101.O.0.03.2002.00.00.3.CG1_K.CG3_590K">0</definedName>
    <definedName name="MOV.101.O.0.03.2002.00.00.3.CG1_K.CG3_590L">0</definedName>
    <definedName name="MOV.101.O.0.03.2002.00.00.3.CG1_K.CG3_590M">0</definedName>
    <definedName name="MOV.101.O.0.03.2002.00.00.3.CG1_K.CG3_590N">0</definedName>
    <definedName name="MOV.101.O.0.03.2002.00.00.3.CG1_K.CG3_590O">-1199</definedName>
    <definedName name="MOV.101.O.0.03.2002.00.00.3.CG1_K.CG3_590P">-5580</definedName>
    <definedName name="MOV.101.O.0.03.2002.00.00.3.CG1_K.CG3_590Q">0</definedName>
    <definedName name="MOV.101.O.0.03.2002.00.00.3.CG1_K.CG3_590T">0</definedName>
    <definedName name="MOV.101.O.0.03.2002.00.00.3.CG1_K.CG3_900O">-25509</definedName>
    <definedName name="MOV.101.O.0.03.2002.00.00.3.CG1_K.CG3_900P">-7435.99</definedName>
    <definedName name="MOV.101.O.0.03.2002.00.00.3.CG1_K.CG3_901O">-6504.63</definedName>
    <definedName name="MOV.101.O.0.03.2002.00.00.3.CG1_K.CG3_902O">-16377.65</definedName>
    <definedName name="MOV.101.O.0.03.2002.00.00.3.CG1_N.CG3_000E">-52241.17</definedName>
    <definedName name="MOV.101.O.0.03.2002.00.00.3.CG1_O.CG3_800O">-50153.32</definedName>
    <definedName name="MOV.101.O.0.03.2002.00.00.3.CG1_O.CG3_801A">0</definedName>
    <definedName name="MOV.101.O.0.03.2002.00.00.3.CG1_O.CG3_801B">0</definedName>
    <definedName name="MOV.101.O.0.03.2002.00.00.3.CG1_O.CG3_801C">0</definedName>
    <definedName name="MOV.101.O.0.03.2002.00.00.3.CG1_O.CG3_801D">0</definedName>
    <definedName name="MOV.101.O.0.03.2002.00.00.3.CG1_O.CG3_801E">-339.71</definedName>
    <definedName name="MOV.101.O.0.03.2002.00.00.3.CG1_O.CG3_810O">-3709.73</definedName>
    <definedName name="MOV.101.O.0.03.2002.00.00.3.CG1_O.CG3_820O">0</definedName>
    <definedName name="MOV.101.O.0.03.2002.00.00.3.CG1_O.CG3_820P">0</definedName>
    <definedName name="MOV.101.O.0.03.2002.00.00.3.CG1_O.CG3_830O">438.15</definedName>
    <definedName name="MOV.101.O.0.03.2002.00.00.3.CG1_P.CG3_600O">-55495.07</definedName>
    <definedName name="MOV.101.O.0.03.2002.00.00.3.CG1_P.CG3_601A">3082</definedName>
    <definedName name="MOV.101.O.0.03.2002.00.00.3.CG1_P.CG3_601O">0</definedName>
    <definedName name="MOV.101.O.0.03.2002.00.00.3.CG1_P.CG3_602O">0</definedName>
    <definedName name="MOV.101.O.0.03.2002.00.00.3.CG1_P.CG3_603O">0</definedName>
    <definedName name="MOV.101.O.0.03.2002.00.00.3.CG1_P.CG3_604A">-16369.74</definedName>
    <definedName name="MOV.101.O.0.03.2002.00.00.3.CG1_P.CG3_604B">-6000</definedName>
    <definedName name="MOV.101.O.0.03.2002.00.00.3.CG1_P.CG3_604C">0</definedName>
    <definedName name="MOV.101.O.0.03.2002.00.00.3.CG1_P.CG3_604D">0</definedName>
    <definedName name="MOV.101.O.0.03.2002.00.00.3.CG1_P.CG3_604E">0</definedName>
    <definedName name="MOV.101.O.0.03.2002.00.00.3.CG1_P.CG3_604F">-8166</definedName>
    <definedName name="MOV.101.O.0.03.2002.00.00.3.CG1_P.CG3_604G">0</definedName>
    <definedName name="MOV.101.O.0.03.2002.00.00.3.CG1_P.CG3_604H">0</definedName>
    <definedName name="MOV.101.O.0.03.2002.00.00.3.CG1_P.CG3_604I">-891.02</definedName>
    <definedName name="MOV.101.O.0.03.2002.00.00.3.CG1_P.CG3_604J">0</definedName>
    <definedName name="MOV.101.O.0.03.2002.00.00.3.CG1_P.CG3_604L">0</definedName>
    <definedName name="MOV.101.O.0.03.2002.00.00.3.CG1_P.CG3_604M">0</definedName>
    <definedName name="MOV.101.O.0.03.2002.00.00.3.CG1_P.CG3_604N">0</definedName>
    <definedName name="MOV.101.O.0.03.2002.00.00.3.CG1_P.CG3_604O">-680.96</definedName>
    <definedName name="MOV.101.O.0.03.2002.00.00.3.CG1_P.CG3_604P">0</definedName>
    <definedName name="MOV.101.O.0.03.2002.00.00.3.CG1_P.CG3_605A">-89.7</definedName>
    <definedName name="MOV.101.O.0.03.2002.00.00.3.CG1_P.CG3_605B">0</definedName>
    <definedName name="MOV.101.O.0.03.2002.00.00.3.CG1_P.CG3_605O">-3300</definedName>
    <definedName name="MOV.101.O.0.03.2002.00.00.3.CG1_P.CG3_605P">-25496.94</definedName>
    <definedName name="MOV.101.O.0.03.2002.00.00.3.CG1_P.CG3_605Q">-7986.54</definedName>
    <definedName name="MOV.101.O.0.03.2002.00.00.3.CG1_P.CG3_605R">0</definedName>
    <definedName name="MOV.101.O.0.03.2002.00.00.3.CG1_P.CG3_606A">-864</definedName>
    <definedName name="MOV.101.O.0.03.2002.00.00.3.CG1_P.CG3_606B">0</definedName>
    <definedName name="MOV.101.O.0.03.2002.00.00.3.CG1_P.CG3_606C">-2298.66</definedName>
    <definedName name="MOV.101.O.0.03.2002.00.00.3.CG1_P.CG3_606D">-425</definedName>
    <definedName name="MOV.101.O.0.03.2002.00.00.3.CG1_P.CG3_606O">-11579.93</definedName>
    <definedName name="MOV.101.O.0.03.2002.00.00.3.CG1_P.CG3_607A">-21004.93</definedName>
    <definedName name="MOV.101.O.0.03.2002.00.00.3.CG1_P.CG3_608A">-425</definedName>
    <definedName name="MOV.101.O.0.03.2002.00.00.3.CG1_P.CG3_609A">0</definedName>
    <definedName name="MOV.101.O.0.03.2002.00.00.3.CG1_P.CG3_610A">-26729.66</definedName>
    <definedName name="MOV.101.O.0.03.2002.00.00.3.CG1_P.CG3_610B">0</definedName>
    <definedName name="MOV.101.O.0.03.2002.00.00.3.CG1_P.CG3_610C">0</definedName>
    <definedName name="MOV.101.O.0.03.2002.00.00.3.CG1_P.CG3_611A">0</definedName>
    <definedName name="MOV.101.O.0.03.2002.00.00.3.CG1_P.CG3_611B">-1444</definedName>
    <definedName name="MOV.101.O.0.03.2002.00.00.3.CG1_P.CG3_613A">-1121.01</definedName>
    <definedName name="MOV.101.O.0.03.2002.00.00.3.CG1_P.CG3_613B">0</definedName>
    <definedName name="MOV.101.O.0.03.2002.00.00.3.CG1_P.CG3_613C">0</definedName>
    <definedName name="MOV.101.O.0.03.2002.00.00.3.CG1_P.CG3_613D">0</definedName>
    <definedName name="MOV.101.O.0.03.2002.00.00.3.CG1_P.CG3_614A">0</definedName>
    <definedName name="MOV.101.O.0.03.2002.00.00.3.CG1_P.CG3_614B">-5300</definedName>
    <definedName name="MOV.101.O.0.03.2002.00.00.3.CG1_T.CG3_513A">-18730.46</definedName>
    <definedName name="MOV.101.O.0.03.2002.00.00.3.CG1_T.CG3_520A">-5084.62</definedName>
    <definedName name="MOV.101.O.0.03.2002.00.00.3.CG1_T.CG3_520O">-83202.73</definedName>
    <definedName name="MOV.101.O.0.03.2002.00.00.3.CG1_T.CG3_521O">-5256.5</definedName>
    <definedName name="MOV.101.O.0.03.2002.00.00.3.CG1_T.CG3_530A">-763.61</definedName>
    <definedName name="MOV.101.O.0.03.2002.00.00.3.CG1_T.CG3_530O">-198121</definedName>
    <definedName name="MOV.101.O.0.03.2002.00.00.3.CG1_T.CG3_540A">-26148.33</definedName>
    <definedName name="MOV.101.O.0.03.2002.00.00.3.CG1_T.CG3_541O">0</definedName>
    <definedName name="MOV.101.O.0.03.2002.00.00.3.CG1_T.CG3_546A">-7000</definedName>
    <definedName name="MOV.101.O.0.03.2002.00.00.3.CG1_T.CG3_550O">-90332</definedName>
    <definedName name="MOV.101.O.0.03.2002.00.00.3.CG1_T.CG3_551O">0</definedName>
    <definedName name="MOV.101.O.0.03.2002.00.00.3.CG1_T.CG3_552O">0</definedName>
    <definedName name="MOV.101.O.0.03.2002.00.00.341">-844452.58</definedName>
    <definedName name="MOV.101.O.0.03.2002.00.00.341.CG1_A.CG3_700O">-30569.76</definedName>
    <definedName name="MOV.101.O.0.03.2002.00.00.341.CG1_A.CG3_702A">-8260.37</definedName>
    <definedName name="MOV.101.O.0.03.2002.00.00.341.CG1_A.CG3_703O">-2293.66</definedName>
    <definedName name="MOV.101.O.0.03.2002.00.00.341.CG1_A.CG3_710A">-7999.02</definedName>
    <definedName name="MOV.101.O.0.03.2002.00.00.341.CG1_A.CG3_710B">-5873.23</definedName>
    <definedName name="MOV.101.O.0.03.2002.00.00.341.CG1_A.CG3_710C">-5832.57</definedName>
    <definedName name="MOV.101.O.0.03.2002.00.00.341.CG1_A.CG3_710D">-6520.08</definedName>
    <definedName name="MOV.101.O.0.03.2002.00.00.341.CG1_A.CG3_710E">-385.66</definedName>
    <definedName name="MOV.101.O.0.03.2002.00.00.341.CG1_A.CG3_710L">-1903.04</definedName>
    <definedName name="MOV.101.O.0.03.2002.00.00.341.CG1_A.CG3_714A">-1885.97</definedName>
    <definedName name="MOV.101.O.0.03.2002.00.00.341.CG1_A.CG3_714B">-2220</definedName>
    <definedName name="MOV.101.O.0.03.2002.00.00.341.CG1_A.CG3_716A">-30698.74</definedName>
    <definedName name="MOV.101.O.0.03.2002.00.00.341.CG1_A.CG3_716B">-4581.08</definedName>
    <definedName name="MOV.101.O.0.03.2002.00.00.341.CG1_A.CG3_720O">-14980.78</definedName>
    <definedName name="MOV.101.O.0.03.2002.00.00.341.CG1_A.CG3_722A">-11137.94</definedName>
    <definedName name="MOV.101.O.0.03.2002.00.00.341.CG1_A.CG3_722B">-8352.74</definedName>
    <definedName name="MOV.101.O.0.03.2002.00.00.341.CG1_A.CG3_723O">-14982.66</definedName>
    <definedName name="MOV.101.O.0.03.2002.00.00.341.CG1_A.CG3_730A">-3447.31</definedName>
    <definedName name="MOV.101.O.0.03.2002.00.00.341.CG1_B.CG3_900O">-1149.91</definedName>
    <definedName name="MOV.101.O.0.03.2002.00.00.341.CG1_C.CG3_007M">-8396.92</definedName>
    <definedName name="MOV.101.O.0.03.2002.00.00.341.CG1_C.CG3_007T">-7687.43</definedName>
    <definedName name="MOV.101.O.0.03.2002.00.00.341.CG1_C.CG3_065A">-8967.12</definedName>
    <definedName name="MOV.101.O.0.03.2002.00.00.341.CG1_C.CG3_066A">0</definedName>
    <definedName name="MOV.101.O.0.03.2002.00.00.341.CG1_C.CG3_070M">-12857.73</definedName>
    <definedName name="MOV.101.O.0.03.2002.00.00.341.CG1_C.CG3_073M">-5196.55</definedName>
    <definedName name="MOV.101.O.0.03.2002.00.00.341.CG1_C.CG3_080M">0</definedName>
    <definedName name="MOV.101.O.0.03.2002.00.00.341.CG1_C.CG3_080O">-13948.19</definedName>
    <definedName name="MOV.101.O.0.03.2002.00.00.341.CG1_C.CG3_082M">-22045.41</definedName>
    <definedName name="MOV.101.O.0.03.2002.00.00.341.CG1_C.CG3_082O">-7034.15</definedName>
    <definedName name="MOV.101.O.0.03.2002.00.00.341.CG1_C.CG3_082P">-6588.51</definedName>
    <definedName name="MOV.101.O.0.03.2002.00.00.341.CG1_C.CG3_082Q">-4485.75</definedName>
    <definedName name="MOV.101.O.0.03.2002.00.00.341.CG1_C.CG3_082R">-24857.31</definedName>
    <definedName name="MOV.101.O.0.03.2002.00.00.341.CG1_C.CG3_082U">-6581.42</definedName>
    <definedName name="MOV.101.O.0.03.2002.00.00.341.CG1_C.CG3_084M">-102650.39</definedName>
    <definedName name="MOV.101.O.0.03.2002.00.00.341.CG1_C.CG3_084N">-6413.63</definedName>
    <definedName name="MOV.101.O.0.03.2002.00.00.341.CG1_C.CG3_084R">-10339.6</definedName>
    <definedName name="MOV.101.O.0.03.2002.00.00.341.CG1_C.CG3_088M">-156732.1</definedName>
    <definedName name="MOV.101.O.0.03.2002.00.00.341.CG1_C.CG3_088N">0</definedName>
    <definedName name="MOV.101.O.0.03.2002.00.00.341.CG1_C.CG3_088O">-13852.62</definedName>
    <definedName name="MOV.101.O.0.03.2002.00.00.341.CG1_C.CG3_088P">-44183.07</definedName>
    <definedName name="MOV.101.O.0.03.2002.00.00.341.CG1_C.CG3_088Q">-1270.94</definedName>
    <definedName name="MOV.101.O.0.03.2002.00.00.341.CG1_C.CG3_088R">-12064.82</definedName>
    <definedName name="MOV.101.O.0.03.2002.00.00.341.CG1_C.CG3_088U">-7413.18</definedName>
    <definedName name="MOV.101.O.0.03.2002.00.00.341.CG1_C.CG3_088V">-6377.61</definedName>
    <definedName name="MOV.101.O.0.03.2002.00.00.341.CG1_C.CG3_101M">-2157.64</definedName>
    <definedName name="MOV.101.O.0.03.2002.00.00.341.CG1_C.CG3_112P">-2148.64</definedName>
    <definedName name="MOV.101.O.0.03.2002.00.00.341.CG1_C.CG3_232M">-1507.8</definedName>
    <definedName name="MOV.101.O.0.03.2002.00.00.341.CG1_C.CG3_540Y">-5203.98</definedName>
    <definedName name="MOV.101.O.0.03.2002.00.00.341.CG1_K.CG3_045A">0</definedName>
    <definedName name="MOV.101.O.0.03.2002.00.00.341.CG1_K.CG3_057A">0</definedName>
    <definedName name="MOV.101.O.0.03.2002.00.00.341.CG1_K.CG3_058A">-3484.5</definedName>
    <definedName name="MOV.101.O.0.03.2002.00.00.341.CG1_K.CG3_064A">-6609.82</definedName>
    <definedName name="MOV.101.O.0.03.2002.00.00.341.CG1_K.CG3_130A">0</definedName>
    <definedName name="MOV.101.O.0.03.2002.00.00.341.CG1_K.CG3_131A">-2349.91</definedName>
    <definedName name="MOV.101.O.0.03.2002.00.00.341.CG1_K.CG3_134A">0</definedName>
    <definedName name="MOV.101.O.0.03.2002.00.00.341.CG1_K.CG3_135A">0</definedName>
    <definedName name="MOV.101.O.0.03.2002.00.00.341.CG1_K.CG3_136A">-6266.84</definedName>
    <definedName name="MOV.101.O.0.03.2002.00.00.341.CG1_K.CG3_140F">-7184.97</definedName>
    <definedName name="MOV.101.O.0.03.2002.00.00.341.CG1_K.CG3_900O">-23863.39</definedName>
    <definedName name="MOV.101.O.0.03.2002.00.00.341.CG1_K.CG3_900P">-5678.72</definedName>
    <definedName name="MOV.101.O.0.03.2002.00.00.341.CG1_K.CG3_902O">-16377.65</definedName>
    <definedName name="MOV.101.O.0.03.2002.00.00.341.CG1_O.CG3_800O">-29074.62</definedName>
    <definedName name="MOV.101.O.0.03.2002.00.00.341.CG1_O.CG3_810O">-3709.73</definedName>
    <definedName name="MOV.101.O.0.03.2002.00.00.341.CG1_O.CG3_820O">0</definedName>
    <definedName name="MOV.101.O.0.03.2002.00.00.341.CG1_O.CG3_820P">0</definedName>
    <definedName name="MOV.101.O.0.03.2002.00.00.341.CG1_O.CG3_830O">0</definedName>
    <definedName name="MOV.101.O.0.03.2002.00.00.341.CG1_P.CG3_600O">-38282.16</definedName>
    <definedName name="MOV.101.O.0.03.2002.00.00.341.CG1_P.CG3_605P">-2221.59</definedName>
    <definedName name="MOV.101.O.0.03.2002.00.00.341.CG1_P.CG3_606C">-1849.49</definedName>
    <definedName name="MOV.101.O.0.03.2002.00.00.341.CG1_P.CG3_606O">-10646.74</definedName>
    <definedName name="MOV.101.O.0.03.2002.00.00.341.CG1_P.CG3_607A">-15659.42</definedName>
    <definedName name="MOV.101.O.0.03.2002.00.00.341.CG1_P.CG3_610A">-7066</definedName>
    <definedName name="MOV.101.O.0.03.2002.00.00.341.CG1_T.CG3_540A">-90</definedName>
    <definedName name="MOV.101.O.0.03.2002.00.00.342">-1364643.94</definedName>
    <definedName name="MOV.101.O.0.03.2002.00.00.343">-25169.49</definedName>
    <definedName name="MOV.101.O.0.03.2002.00.00.344">-182481.31</definedName>
    <definedName name="MOV.101.O.0.03.2002.00.00.346">-313310.05</definedName>
    <definedName name="MOV.101.O.0.03.2002.00.00.349020001">77019.78</definedName>
    <definedName name="MOV.101.O.0.03.2002.00.00.349020002">780207.19</definedName>
    <definedName name="MOV.101.O.0.03.2002.00.00.349020003">72.85</definedName>
    <definedName name="MOV.101.O.0.03.2002.00.00.349020004">37689.98</definedName>
    <definedName name="MOV.101.O.0.03.2002.00.00.349020006">4314.85</definedName>
    <definedName name="MOV.101.O.0.03.2002.00.00.349040001">0</definedName>
    <definedName name="MOV.101.O.0.03.2002.00.00.349040002">10427.57</definedName>
    <definedName name="MOV.101.O.0.03.2002.00.00.349040003">0</definedName>
    <definedName name="MOV.101.O.0.03.2002.00.00.349040004">66148.76</definedName>
    <definedName name="MOV.101.O.0.03.2002.00.00.349040006">3617.77</definedName>
    <definedName name="MOV.101.O.0.03.2002.00.00.349050004">6779</definedName>
    <definedName name="MOV.101.O.0.03.2002.00.00.349060002">0</definedName>
    <definedName name="MOV.101.O.0.03.2002.00.00.349060006">0</definedName>
    <definedName name="MOV.101.O.0.03.2002.00.00.372010002">8000</definedName>
    <definedName name="MOV.101.O.0.03.2002.00.00.391010001">-108000</definedName>
    <definedName name="MOV.101.O.0.04.2002.00.00.3.CG1_A.CG3_700O">-36930.41</definedName>
    <definedName name="MOV.101.O.0.04.2002.00.00.3.CG1_A.CG3_701A">0</definedName>
    <definedName name="MOV.101.O.0.04.2002.00.00.3.CG1_A.CG3_701B">0</definedName>
    <definedName name="MOV.101.O.0.04.2002.00.00.3.CG1_A.CG3_701C">-567.45</definedName>
    <definedName name="MOV.101.O.0.04.2002.00.00.3.CG1_A.CG3_701D">0</definedName>
    <definedName name="MOV.101.O.0.04.2002.00.00.3.CG1_A.CG3_702A">-17898.29</definedName>
    <definedName name="MOV.101.O.0.04.2002.00.00.3.CG1_A.CG3_702B">-1401.52</definedName>
    <definedName name="MOV.101.O.0.04.2002.00.00.3.CG1_A.CG3_702G">-73.33</definedName>
    <definedName name="MOV.101.O.0.04.2002.00.00.3.CG1_A.CG3_702O">-1063.89</definedName>
    <definedName name="MOV.101.O.0.04.2002.00.00.3.CG1_A.CG3_702P">-524.5</definedName>
    <definedName name="MOV.101.O.0.04.2002.00.00.3.CG1_A.CG3_703O">-25048.98</definedName>
    <definedName name="MOV.101.O.0.04.2002.00.00.3.CG1_A.CG3_704A">0</definedName>
    <definedName name="MOV.101.O.0.04.2002.00.00.3.CG1_A.CG3_704B">0</definedName>
    <definedName name="MOV.101.O.0.04.2002.00.00.3.CG1_A.CG3_704C">0</definedName>
    <definedName name="MOV.101.O.0.04.2002.00.00.3.CG1_A.CG3_704O">0</definedName>
    <definedName name="MOV.101.O.0.04.2002.00.00.3.CG1_A.CG3_710A">-12311.47</definedName>
    <definedName name="MOV.101.O.0.04.2002.00.00.3.CG1_A.CG3_710B">-5888.24</definedName>
    <definedName name="MOV.101.O.0.04.2002.00.00.3.CG1_A.CG3_710C">-6453.45</definedName>
    <definedName name="MOV.101.O.0.04.2002.00.00.3.CG1_A.CG3_710D">-6901.72</definedName>
    <definedName name="MOV.101.O.0.04.2002.00.00.3.CG1_A.CG3_710E">-3963.85</definedName>
    <definedName name="MOV.101.O.0.04.2002.00.00.3.CG1_A.CG3_710L">-2509.19</definedName>
    <definedName name="MOV.101.O.0.04.2002.00.00.3.CG1_A.CG3_710O">0</definedName>
    <definedName name="MOV.101.O.0.04.2002.00.00.3.CG1_A.CG3_710P">0</definedName>
    <definedName name="MOV.101.O.0.04.2002.00.00.3.CG1_A.CG3_711A">-245.25</definedName>
    <definedName name="MOV.101.O.0.04.2002.00.00.3.CG1_A.CG3_711B">0</definedName>
    <definedName name="MOV.101.O.0.04.2002.00.00.3.CG1_A.CG3_711O">-673.89</definedName>
    <definedName name="MOV.101.O.0.04.2002.00.00.3.CG1_A.CG3_711P">-83.75</definedName>
    <definedName name="MOV.101.O.0.04.2002.00.00.3.CG1_A.CG3_712A">0</definedName>
    <definedName name="MOV.101.O.0.04.2002.00.00.3.CG1_A.CG3_712B">-2567.85</definedName>
    <definedName name="MOV.101.O.0.04.2002.00.00.3.CG1_A.CG3_712C">0</definedName>
    <definedName name="MOV.101.O.0.04.2002.00.00.3.CG1_A.CG3_712D">0</definedName>
    <definedName name="MOV.101.O.0.04.2002.00.00.3.CG1_A.CG3_712E">0</definedName>
    <definedName name="MOV.101.O.0.04.2002.00.00.3.CG1_A.CG3_712F">0</definedName>
    <definedName name="MOV.101.O.0.04.2002.00.00.3.CG1_A.CG3_712G">0</definedName>
    <definedName name="MOV.101.O.0.04.2002.00.00.3.CG1_A.CG3_712H">0</definedName>
    <definedName name="MOV.101.O.0.04.2002.00.00.3.CG1_A.CG3_712I">0</definedName>
    <definedName name="MOV.101.O.0.04.2002.00.00.3.CG1_A.CG3_712J">-5616.6</definedName>
    <definedName name="MOV.101.O.0.04.2002.00.00.3.CG1_A.CG3_712K">0</definedName>
    <definedName name="MOV.101.O.0.04.2002.00.00.3.CG1_A.CG3_712L">-3229</definedName>
    <definedName name="MOV.101.O.0.04.2002.00.00.3.CG1_A.CG3_713A">-180</definedName>
    <definedName name="MOV.101.O.0.04.2002.00.00.3.CG1_A.CG3_713B">0</definedName>
    <definedName name="MOV.101.O.0.04.2002.00.00.3.CG1_A.CG3_713C">-3190</definedName>
    <definedName name="MOV.101.O.0.04.2002.00.00.3.CG1_A.CG3_714A">-11218.84</definedName>
    <definedName name="MOV.101.O.0.04.2002.00.00.3.CG1_A.CG3_714B">-2637.44</definedName>
    <definedName name="MOV.101.O.0.04.2002.00.00.3.CG1_A.CG3_714C">0</definedName>
    <definedName name="MOV.101.O.0.04.2002.00.00.3.CG1_A.CG3_714D">0</definedName>
    <definedName name="MOV.101.O.0.04.2002.00.00.3.CG1_A.CG3_715A">-9667.79</definedName>
    <definedName name="MOV.101.O.0.04.2002.00.00.3.CG1_A.CG3_716A">-37620.41</definedName>
    <definedName name="MOV.101.O.0.04.2002.00.00.3.CG1_A.CG3_716B">-6189.73</definedName>
    <definedName name="MOV.101.O.0.04.2002.00.00.3.CG1_A.CG3_717A">-54418.03</definedName>
    <definedName name="MOV.101.O.0.04.2002.00.00.3.CG1_A.CG3_720O">-11913.5</definedName>
    <definedName name="MOV.101.O.0.04.2002.00.00.3.CG1_A.CG3_721A">0</definedName>
    <definedName name="MOV.101.O.0.04.2002.00.00.3.CG1_A.CG3_721C">-70</definedName>
    <definedName name="MOV.101.O.0.04.2002.00.00.3.CG1_A.CG3_721O">0</definedName>
    <definedName name="MOV.101.O.0.04.2002.00.00.3.CG1_A.CG3_722A">-25966.05</definedName>
    <definedName name="MOV.101.O.0.04.2002.00.00.3.CG1_A.CG3_722B">-13044.97</definedName>
    <definedName name="MOV.101.O.0.04.2002.00.00.3.CG1_A.CG3_722C">0</definedName>
    <definedName name="MOV.101.O.0.04.2002.00.00.3.CG1_A.CG3_722O">0</definedName>
    <definedName name="MOV.101.O.0.04.2002.00.00.3.CG1_A.CG3_723O">-17644.25</definedName>
    <definedName name="MOV.101.O.0.04.2002.00.00.3.CG1_A.CG3_730A">-9447.24</definedName>
    <definedName name="MOV.101.O.0.04.2002.00.00.3.CG1_A.CG3_730O">0</definedName>
    <definedName name="MOV.101.O.0.04.2002.00.00.3.CG1_A.CG3_731O">0</definedName>
    <definedName name="MOV.101.O.0.04.2002.00.00.3.CG1_A.CG3_732P">0</definedName>
    <definedName name="MOV.101.O.0.04.2002.00.00.3.CG1_A.CG3_733A">0</definedName>
    <definedName name="MOV.101.O.0.04.2002.00.00.3.CG1_A.CG3_735B">0</definedName>
    <definedName name="MOV.101.O.0.04.2002.00.00.3.CG1_A.CG3_740A">0</definedName>
    <definedName name="MOV.101.O.0.04.2002.00.00.3.CG1_A.CG3_740B">0</definedName>
    <definedName name="MOV.101.O.0.04.2002.00.00.3.CG1_B.CG3_900D">0</definedName>
    <definedName name="MOV.101.O.0.04.2002.00.00.3.CG1_B.CG3_900O">456.29</definedName>
    <definedName name="MOV.101.O.0.04.2002.00.00.3.CG1_B.CG3_900P">-928.48</definedName>
    <definedName name="MOV.101.O.0.04.2002.00.00.3.CG1_B.CG3_901A">0</definedName>
    <definedName name="MOV.101.O.0.04.2002.00.00.3.CG1_B.CG3_901B">0</definedName>
    <definedName name="MOV.101.O.0.04.2002.00.00.3.CG1_B.CG3_901O">0</definedName>
    <definedName name="MOV.101.O.0.04.2002.00.00.3.CG1_B.CG3_902A">-1939.73</definedName>
    <definedName name="MOV.101.O.0.04.2002.00.00.3.CG1_B.CG3_902O">-2150.06</definedName>
    <definedName name="MOV.101.O.0.04.2002.00.00.3.CG1_B.CG3_903A">0</definedName>
    <definedName name="MOV.101.O.0.04.2002.00.00.3.CG1_B.CG3_904A">0</definedName>
    <definedName name="MOV.101.O.0.04.2002.00.00.3.CG1_C.CG3_006M">0</definedName>
    <definedName name="MOV.101.O.0.04.2002.00.00.3.CG1_C.CG3_007M">-91394.12</definedName>
    <definedName name="MOV.101.O.0.04.2002.00.00.3.CG1_C.CG3_007N">-9667.56</definedName>
    <definedName name="MOV.101.O.0.04.2002.00.00.3.CG1_C.CG3_007R">-4592.24</definedName>
    <definedName name="MOV.101.O.0.04.2002.00.00.3.CG1_C.CG3_007S">0</definedName>
    <definedName name="MOV.101.O.0.04.2002.00.00.3.CG1_C.CG3_007T">-10474.89</definedName>
    <definedName name="MOV.101.O.0.04.2002.00.00.3.CG1_C.CG3_015A">-1645.74</definedName>
    <definedName name="MOV.101.O.0.04.2002.00.00.3.CG1_C.CG3_028A">-1182.58</definedName>
    <definedName name="MOV.101.O.0.04.2002.00.00.3.CG1_C.CG3_047A">0</definedName>
    <definedName name="MOV.101.O.0.04.2002.00.00.3.CG1_C.CG3_047Y">-116.49</definedName>
    <definedName name="MOV.101.O.0.04.2002.00.00.3.CG1_C.CG3_048A">0</definedName>
    <definedName name="MOV.101.O.0.04.2002.00.00.3.CG1_C.CG3_048Y">0</definedName>
    <definedName name="MOV.101.O.0.04.2002.00.00.3.CG1_C.CG3_061M">0</definedName>
    <definedName name="MOV.101.O.0.04.2002.00.00.3.CG1_C.CG3_063A">0</definedName>
    <definedName name="MOV.101.O.0.04.2002.00.00.3.CG1_C.CG3_063Y">0</definedName>
    <definedName name="MOV.101.O.0.04.2002.00.00.3.CG1_C.CG3_065A">-5021.64</definedName>
    <definedName name="MOV.101.O.0.04.2002.00.00.3.CG1_C.CG3_066A">-38407.11</definedName>
    <definedName name="MOV.101.O.0.04.2002.00.00.3.CG1_C.CG3_067A">-3954.7</definedName>
    <definedName name="MOV.101.O.0.04.2002.00.00.3.CG1_C.CG3_067M">0</definedName>
    <definedName name="MOV.101.O.0.04.2002.00.00.3.CG1_C.CG3_068M">-791.15</definedName>
    <definedName name="MOV.101.O.0.04.2002.00.00.3.CG1_C.CG3_069A">0</definedName>
    <definedName name="MOV.101.O.0.04.2002.00.00.3.CG1_C.CG3_069M">-3412.55</definedName>
    <definedName name="MOV.101.O.0.04.2002.00.00.3.CG1_C.CG3_069Z">0</definedName>
    <definedName name="MOV.101.O.0.04.2002.00.00.3.CG1_C.CG3_070A">0</definedName>
    <definedName name="MOV.101.O.0.04.2002.00.00.3.CG1_C.CG3_070M">-16325.23</definedName>
    <definedName name="MOV.101.O.0.04.2002.00.00.3.CG1_C.CG3_070Y">0</definedName>
    <definedName name="MOV.101.O.0.04.2002.00.00.3.CG1_C.CG3_070Z">0</definedName>
    <definedName name="MOV.101.O.0.04.2002.00.00.3.CG1_C.CG3_071A">0</definedName>
    <definedName name="MOV.101.O.0.04.2002.00.00.3.CG1_C.CG3_071M">0</definedName>
    <definedName name="MOV.101.O.0.04.2002.00.00.3.CG1_C.CG3_071N">-1829.84</definedName>
    <definedName name="MOV.101.O.0.04.2002.00.00.3.CG1_C.CG3_071Y">0</definedName>
    <definedName name="MOV.101.O.0.04.2002.00.00.3.CG1_C.CG3_071Z">0</definedName>
    <definedName name="MOV.101.O.0.04.2002.00.00.3.CG1_C.CG3_072A">0</definedName>
    <definedName name="MOV.101.O.0.04.2002.00.00.3.CG1_C.CG3_072M">0</definedName>
    <definedName name="MOV.101.O.0.04.2002.00.00.3.CG1_C.CG3_072Z">0</definedName>
    <definedName name="MOV.101.O.0.04.2002.00.00.3.CG1_C.CG3_073M">-92377.46</definedName>
    <definedName name="MOV.101.O.0.04.2002.00.00.3.CG1_C.CG3_074M">0</definedName>
    <definedName name="MOV.101.O.0.04.2002.00.00.3.CG1_C.CG3_075A">0</definedName>
    <definedName name="MOV.101.O.0.04.2002.00.00.3.CG1_C.CG3_075M">-2728.98</definedName>
    <definedName name="MOV.101.O.0.04.2002.00.00.3.CG1_C.CG3_075N">0</definedName>
    <definedName name="MOV.101.O.0.04.2002.00.00.3.CG1_C.CG3_075Y">0</definedName>
    <definedName name="MOV.101.O.0.04.2002.00.00.3.CG1_C.CG3_075Z">0</definedName>
    <definedName name="MOV.101.O.0.04.2002.00.00.3.CG1_C.CG3_076A">0</definedName>
    <definedName name="MOV.101.O.0.04.2002.00.00.3.CG1_C.CG3_076Y">0</definedName>
    <definedName name="MOV.101.O.0.04.2002.00.00.3.CG1_C.CG3_076Z">0</definedName>
    <definedName name="MOV.101.O.0.04.2002.00.00.3.CG1_C.CG3_077A">0</definedName>
    <definedName name="MOV.101.O.0.04.2002.00.00.3.CG1_C.CG3_077Y">0</definedName>
    <definedName name="MOV.101.O.0.04.2002.00.00.3.CG1_C.CG3_077Z">0</definedName>
    <definedName name="MOV.101.O.0.04.2002.00.00.3.CG1_C.CG3_078M">0</definedName>
    <definedName name="MOV.101.O.0.04.2002.00.00.3.CG1_C.CG3_079A">-9291.76</definedName>
    <definedName name="MOV.101.O.0.04.2002.00.00.3.CG1_C.CG3_079M">-1031.06</definedName>
    <definedName name="MOV.101.O.0.04.2002.00.00.3.CG1_C.CG3_079Y">0</definedName>
    <definedName name="MOV.101.O.0.04.2002.00.00.3.CG1_C.CG3_079Z">0</definedName>
    <definedName name="MOV.101.O.0.04.2002.00.00.3.CG1_C.CG3_080A">0</definedName>
    <definedName name="MOV.101.O.0.04.2002.00.00.3.CG1_C.CG3_080M">-111231.88</definedName>
    <definedName name="MOV.101.O.0.04.2002.00.00.3.CG1_C.CG3_080N">-2975.25</definedName>
    <definedName name="MOV.101.O.0.04.2002.00.00.3.CG1_C.CG3_080O">-13897.81</definedName>
    <definedName name="MOV.101.O.0.04.2002.00.00.3.CG1_C.CG3_080Y">0</definedName>
    <definedName name="MOV.101.O.0.04.2002.00.00.3.CG1_C.CG3_080Z">0</definedName>
    <definedName name="MOV.101.O.0.04.2002.00.00.3.CG1_C.CG3_082M">-28444.81</definedName>
    <definedName name="MOV.101.O.0.04.2002.00.00.3.CG1_C.CG3_082N">0</definedName>
    <definedName name="MOV.101.O.0.04.2002.00.00.3.CG1_C.CG3_082O">-5828.53</definedName>
    <definedName name="MOV.101.O.0.04.2002.00.00.3.CG1_C.CG3_082P">-6587.04</definedName>
    <definedName name="MOV.101.O.0.04.2002.00.00.3.CG1_C.CG3_082Q">-4294.97</definedName>
    <definedName name="MOV.101.O.0.04.2002.00.00.3.CG1_C.CG3_082R">-23268.9</definedName>
    <definedName name="MOV.101.O.0.04.2002.00.00.3.CG1_C.CG3_082S">0</definedName>
    <definedName name="MOV.101.O.0.04.2002.00.00.3.CG1_C.CG3_082T">0</definedName>
    <definedName name="MOV.101.O.0.04.2002.00.00.3.CG1_C.CG3_082U">-11617.08</definedName>
    <definedName name="MOV.101.O.0.04.2002.00.00.3.CG1_C.CG3_084A">0</definedName>
    <definedName name="MOV.101.O.0.04.2002.00.00.3.CG1_C.CG3_084M">-105580.56</definedName>
    <definedName name="MOV.101.O.0.04.2002.00.00.3.CG1_C.CG3_084N">-79507.58</definedName>
    <definedName name="MOV.101.O.0.04.2002.00.00.3.CG1_C.CG3_084O">-15870.66</definedName>
    <definedName name="MOV.101.O.0.04.2002.00.00.3.CG1_C.CG3_084P">0</definedName>
    <definedName name="MOV.101.O.0.04.2002.00.00.3.CG1_C.CG3_084Q">0</definedName>
    <definedName name="MOV.101.O.0.04.2002.00.00.3.CG1_C.CG3_084R">-27432.61</definedName>
    <definedName name="MOV.101.O.0.04.2002.00.00.3.CG1_C.CG3_084S">-51.9</definedName>
    <definedName name="MOV.101.O.0.04.2002.00.00.3.CG1_C.CG3_084T">-2240</definedName>
    <definedName name="MOV.101.O.0.04.2002.00.00.3.CG1_C.CG3_084Z">0</definedName>
    <definedName name="MOV.101.O.0.04.2002.00.00.3.CG1_C.CG3_086M">0</definedName>
    <definedName name="MOV.101.O.0.04.2002.00.00.3.CG1_C.CG3_088M">-160842.69</definedName>
    <definedName name="MOV.101.O.0.04.2002.00.00.3.CG1_C.CG3_088N">-31305.41</definedName>
    <definedName name="MOV.101.O.0.04.2002.00.00.3.CG1_C.CG3_088O">-68851.92</definedName>
    <definedName name="MOV.101.O.0.04.2002.00.00.3.CG1_C.CG3_088P">-46668.17</definedName>
    <definedName name="MOV.101.O.0.04.2002.00.00.3.CG1_C.CG3_088Q">1482.82</definedName>
    <definedName name="MOV.101.O.0.04.2002.00.00.3.CG1_C.CG3_088R">-16119.14</definedName>
    <definedName name="MOV.101.O.0.04.2002.00.00.3.CG1_C.CG3_088S">0</definedName>
    <definedName name="MOV.101.O.0.04.2002.00.00.3.CG1_C.CG3_088T">-169.88</definedName>
    <definedName name="MOV.101.O.0.04.2002.00.00.3.CG1_C.CG3_088U">-8369.57</definedName>
    <definedName name="MOV.101.O.0.04.2002.00.00.3.CG1_C.CG3_088V">-6104.42</definedName>
    <definedName name="MOV.101.O.0.04.2002.00.00.3.CG1_C.CG3_090M">0</definedName>
    <definedName name="MOV.101.O.0.04.2002.00.00.3.CG1_C.CG3_092M">0</definedName>
    <definedName name="MOV.101.O.0.04.2002.00.00.3.CG1_C.CG3_101M">-3072.81</definedName>
    <definedName name="MOV.101.O.0.04.2002.00.00.3.CG1_C.CG3_101Z">0</definedName>
    <definedName name="MOV.101.O.0.04.2002.00.00.3.CG1_C.CG3_102M">0</definedName>
    <definedName name="MOV.101.O.0.04.2002.00.00.3.CG1_C.CG3_102P">0</definedName>
    <definedName name="MOV.101.O.0.04.2002.00.00.3.CG1_C.CG3_105G">0</definedName>
    <definedName name="MOV.101.O.0.04.2002.00.00.3.CG1_C.CG3_111P">-16146.47</definedName>
    <definedName name="MOV.101.O.0.04.2002.00.00.3.CG1_C.CG3_112P">-14384.96</definedName>
    <definedName name="MOV.101.O.0.04.2002.00.00.3.CG1_C.CG3_114M">0</definedName>
    <definedName name="MOV.101.O.0.04.2002.00.00.3.CG1_C.CG3_115M">0</definedName>
    <definedName name="MOV.101.O.0.04.2002.00.00.3.CG1_C.CG3_116M">0</definedName>
    <definedName name="MOV.101.O.0.04.2002.00.00.3.CG1_C.CG3_117A">0</definedName>
    <definedName name="MOV.101.O.0.04.2002.00.00.3.CG1_C.CG3_118M">0</definedName>
    <definedName name="MOV.101.O.0.04.2002.00.00.3.CG1_C.CG3_123M">0</definedName>
    <definedName name="MOV.101.O.0.04.2002.00.00.3.CG1_C.CG3_137M">0</definedName>
    <definedName name="MOV.101.O.0.04.2002.00.00.3.CG1_C.CG3_138M">0</definedName>
    <definedName name="MOV.101.O.0.04.2002.00.00.3.CG1_C.CG3_139Z">-15.36</definedName>
    <definedName name="MOV.101.O.0.04.2002.00.00.3.CG1_C.CG3_140M">0</definedName>
    <definedName name="MOV.101.O.0.04.2002.00.00.3.CG1_C.CG3_140O">0</definedName>
    <definedName name="MOV.101.O.0.04.2002.00.00.3.CG1_C.CG3_140P">0</definedName>
    <definedName name="MOV.101.O.0.04.2002.00.00.3.CG1_C.CG3_140Q">0</definedName>
    <definedName name="MOV.101.O.0.04.2002.00.00.3.CG1_C.CG3_140R">0</definedName>
    <definedName name="MOV.101.O.0.04.2002.00.00.3.CG1_C.CG3_140S">0</definedName>
    <definedName name="MOV.101.O.0.04.2002.00.00.3.CG1_C.CG3_140T">0</definedName>
    <definedName name="MOV.101.O.0.04.2002.00.00.3.CG1_C.CG3_141M">0</definedName>
    <definedName name="MOV.101.O.0.04.2002.00.00.3.CG1_C.CG3_200A">0</definedName>
    <definedName name="MOV.101.O.0.04.2002.00.00.3.CG1_C.CG3_200M">0</definedName>
    <definedName name="MOV.101.O.0.04.2002.00.00.3.CG1_C.CG3_201A">0</definedName>
    <definedName name="MOV.101.O.0.04.2002.00.00.3.CG1_C.CG3_207M">0</definedName>
    <definedName name="MOV.101.O.0.04.2002.00.00.3.CG1_C.CG3_208M">-480</definedName>
    <definedName name="MOV.101.O.0.04.2002.00.00.3.CG1_C.CG3_209M">0</definedName>
    <definedName name="MOV.101.O.0.04.2002.00.00.3.CG1_C.CG3_232M">-1429.21</definedName>
    <definedName name="MOV.101.O.0.04.2002.00.00.3.CG1_C.CG3_233M">-6532.5</definedName>
    <definedName name="MOV.101.O.0.04.2002.00.00.3.CG1_C.CG3_234M">0</definedName>
    <definedName name="MOV.101.O.0.04.2002.00.00.3.CG1_C.CG3_540A">0</definedName>
    <definedName name="MOV.101.O.0.04.2002.00.00.3.CG1_C.CG3_540Y">-35164.22</definedName>
    <definedName name="MOV.101.O.0.04.2002.00.00.3.CG1_K.CG3_001A">0</definedName>
    <definedName name="MOV.101.O.0.04.2002.00.00.3.CG1_K.CG3_001B">0</definedName>
    <definedName name="MOV.101.O.0.04.2002.00.00.3.CG1_K.CG3_002A">0</definedName>
    <definedName name="MOV.101.O.0.04.2002.00.00.3.CG1_K.CG3_002B">0</definedName>
    <definedName name="MOV.101.O.0.04.2002.00.00.3.CG1_K.CG3_003A">0</definedName>
    <definedName name="MOV.101.O.0.04.2002.00.00.3.CG1_K.CG3_003C">0</definedName>
    <definedName name="MOV.101.O.0.04.2002.00.00.3.CG1_K.CG3_004A">0</definedName>
    <definedName name="MOV.101.O.0.04.2002.00.00.3.CG1_K.CG3_004B">0</definedName>
    <definedName name="MOV.101.O.0.04.2002.00.00.3.CG1_K.CG3_005A">0</definedName>
    <definedName name="MOV.101.O.0.04.2002.00.00.3.CG1_K.CG3_007A">0</definedName>
    <definedName name="MOV.101.O.0.04.2002.00.00.3.CG1_K.CG3_007B">0</definedName>
    <definedName name="MOV.101.O.0.04.2002.00.00.3.CG1_K.CG3_007C">0</definedName>
    <definedName name="MOV.101.O.0.04.2002.00.00.3.CG1_K.CG3_007M">2200</definedName>
    <definedName name="MOV.101.O.0.04.2002.00.00.3.CG1_K.CG3_007N">-2200</definedName>
    <definedName name="MOV.101.O.0.04.2002.00.00.3.CG1_K.CG3_008A">0</definedName>
    <definedName name="MOV.101.O.0.04.2002.00.00.3.CG1_K.CG3_009A">0</definedName>
    <definedName name="MOV.101.O.0.04.2002.00.00.3.CG1_K.CG3_009B">0</definedName>
    <definedName name="MOV.101.O.0.04.2002.00.00.3.CG1_K.CG3_010A">0</definedName>
    <definedName name="MOV.101.O.0.04.2002.00.00.3.CG1_K.CG3_011A">0</definedName>
    <definedName name="MOV.101.O.0.04.2002.00.00.3.CG1_K.CG3_011B">0</definedName>
    <definedName name="MOV.101.O.0.04.2002.00.00.3.CG1_K.CG3_012A">0</definedName>
    <definedName name="MOV.101.O.0.04.2002.00.00.3.CG1_K.CG3_013A">0</definedName>
    <definedName name="MOV.101.O.0.04.2002.00.00.3.CG1_K.CG3_014A">0</definedName>
    <definedName name="MOV.101.O.0.04.2002.00.00.3.CG1_K.CG3_015A">0</definedName>
    <definedName name="MOV.101.O.0.04.2002.00.00.3.CG1_K.CG3_015B">0</definedName>
    <definedName name="MOV.101.O.0.04.2002.00.00.3.CG1_K.CG3_015D">0</definedName>
    <definedName name="MOV.101.O.0.04.2002.00.00.3.CG1_K.CG3_016A">0</definedName>
    <definedName name="MOV.101.O.0.04.2002.00.00.3.CG1_K.CG3_017A">0</definedName>
    <definedName name="MOV.101.O.0.04.2002.00.00.3.CG1_K.CG3_018A">0</definedName>
    <definedName name="MOV.101.O.0.04.2002.00.00.3.CG1_K.CG3_019A">0</definedName>
    <definedName name="MOV.101.O.0.04.2002.00.00.3.CG1_K.CG3_020A">0</definedName>
    <definedName name="MOV.101.O.0.04.2002.00.00.3.CG1_K.CG3_020B">0</definedName>
    <definedName name="MOV.101.O.0.04.2002.00.00.3.CG1_K.CG3_021A">0</definedName>
    <definedName name="MOV.101.O.0.04.2002.00.00.3.CG1_K.CG3_022A">0</definedName>
    <definedName name="MOV.101.O.0.04.2002.00.00.3.CG1_K.CG3_023A">0</definedName>
    <definedName name="MOV.101.O.0.04.2002.00.00.3.CG1_K.CG3_023B">0</definedName>
    <definedName name="MOV.101.O.0.04.2002.00.00.3.CG1_K.CG3_024A">0</definedName>
    <definedName name="MOV.101.O.0.04.2002.00.00.3.CG1_K.CG3_025A">0</definedName>
    <definedName name="MOV.101.O.0.04.2002.00.00.3.CG1_K.CG3_026A">0</definedName>
    <definedName name="MOV.101.O.0.04.2002.00.00.3.CG1_K.CG3_027A">0</definedName>
    <definedName name="MOV.101.O.0.04.2002.00.00.3.CG1_K.CG3_028A">0</definedName>
    <definedName name="MOV.101.O.0.04.2002.00.00.3.CG1_K.CG3_028B">0</definedName>
    <definedName name="MOV.101.O.0.04.2002.00.00.3.CG1_K.CG3_028M">0</definedName>
    <definedName name="MOV.101.O.0.04.2002.00.00.3.CG1_K.CG3_028N">0</definedName>
    <definedName name="MOV.101.O.0.04.2002.00.00.3.CG1_K.CG3_028O">0</definedName>
    <definedName name="MOV.101.O.0.04.2002.00.00.3.CG1_K.CG3_028P">0</definedName>
    <definedName name="MOV.101.O.0.04.2002.00.00.3.CG1_K.CG3_028Q">0</definedName>
    <definedName name="MOV.101.O.0.04.2002.00.00.3.CG1_K.CG3_028R">0</definedName>
    <definedName name="MOV.101.O.0.04.2002.00.00.3.CG1_K.CG3_028S">0</definedName>
    <definedName name="MOV.101.O.0.04.2002.00.00.3.CG1_K.CG3_029A">0</definedName>
    <definedName name="MOV.101.O.0.04.2002.00.00.3.CG1_K.CG3_030A">0</definedName>
    <definedName name="MOV.101.O.0.04.2002.00.00.3.CG1_K.CG3_031A">0</definedName>
    <definedName name="MOV.101.O.0.04.2002.00.00.3.CG1_K.CG3_032M">0</definedName>
    <definedName name="MOV.101.O.0.04.2002.00.00.3.CG1_K.CG3_033A">0</definedName>
    <definedName name="MOV.101.O.0.04.2002.00.00.3.CG1_K.CG3_034A">0</definedName>
    <definedName name="MOV.101.O.0.04.2002.00.00.3.CG1_K.CG3_035A">0</definedName>
    <definedName name="MOV.101.O.0.04.2002.00.00.3.CG1_K.CG3_036A">0</definedName>
    <definedName name="MOV.101.O.0.04.2002.00.00.3.CG1_K.CG3_037A">0</definedName>
    <definedName name="MOV.101.O.0.04.2002.00.00.3.CG1_K.CG3_038A">0</definedName>
    <definedName name="MOV.101.O.0.04.2002.00.00.3.CG1_K.CG3_039A">0</definedName>
    <definedName name="MOV.101.O.0.04.2002.00.00.3.CG1_K.CG3_040A">0</definedName>
    <definedName name="MOV.101.O.0.04.2002.00.00.3.CG1_K.CG3_041A">0</definedName>
    <definedName name="MOV.101.O.0.04.2002.00.00.3.CG1_K.CG3_041B">-211.6</definedName>
    <definedName name="MOV.101.O.0.04.2002.00.00.3.CG1_K.CG3_042A">0</definedName>
    <definedName name="MOV.101.O.0.04.2002.00.00.3.CG1_K.CG3_043A">0</definedName>
    <definedName name="MOV.101.O.0.04.2002.00.00.3.CG1_K.CG3_044A">0</definedName>
    <definedName name="MOV.101.O.0.04.2002.00.00.3.CG1_K.CG3_044B">0</definedName>
    <definedName name="MOV.101.O.0.04.2002.00.00.3.CG1_K.CG3_044C">0</definedName>
    <definedName name="MOV.101.O.0.04.2002.00.00.3.CG1_K.CG3_044D">0</definedName>
    <definedName name="MOV.101.O.0.04.2002.00.00.3.CG1_K.CG3_044E">0</definedName>
    <definedName name="MOV.101.O.0.04.2002.00.00.3.CG1_K.CG3_044F">0</definedName>
    <definedName name="MOV.101.O.0.04.2002.00.00.3.CG1_K.CG3_045A">-58080</definedName>
    <definedName name="MOV.101.O.0.04.2002.00.00.3.CG1_K.CG3_046A">0</definedName>
    <definedName name="MOV.101.O.0.04.2002.00.00.3.CG1_K.CG3_049A">0</definedName>
    <definedName name="MOV.101.O.0.04.2002.00.00.3.CG1_K.CG3_050A">0</definedName>
    <definedName name="MOV.101.O.0.04.2002.00.00.3.CG1_K.CG3_051A">0</definedName>
    <definedName name="MOV.101.O.0.04.2002.00.00.3.CG1_K.CG3_052A">0</definedName>
    <definedName name="MOV.101.O.0.04.2002.00.00.3.CG1_K.CG3_053A">0</definedName>
    <definedName name="MOV.101.O.0.04.2002.00.00.3.CG1_K.CG3_054A">0</definedName>
    <definedName name="MOV.101.O.0.04.2002.00.00.3.CG1_K.CG3_055A">0</definedName>
    <definedName name="MOV.101.O.0.04.2002.00.00.3.CG1_K.CG3_056A">0</definedName>
    <definedName name="MOV.101.O.0.04.2002.00.00.3.CG1_K.CG3_057A">0</definedName>
    <definedName name="MOV.101.O.0.04.2002.00.00.3.CG1_K.CG3_058A">-3806.78</definedName>
    <definedName name="MOV.101.O.0.04.2002.00.00.3.CG1_K.CG3_059A">0</definedName>
    <definedName name="MOV.101.O.0.04.2002.00.00.3.CG1_K.CG3_060A">0</definedName>
    <definedName name="MOV.101.O.0.04.2002.00.00.3.CG1_K.CG3_061A">0</definedName>
    <definedName name="MOV.101.O.0.04.2002.00.00.3.CG1_K.CG3_061B">0</definedName>
    <definedName name="MOV.101.O.0.04.2002.00.00.3.CG1_K.CG3_062A">0</definedName>
    <definedName name="MOV.101.O.0.04.2002.00.00.3.CG1_K.CG3_064A">-20770.52</definedName>
    <definedName name="MOV.101.O.0.04.2002.00.00.3.CG1_K.CG3_064B">0</definedName>
    <definedName name="MOV.101.O.0.04.2002.00.00.3.CG1_K.CG3_065A">0</definedName>
    <definedName name="MOV.101.O.0.04.2002.00.00.3.CG1_K.CG3_069M">0</definedName>
    <definedName name="MOV.101.O.0.04.2002.00.00.3.CG1_K.CG3_070M">0</definedName>
    <definedName name="MOV.101.O.0.04.2002.00.00.3.CG1_K.CG3_070N">0</definedName>
    <definedName name="MOV.101.O.0.04.2002.00.00.3.CG1_K.CG3_072N">-7920</definedName>
    <definedName name="MOV.101.O.0.04.2002.00.00.3.CG1_K.CG3_080A">0</definedName>
    <definedName name="MOV.101.O.0.04.2002.00.00.3.CG1_K.CG3_080B">0</definedName>
    <definedName name="MOV.101.O.0.04.2002.00.00.3.CG1_K.CG3_080C">0</definedName>
    <definedName name="MOV.101.O.0.04.2002.00.00.3.CG1_K.CG3_080M">0</definedName>
    <definedName name="MOV.101.O.0.04.2002.00.00.3.CG1_K.CG3_080N">-772.3</definedName>
    <definedName name="MOV.101.O.0.04.2002.00.00.3.CG1_K.CG3_080O">0</definedName>
    <definedName name="MOV.101.O.0.04.2002.00.00.3.CG1_K.CG3_081A">0</definedName>
    <definedName name="MOV.101.O.0.04.2002.00.00.3.CG1_K.CG3_081M">0</definedName>
    <definedName name="MOV.101.O.0.04.2002.00.00.3.CG1_K.CG3_081O">0</definedName>
    <definedName name="MOV.101.O.0.04.2002.00.00.3.CG1_K.CG3_081R">0</definedName>
    <definedName name="MOV.101.O.0.04.2002.00.00.3.CG1_K.CG3_082M">-4234.13</definedName>
    <definedName name="MOV.101.O.0.04.2002.00.00.3.CG1_K.CG3_082N">-3300</definedName>
    <definedName name="MOV.101.O.0.04.2002.00.00.3.CG1_K.CG3_082R">0</definedName>
    <definedName name="MOV.101.O.0.04.2002.00.00.3.CG1_K.CG3_083A">0</definedName>
    <definedName name="MOV.101.O.0.04.2002.00.00.3.CG1_K.CG3_083B">0</definedName>
    <definedName name="MOV.101.O.0.04.2002.00.00.3.CG1_K.CG3_083M">0</definedName>
    <definedName name="MOV.101.O.0.04.2002.00.00.3.CG1_K.CG3_083N">0</definedName>
    <definedName name="MOV.101.O.0.04.2002.00.00.3.CG1_K.CG3_084M">0</definedName>
    <definedName name="MOV.101.O.0.04.2002.00.00.3.CG1_K.CG3_085A">0</definedName>
    <definedName name="MOV.101.O.0.04.2002.00.00.3.CG1_K.CG3_085M">0</definedName>
    <definedName name="MOV.101.O.0.04.2002.00.00.3.CG1_K.CG3_087A">0</definedName>
    <definedName name="MOV.101.O.0.04.2002.00.00.3.CG1_K.CG3_087M">0</definedName>
    <definedName name="MOV.101.O.0.04.2002.00.00.3.CG1_K.CG3_087N">0</definedName>
    <definedName name="MOV.101.O.0.04.2002.00.00.3.CG1_K.CG3_087O">-31808.1</definedName>
    <definedName name="MOV.101.O.0.04.2002.00.00.3.CG1_K.CG3_087R">0</definedName>
    <definedName name="MOV.101.O.0.04.2002.00.00.3.CG1_K.CG3_088M">-31558.16</definedName>
    <definedName name="MOV.101.O.0.04.2002.00.00.3.CG1_K.CG3_088N">-5758.8</definedName>
    <definedName name="MOV.101.O.0.04.2002.00.00.3.CG1_K.CG3_088O">-4720</definedName>
    <definedName name="MOV.101.O.0.04.2002.00.00.3.CG1_K.CG3_088Q">-2738.2</definedName>
    <definedName name="MOV.101.O.0.04.2002.00.00.3.CG1_K.CG3_089M">0</definedName>
    <definedName name="MOV.101.O.0.04.2002.00.00.3.CG1_K.CG3_091M">0</definedName>
    <definedName name="MOV.101.O.0.04.2002.00.00.3.CG1_K.CG3_093A">0</definedName>
    <definedName name="MOV.101.O.0.04.2002.00.00.3.CG1_K.CG3_094A">0</definedName>
    <definedName name="MOV.101.O.0.04.2002.00.00.3.CG1_K.CG3_095A">0</definedName>
    <definedName name="MOV.101.O.0.04.2002.00.00.3.CG1_K.CG3_095B">0</definedName>
    <definedName name="MOV.101.O.0.04.2002.00.00.3.CG1_K.CG3_096A">0</definedName>
    <definedName name="MOV.101.O.0.04.2002.00.00.3.CG1_K.CG3_096B">0</definedName>
    <definedName name="MOV.101.O.0.04.2002.00.00.3.CG1_K.CG3_097A">0</definedName>
    <definedName name="MOV.101.O.0.04.2002.00.00.3.CG1_K.CG3_098A">0</definedName>
    <definedName name="MOV.101.O.0.04.2002.00.00.3.CG1_K.CG3_099A">0</definedName>
    <definedName name="MOV.101.O.0.04.2002.00.00.3.CG1_K.CG3_100A">0</definedName>
    <definedName name="MOV.101.O.0.04.2002.00.00.3.CG1_K.CG3_103A">0</definedName>
    <definedName name="MOV.101.O.0.04.2002.00.00.3.CG1_K.CG3_104A">0</definedName>
    <definedName name="MOV.101.O.0.04.2002.00.00.3.CG1_K.CG3_105A">0</definedName>
    <definedName name="MOV.101.O.0.04.2002.00.00.3.CG1_K.CG3_113M">0</definedName>
    <definedName name="MOV.101.O.0.04.2002.00.00.3.CG1_K.CG3_113N">0</definedName>
    <definedName name="MOV.101.O.0.04.2002.00.00.3.CG1_K.CG3_113R">0</definedName>
    <definedName name="MOV.101.O.0.04.2002.00.00.3.CG1_K.CG3_115A">0</definedName>
    <definedName name="MOV.101.O.0.04.2002.00.00.3.CG1_K.CG3_117M">0</definedName>
    <definedName name="MOV.101.O.0.04.2002.00.00.3.CG1_K.CG3_119A">0</definedName>
    <definedName name="MOV.101.O.0.04.2002.00.00.3.CG1_K.CG3_120A">0</definedName>
    <definedName name="MOV.101.O.0.04.2002.00.00.3.CG1_K.CG3_120M">0</definedName>
    <definedName name="MOV.101.O.0.04.2002.00.00.3.CG1_K.CG3_120N">0</definedName>
    <definedName name="MOV.101.O.0.04.2002.00.00.3.CG1_K.CG3_121M">0</definedName>
    <definedName name="MOV.101.O.0.04.2002.00.00.3.CG1_K.CG3_122M">0</definedName>
    <definedName name="MOV.101.O.0.04.2002.00.00.3.CG1_K.CG3_123M">0</definedName>
    <definedName name="MOV.101.O.0.04.2002.00.00.3.CG1_K.CG3_124A">0</definedName>
    <definedName name="MOV.101.O.0.04.2002.00.00.3.CG1_K.CG3_125A">0</definedName>
    <definedName name="MOV.101.O.0.04.2002.00.00.3.CG1_K.CG3_126A">0</definedName>
    <definedName name="MOV.101.O.0.04.2002.00.00.3.CG1_K.CG3_127A">0</definedName>
    <definedName name="MOV.101.O.0.04.2002.00.00.3.CG1_K.CG3_128A">0</definedName>
    <definedName name="MOV.101.O.0.04.2002.00.00.3.CG1_K.CG3_130A">-26586.33</definedName>
    <definedName name="MOV.101.O.0.04.2002.00.00.3.CG1_K.CG3_131A">-12555.34</definedName>
    <definedName name="MOV.101.O.0.04.2002.00.00.3.CG1_K.CG3_131B">0</definedName>
    <definedName name="MOV.101.O.0.04.2002.00.00.3.CG1_K.CG3_132A">0</definedName>
    <definedName name="MOV.101.O.0.04.2002.00.00.3.CG1_K.CG3_133M">0</definedName>
    <definedName name="MOV.101.O.0.04.2002.00.00.3.CG1_K.CG3_134A">-54286.12</definedName>
    <definedName name="MOV.101.O.0.04.2002.00.00.3.CG1_K.CG3_135A">-27723.29</definedName>
    <definedName name="MOV.101.O.0.04.2002.00.00.3.CG1_K.CG3_136A">-167968.74</definedName>
    <definedName name="MOV.101.O.0.04.2002.00.00.3.CG1_K.CG3_140A">0</definedName>
    <definedName name="MOV.101.O.0.04.2002.00.00.3.CG1_K.CG3_140B">0</definedName>
    <definedName name="MOV.101.O.0.04.2002.00.00.3.CG1_K.CG3_140C">-47347.2</definedName>
    <definedName name="MOV.101.O.0.04.2002.00.00.3.CG1_K.CG3_140D">0</definedName>
    <definedName name="MOV.101.O.0.04.2002.00.00.3.CG1_K.CG3_140E">0</definedName>
    <definedName name="MOV.101.O.0.04.2002.00.00.3.CG1_K.CG3_140F">-249248.87</definedName>
    <definedName name="MOV.101.O.0.04.2002.00.00.3.CG1_K.CG3_140G">0</definedName>
    <definedName name="MOV.101.O.0.04.2002.00.00.3.CG1_K.CG3_140H">0</definedName>
    <definedName name="MOV.101.O.0.04.2002.00.00.3.CG1_K.CG3_140I">-11442.84</definedName>
    <definedName name="MOV.101.O.0.04.2002.00.00.3.CG1_K.CG3_140J">0</definedName>
    <definedName name="MOV.101.O.0.04.2002.00.00.3.CG1_K.CG3_140M">-15000</definedName>
    <definedName name="MOV.101.O.0.04.2002.00.00.3.CG1_K.CG3_140N">0</definedName>
    <definedName name="MOV.101.O.0.04.2002.00.00.3.CG1_K.CG3_140O">0</definedName>
    <definedName name="MOV.101.O.0.04.2002.00.00.3.CG1_K.CG3_140P">0</definedName>
    <definedName name="MOV.101.O.0.04.2002.00.00.3.CG1_K.CG3_140Q">0</definedName>
    <definedName name="MOV.101.O.0.04.2002.00.00.3.CG1_K.CG3_140R">0</definedName>
    <definedName name="MOV.101.O.0.04.2002.00.00.3.CG1_K.CG3_140S">0</definedName>
    <definedName name="MOV.101.O.0.04.2002.00.00.3.CG1_K.CG3_200A">0</definedName>
    <definedName name="MOV.101.O.0.04.2002.00.00.3.CG1_K.CG3_200B">0</definedName>
    <definedName name="MOV.101.O.0.04.2002.00.00.3.CG1_K.CG3_200C">0</definedName>
    <definedName name="MOV.101.O.0.04.2002.00.00.3.CG1_K.CG3_201A">0</definedName>
    <definedName name="MOV.101.O.0.04.2002.00.00.3.CG1_K.CG3_202A">0</definedName>
    <definedName name="MOV.101.O.0.04.2002.00.00.3.CG1_K.CG3_202B">0</definedName>
    <definedName name="MOV.101.O.0.04.2002.00.00.3.CG1_K.CG3_202M">0</definedName>
    <definedName name="MOV.101.O.0.04.2002.00.00.3.CG1_K.CG3_202N">0</definedName>
    <definedName name="MOV.101.O.0.04.2002.00.00.3.CG1_K.CG3_203A">0</definedName>
    <definedName name="MOV.101.O.0.04.2002.00.00.3.CG1_K.CG3_203B">0</definedName>
    <definedName name="MOV.101.O.0.04.2002.00.00.3.CG1_K.CG3_204A">0</definedName>
    <definedName name="MOV.101.O.0.04.2002.00.00.3.CG1_K.CG3_204B">0</definedName>
    <definedName name="MOV.101.O.0.04.2002.00.00.3.CG1_K.CG3_204M">0</definedName>
    <definedName name="MOV.101.O.0.04.2002.00.00.3.CG1_K.CG3_205A">0</definedName>
    <definedName name="MOV.101.O.0.04.2002.00.00.3.CG1_K.CG3_206A">0</definedName>
    <definedName name="MOV.101.O.0.04.2002.00.00.3.CG1_K.CG3_207A">0</definedName>
    <definedName name="MOV.101.O.0.04.2002.00.00.3.CG1_K.CG3_207M">0</definedName>
    <definedName name="MOV.101.O.0.04.2002.00.00.3.CG1_K.CG3_207N">0</definedName>
    <definedName name="MOV.101.O.0.04.2002.00.00.3.CG1_K.CG3_207P">0</definedName>
    <definedName name="MOV.101.O.0.04.2002.00.00.3.CG1_K.CG3_208A">0</definedName>
    <definedName name="MOV.101.O.0.04.2002.00.00.3.CG1_K.CG3_209A">0</definedName>
    <definedName name="MOV.101.O.0.04.2002.00.00.3.CG1_K.CG3_210A">0</definedName>
    <definedName name="MOV.101.O.0.04.2002.00.00.3.CG1_K.CG3_210B">0</definedName>
    <definedName name="MOV.101.O.0.04.2002.00.00.3.CG1_K.CG3_210C">0</definedName>
    <definedName name="MOV.101.O.0.04.2002.00.00.3.CG1_K.CG3_210D">0</definedName>
    <definedName name="MOV.101.O.0.04.2002.00.00.3.CG1_K.CG3_210E">0</definedName>
    <definedName name="MOV.101.O.0.04.2002.00.00.3.CG1_K.CG3_210F">0</definedName>
    <definedName name="MOV.101.O.0.04.2002.00.00.3.CG1_K.CG3_210G">0</definedName>
    <definedName name="MOV.101.O.0.04.2002.00.00.3.CG1_K.CG3_210H">0</definedName>
    <definedName name="MOV.101.O.0.04.2002.00.00.3.CG1_K.CG3_210I">0</definedName>
    <definedName name="MOV.101.O.0.04.2002.00.00.3.CG1_K.CG3_210J">0</definedName>
    <definedName name="MOV.101.O.0.04.2002.00.00.3.CG1_K.CG3_210K">0</definedName>
    <definedName name="MOV.101.O.0.04.2002.00.00.3.CG1_K.CG3_210L">0</definedName>
    <definedName name="MOV.101.O.0.04.2002.00.00.3.CG1_K.CG3_210M">0</definedName>
    <definedName name="MOV.101.O.0.04.2002.00.00.3.CG1_K.CG3_210N">0</definedName>
    <definedName name="MOV.101.O.0.04.2002.00.00.3.CG1_K.CG3_210O">0</definedName>
    <definedName name="MOV.101.O.0.04.2002.00.00.3.CG1_K.CG3_210P">0</definedName>
    <definedName name="MOV.101.O.0.04.2002.00.00.3.CG1_K.CG3_210Q">0</definedName>
    <definedName name="MOV.101.O.0.04.2002.00.00.3.CG1_K.CG3_210S">0</definedName>
    <definedName name="MOV.101.O.0.04.2002.00.00.3.CG1_K.CG3_210T">0</definedName>
    <definedName name="MOV.101.O.0.04.2002.00.00.3.CG1_K.CG3_210U">0</definedName>
    <definedName name="MOV.101.O.0.04.2002.00.00.3.CG1_K.CG3_210V">0</definedName>
    <definedName name="MOV.101.O.0.04.2002.00.00.3.CG1_K.CG3_211A">0</definedName>
    <definedName name="MOV.101.O.0.04.2002.00.00.3.CG1_K.CG3_212A">0</definedName>
    <definedName name="MOV.101.O.0.04.2002.00.00.3.CG1_K.CG3_212B">0</definedName>
    <definedName name="MOV.101.O.0.04.2002.00.00.3.CG1_K.CG3_213A">0</definedName>
    <definedName name="MOV.101.O.0.04.2002.00.00.3.CG1_K.CG3_214A">0</definedName>
    <definedName name="MOV.101.O.0.04.2002.00.00.3.CG1_K.CG3_215A">0</definedName>
    <definedName name="MOV.101.O.0.04.2002.00.00.3.CG1_K.CG3_216A">0</definedName>
    <definedName name="MOV.101.O.0.04.2002.00.00.3.CG1_K.CG3_217A">0</definedName>
    <definedName name="MOV.101.O.0.04.2002.00.00.3.CG1_K.CG3_217B">0</definedName>
    <definedName name="MOV.101.O.0.04.2002.00.00.3.CG1_K.CG3_218A">0</definedName>
    <definedName name="MOV.101.O.0.04.2002.00.00.3.CG1_K.CG3_219A">0</definedName>
    <definedName name="MOV.101.O.0.04.2002.00.00.3.CG1_K.CG3_220M">0</definedName>
    <definedName name="MOV.101.O.0.04.2002.00.00.3.CG1_K.CG3_221A">-46550.94</definedName>
    <definedName name="MOV.101.O.0.04.2002.00.00.3.CG1_K.CG3_222A">-9435.37</definedName>
    <definedName name="MOV.101.O.0.04.2002.00.00.3.CG1_K.CG3_228A">0</definedName>
    <definedName name="MOV.101.O.0.04.2002.00.00.3.CG1_K.CG3_229A">0</definedName>
    <definedName name="MOV.101.O.0.04.2002.00.00.3.CG1_K.CG3_229B">0</definedName>
    <definedName name="MOV.101.O.0.04.2002.00.00.3.CG1_K.CG3_229C">0</definedName>
    <definedName name="MOV.101.O.0.04.2002.00.00.3.CG1_K.CG3_230A">0</definedName>
    <definedName name="MOV.101.O.0.04.2002.00.00.3.CG1_K.CG3_231A">0</definedName>
    <definedName name="MOV.101.O.0.04.2002.00.00.3.CG1_K.CG3_232A">0</definedName>
    <definedName name="MOV.101.O.0.04.2002.00.00.3.CG1_K.CG3_232M">0</definedName>
    <definedName name="MOV.101.O.0.04.2002.00.00.3.CG1_K.CG3_540A">0</definedName>
    <definedName name="MOV.101.O.0.04.2002.00.00.3.CG1_K.CG3_540M">0</definedName>
    <definedName name="MOV.101.O.0.04.2002.00.00.3.CG1_K.CG3_590A">0</definedName>
    <definedName name="MOV.101.O.0.04.2002.00.00.3.CG1_K.CG3_590B">0</definedName>
    <definedName name="MOV.101.O.0.04.2002.00.00.3.CG1_K.CG3_590C">0</definedName>
    <definedName name="MOV.101.O.0.04.2002.00.00.3.CG1_K.CG3_590D">-63134.17</definedName>
    <definedName name="MOV.101.O.0.04.2002.00.00.3.CG1_K.CG3_590E">-20299.47</definedName>
    <definedName name="MOV.101.O.0.04.2002.00.00.3.CG1_K.CG3_590F">-26600</definedName>
    <definedName name="MOV.101.O.0.04.2002.00.00.3.CG1_K.CG3_590G">0</definedName>
    <definedName name="MOV.101.O.0.04.2002.00.00.3.CG1_K.CG3_590H">-68101.7</definedName>
    <definedName name="MOV.101.O.0.04.2002.00.00.3.CG1_K.CG3_590J">-3983.98</definedName>
    <definedName name="MOV.101.O.0.04.2002.00.00.3.CG1_K.CG3_590K">0</definedName>
    <definedName name="MOV.101.O.0.04.2002.00.00.3.CG1_K.CG3_590L">0</definedName>
    <definedName name="MOV.101.O.0.04.2002.00.00.3.CG1_K.CG3_590M">-8094</definedName>
    <definedName name="MOV.101.O.0.04.2002.00.00.3.CG1_K.CG3_590N">0</definedName>
    <definedName name="MOV.101.O.0.04.2002.00.00.3.CG1_K.CG3_590O">-3080</definedName>
    <definedName name="MOV.101.O.0.04.2002.00.00.3.CG1_K.CG3_590P">0</definedName>
    <definedName name="MOV.101.O.0.04.2002.00.00.3.CG1_K.CG3_590Q">0</definedName>
    <definedName name="MOV.101.O.0.04.2002.00.00.3.CG1_K.CG3_590T">-3006</definedName>
    <definedName name="MOV.101.O.0.04.2002.00.00.3.CG1_K.CG3_900O">-28891.1</definedName>
    <definedName name="MOV.101.O.0.04.2002.00.00.3.CG1_K.CG3_900P">-8276.63</definedName>
    <definedName name="MOV.101.O.0.04.2002.00.00.3.CG1_K.CG3_901O">-2878.15</definedName>
    <definedName name="MOV.101.O.0.04.2002.00.00.3.CG1_K.CG3_902O">-17804.89</definedName>
    <definedName name="MOV.101.O.0.04.2002.00.00.3.CG1_N.CG3_000E">-98712.81</definedName>
    <definedName name="MOV.101.O.0.04.2002.00.00.3.CG1_O.CG3_800O">-26406.59</definedName>
    <definedName name="MOV.101.O.0.04.2002.00.00.3.CG1_O.CG3_801A">0</definedName>
    <definedName name="MOV.101.O.0.04.2002.00.00.3.CG1_O.CG3_801B">0</definedName>
    <definedName name="MOV.101.O.0.04.2002.00.00.3.CG1_O.CG3_801C">0</definedName>
    <definedName name="MOV.101.O.0.04.2002.00.00.3.CG1_O.CG3_801D">0</definedName>
    <definedName name="MOV.101.O.0.04.2002.00.00.3.CG1_O.CG3_801E">-567.45</definedName>
    <definedName name="MOV.101.O.0.04.2002.00.00.3.CG1_O.CG3_810O">-4289.17</definedName>
    <definedName name="MOV.101.O.0.04.2002.00.00.3.CG1_O.CG3_820O">0</definedName>
    <definedName name="MOV.101.O.0.04.2002.00.00.3.CG1_O.CG3_820P">0</definedName>
    <definedName name="MOV.101.O.0.04.2002.00.00.3.CG1_O.CG3_830O">0</definedName>
    <definedName name="MOV.101.O.0.04.2002.00.00.3.CG1_P.CG3_600O">-41344.17</definedName>
    <definedName name="MOV.101.O.0.04.2002.00.00.3.CG1_P.CG3_601A">-2616.69</definedName>
    <definedName name="MOV.101.O.0.04.2002.00.00.3.CG1_P.CG3_601O">-219.15</definedName>
    <definedName name="MOV.101.O.0.04.2002.00.00.3.CG1_P.CG3_602O">0</definedName>
    <definedName name="MOV.101.O.0.04.2002.00.00.3.CG1_P.CG3_603O">0</definedName>
    <definedName name="MOV.101.O.0.04.2002.00.00.3.CG1_P.CG3_604A">-10858.36</definedName>
    <definedName name="MOV.101.O.0.04.2002.00.00.3.CG1_P.CG3_604B">-3000</definedName>
    <definedName name="MOV.101.O.0.04.2002.00.00.3.CG1_P.CG3_604C">0</definedName>
    <definedName name="MOV.101.O.0.04.2002.00.00.3.CG1_P.CG3_604D">0</definedName>
    <definedName name="MOV.101.O.0.04.2002.00.00.3.CG1_P.CG3_604E">0</definedName>
    <definedName name="MOV.101.O.0.04.2002.00.00.3.CG1_P.CG3_604F">-4083</definedName>
    <definedName name="MOV.101.O.0.04.2002.00.00.3.CG1_P.CG3_604G">0</definedName>
    <definedName name="MOV.101.O.0.04.2002.00.00.3.CG1_P.CG3_604H">-44</definedName>
    <definedName name="MOV.101.O.0.04.2002.00.00.3.CG1_P.CG3_604I">0</definedName>
    <definedName name="MOV.101.O.0.04.2002.00.00.3.CG1_P.CG3_604J">0</definedName>
    <definedName name="MOV.101.O.0.04.2002.00.00.3.CG1_P.CG3_604L">0</definedName>
    <definedName name="MOV.101.O.0.04.2002.00.00.3.CG1_P.CG3_604M">0</definedName>
    <definedName name="MOV.101.O.0.04.2002.00.00.3.CG1_P.CG3_604N">0</definedName>
    <definedName name="MOV.101.O.0.04.2002.00.00.3.CG1_P.CG3_604O">0</definedName>
    <definedName name="MOV.101.O.0.04.2002.00.00.3.CG1_P.CG3_604P">0</definedName>
    <definedName name="MOV.101.O.0.04.2002.00.00.3.CG1_P.CG3_605A">-2990</definedName>
    <definedName name="MOV.101.O.0.04.2002.00.00.3.CG1_P.CG3_605B">0</definedName>
    <definedName name="MOV.101.O.0.04.2002.00.00.3.CG1_P.CG3_605O">-3292.89</definedName>
    <definedName name="MOV.101.O.0.04.2002.00.00.3.CG1_P.CG3_605P">-9600.79</definedName>
    <definedName name="MOV.101.O.0.04.2002.00.00.3.CG1_P.CG3_605Q">-4477.45</definedName>
    <definedName name="MOV.101.O.0.04.2002.00.00.3.CG1_P.CG3_605R">0</definedName>
    <definedName name="MOV.101.O.0.04.2002.00.00.3.CG1_P.CG3_606A">-1084.98</definedName>
    <definedName name="MOV.101.O.0.04.2002.00.00.3.CG1_P.CG3_606B">0</definedName>
    <definedName name="MOV.101.O.0.04.2002.00.00.3.CG1_P.CG3_606C">-2170.73</definedName>
    <definedName name="MOV.101.O.0.04.2002.00.00.3.CG1_P.CG3_606D">-425</definedName>
    <definedName name="MOV.101.O.0.04.2002.00.00.3.CG1_P.CG3_606O">-10664.41</definedName>
    <definedName name="MOV.101.O.0.04.2002.00.00.3.CG1_P.CG3_607A">-19442.8</definedName>
    <definedName name="MOV.101.O.0.04.2002.00.00.3.CG1_P.CG3_608A">-250</definedName>
    <definedName name="MOV.101.O.0.04.2002.00.00.3.CG1_P.CG3_609A">0</definedName>
    <definedName name="MOV.101.O.0.04.2002.00.00.3.CG1_P.CG3_610A">-26743.96</definedName>
    <definedName name="MOV.101.O.0.04.2002.00.00.3.CG1_P.CG3_610B">0</definedName>
    <definedName name="MOV.101.O.0.04.2002.00.00.3.CG1_P.CG3_610C">0</definedName>
    <definedName name="MOV.101.O.0.04.2002.00.00.3.CG1_P.CG3_611A">0</definedName>
    <definedName name="MOV.101.O.0.04.2002.00.00.3.CG1_P.CG3_611B">0</definedName>
    <definedName name="MOV.101.O.0.04.2002.00.00.3.CG1_P.CG3_613A">-1182.99</definedName>
    <definedName name="MOV.101.O.0.04.2002.00.00.3.CG1_P.CG3_613B">0</definedName>
    <definedName name="MOV.101.O.0.04.2002.00.00.3.CG1_P.CG3_613C">0</definedName>
    <definedName name="MOV.101.O.0.04.2002.00.00.3.CG1_P.CG3_613D">0</definedName>
    <definedName name="MOV.101.O.0.04.2002.00.00.3.CG1_P.CG3_614A">0</definedName>
    <definedName name="MOV.101.O.0.04.2002.00.00.3.CG1_P.CG3_614B">-9700</definedName>
    <definedName name="MOV.101.O.0.04.2002.00.00.3.CG1_T.CG3_513A">-30905.19</definedName>
    <definedName name="MOV.101.O.0.04.2002.00.00.3.CG1_T.CG3_520A">-2488.82</definedName>
    <definedName name="MOV.101.O.0.04.2002.00.00.3.CG1_T.CG3_520O">-83202.73</definedName>
    <definedName name="MOV.101.O.0.04.2002.00.00.3.CG1_T.CG3_521O">-5256.5</definedName>
    <definedName name="MOV.101.O.0.04.2002.00.00.3.CG1_T.CG3_530A">-787.55</definedName>
    <definedName name="MOV.101.O.0.04.2002.00.00.3.CG1_T.CG3_530O">-198121</definedName>
    <definedName name="MOV.101.O.0.04.2002.00.00.3.CG1_T.CG3_540A">-21509.77</definedName>
    <definedName name="MOV.101.O.0.04.2002.00.00.3.CG1_T.CG3_541O">0</definedName>
    <definedName name="MOV.101.O.0.04.2002.00.00.3.CG1_T.CG3_546A">-7000</definedName>
    <definedName name="MOV.101.O.0.04.2002.00.00.3.CG1_T.CG3_550O">-87482.98</definedName>
    <definedName name="MOV.101.O.0.04.2002.00.00.3.CG1_T.CG3_551O">0</definedName>
    <definedName name="MOV.101.O.0.04.2002.00.00.3.CG1_T.CG3_552O">0</definedName>
    <definedName name="MOV.101.O.0.04.2002.00.00.341">-802134.93</definedName>
    <definedName name="MOV.101.O.0.04.2002.00.00.341.CG1_A.CG3_700O">-28319.61</definedName>
    <definedName name="MOV.101.O.0.04.2002.00.00.341.CG1_A.CG3_702A">-8109.06</definedName>
    <definedName name="MOV.101.O.0.04.2002.00.00.341.CG1_A.CG3_703O">-1846.3</definedName>
    <definedName name="MOV.101.O.0.04.2002.00.00.341.CG1_A.CG3_710A">-7612.87</definedName>
    <definedName name="MOV.101.O.0.04.2002.00.00.341.CG1_A.CG3_710B">-5888.24</definedName>
    <definedName name="MOV.101.O.0.04.2002.00.00.341.CG1_A.CG3_710C">-5657.27</definedName>
    <definedName name="MOV.101.O.0.04.2002.00.00.341.CG1_A.CG3_710D">-6674.58</definedName>
    <definedName name="MOV.101.O.0.04.2002.00.00.341.CG1_A.CG3_710E">-344.77</definedName>
    <definedName name="MOV.101.O.0.04.2002.00.00.341.CG1_A.CG3_710L">-2362.26</definedName>
    <definedName name="MOV.101.O.0.04.2002.00.00.341.CG1_A.CG3_714A">-1789.85</definedName>
    <definedName name="MOV.101.O.0.04.2002.00.00.341.CG1_A.CG3_714B">-1517.06</definedName>
    <definedName name="MOV.101.O.0.04.2002.00.00.341.CG1_A.CG3_716A">-30457.83</definedName>
    <definedName name="MOV.101.O.0.04.2002.00.00.341.CG1_A.CG3_716B">-6154.73</definedName>
    <definedName name="MOV.101.O.0.04.2002.00.00.341.CG1_A.CG3_720O">-11865.5</definedName>
    <definedName name="MOV.101.O.0.04.2002.00.00.341.CG1_A.CG3_722A">-10977.1</definedName>
    <definedName name="MOV.101.O.0.04.2002.00.00.341.CG1_A.CG3_722B">-8127.67</definedName>
    <definedName name="MOV.101.O.0.04.2002.00.00.341.CG1_A.CG3_723O">-14968.55</definedName>
    <definedName name="MOV.101.O.0.04.2002.00.00.341.CG1_A.CG3_730A">-3348</definedName>
    <definedName name="MOV.101.O.0.04.2002.00.00.341.CG1_B.CG3_900O">878.56</definedName>
    <definedName name="MOV.101.O.0.04.2002.00.00.341.CG1_C.CG3_007M">-7444.36</definedName>
    <definedName name="MOV.101.O.0.04.2002.00.00.341.CG1_C.CG3_007T">-8009.72</definedName>
    <definedName name="MOV.101.O.0.04.2002.00.00.341.CG1_C.CG3_065A">-4252.85</definedName>
    <definedName name="MOV.101.O.0.04.2002.00.00.341.CG1_C.CG3_066A">-3360.32</definedName>
    <definedName name="MOV.101.O.0.04.2002.00.00.341.CG1_C.CG3_070M">-12503.48</definedName>
    <definedName name="MOV.101.O.0.04.2002.00.00.341.CG1_C.CG3_073M">-4995.97</definedName>
    <definedName name="MOV.101.O.0.04.2002.00.00.341.CG1_C.CG3_080M">0</definedName>
    <definedName name="MOV.101.O.0.04.2002.00.00.341.CG1_C.CG3_080O">-13539.93</definedName>
    <definedName name="MOV.101.O.0.04.2002.00.00.341.CG1_C.CG3_082M">-24695.44</definedName>
    <definedName name="MOV.101.O.0.04.2002.00.00.341.CG1_C.CG3_082O">-5783.83</definedName>
    <definedName name="MOV.101.O.0.04.2002.00.00.341.CG1_C.CG3_082P">-6389.49</definedName>
    <definedName name="MOV.101.O.0.04.2002.00.00.341.CG1_C.CG3_082Q">-4294.97</definedName>
    <definedName name="MOV.101.O.0.04.2002.00.00.341.CG1_C.CG3_082R">-13949.85</definedName>
    <definedName name="MOV.101.O.0.04.2002.00.00.341.CG1_C.CG3_082U">-7978.48</definedName>
    <definedName name="MOV.101.O.0.04.2002.00.00.341.CG1_C.CG3_084M">-99223.05</definedName>
    <definedName name="MOV.101.O.0.04.2002.00.00.341.CG1_C.CG3_084N">-6176.57</definedName>
    <definedName name="MOV.101.O.0.04.2002.00.00.341.CG1_C.CG3_084R">-10260.53</definedName>
    <definedName name="MOV.101.O.0.04.2002.00.00.341.CG1_C.CG3_088M">-150429.3</definedName>
    <definedName name="MOV.101.O.0.04.2002.00.00.341.CG1_C.CG3_088N">0</definedName>
    <definedName name="MOV.101.O.0.04.2002.00.00.341.CG1_C.CG3_088O">-13906.97</definedName>
    <definedName name="MOV.101.O.0.04.2002.00.00.341.CG1_C.CG3_088P">-41587.23</definedName>
    <definedName name="MOV.101.O.0.04.2002.00.00.341.CG1_C.CG3_088Q">-1255.38</definedName>
    <definedName name="MOV.101.O.0.04.2002.00.00.341.CG1_C.CG3_088R">-10657.44</definedName>
    <definedName name="MOV.101.O.0.04.2002.00.00.341.CG1_C.CG3_088U">-8091.17</definedName>
    <definedName name="MOV.101.O.0.04.2002.00.00.341.CG1_C.CG3_088V">-6073.4</definedName>
    <definedName name="MOV.101.O.0.04.2002.00.00.341.CG1_C.CG3_101M">-2243.57</definedName>
    <definedName name="MOV.101.O.0.04.2002.00.00.341.CG1_C.CG3_112P">-2122.14</definedName>
    <definedName name="MOV.101.O.0.04.2002.00.00.341.CG1_C.CG3_232M">-1429.21</definedName>
    <definedName name="MOV.101.O.0.04.2002.00.00.341.CG1_C.CG3_540Y">-4985.33</definedName>
    <definedName name="MOV.101.O.0.04.2002.00.00.341.CG1_K.CG3_045A">0</definedName>
    <definedName name="MOV.101.O.0.04.2002.00.00.341.CG1_K.CG3_057A">0</definedName>
    <definedName name="MOV.101.O.0.04.2002.00.00.341.CG1_K.CG3_058A">-3806.78</definedName>
    <definedName name="MOV.101.O.0.04.2002.00.00.341.CG1_K.CG3_064A">-8328.35</definedName>
    <definedName name="MOV.101.O.0.04.2002.00.00.341.CG1_K.CG3_130A">0</definedName>
    <definedName name="MOV.101.O.0.04.2002.00.00.341.CG1_K.CG3_131A">-2505.34</definedName>
    <definedName name="MOV.101.O.0.04.2002.00.00.341.CG1_K.CG3_134A">0</definedName>
    <definedName name="MOV.101.O.0.04.2002.00.00.341.CG1_K.CG3_135A">0</definedName>
    <definedName name="MOV.101.O.0.04.2002.00.00.341.CG1_K.CG3_136A">-6148.74</definedName>
    <definedName name="MOV.101.O.0.04.2002.00.00.341.CG1_K.CG3_140F">-1248.63</definedName>
    <definedName name="MOV.101.O.0.04.2002.00.00.341.CG1_K.CG3_900O">-23656.8</definedName>
    <definedName name="MOV.101.O.0.04.2002.00.00.341.CG1_K.CG3_900P">-6755.53</definedName>
    <definedName name="MOV.101.O.0.04.2002.00.00.341.CG1_K.CG3_902O">-15006.13</definedName>
    <definedName name="MOV.101.O.0.04.2002.00.00.341.CG1_O.CG3_800O">-27198.05</definedName>
    <definedName name="MOV.101.O.0.04.2002.00.00.341.CG1_O.CG3_810O">-4289.17</definedName>
    <definedName name="MOV.101.O.0.04.2002.00.00.341.CG1_O.CG3_820O">0</definedName>
    <definedName name="MOV.101.O.0.04.2002.00.00.341.CG1_O.CG3_820P">0</definedName>
    <definedName name="MOV.101.O.0.04.2002.00.00.341.CG1_O.CG3_830O">0</definedName>
    <definedName name="MOV.101.O.0.04.2002.00.00.341.CG1_P.CG3_600O">-35783.02</definedName>
    <definedName name="MOV.101.O.0.04.2002.00.00.341.CG1_P.CG3_605P">-2160.81</definedName>
    <definedName name="MOV.101.O.0.04.2002.00.00.341.CG1_P.CG3_606C">-1835.9</definedName>
    <definedName name="MOV.101.O.0.04.2002.00.00.341.CG1_P.CG3_606O">-10406.49</definedName>
    <definedName name="MOV.101.O.0.04.2002.00.00.341.CG1_P.CG3_607A">-15250.01</definedName>
    <definedName name="MOV.101.O.0.04.2002.00.00.341.CG1_P.CG3_610A">-6873.51</definedName>
    <definedName name="MOV.101.O.0.04.2002.00.00.341.CG1_T.CG3_540A">-99</definedName>
    <definedName name="MOV.101.O.0.04.2002.00.00.342">-1488126.52</definedName>
    <definedName name="MOV.101.O.0.04.2002.00.00.343">-41579.54</definedName>
    <definedName name="MOV.101.O.0.04.2002.00.00.344">-211766.78</definedName>
    <definedName name="MOV.101.O.0.04.2002.00.00.346">-281994.49</definedName>
    <definedName name="MOV.101.O.0.04.2002.00.00.349020001">72441.63</definedName>
    <definedName name="MOV.101.O.0.04.2002.00.00.349020002">786055.48</definedName>
    <definedName name="MOV.101.O.0.04.2002.00.00.349020003">13260.46</definedName>
    <definedName name="MOV.101.O.0.04.2002.00.00.349020004">61405.62</definedName>
    <definedName name="MOV.101.O.0.04.2002.00.00.349020006">3807.28</definedName>
    <definedName name="MOV.101.O.0.04.2002.00.00.349040001">0</definedName>
    <definedName name="MOV.101.O.0.04.2002.00.00.349040002">111054.8</definedName>
    <definedName name="MOV.101.O.0.04.2002.00.00.349040003">292</definedName>
    <definedName name="MOV.101.O.0.04.2002.00.00.349040004">61136.02</definedName>
    <definedName name="MOV.101.O.0.04.2002.00.00.349040006">5652.52</definedName>
    <definedName name="MOV.101.O.0.04.2002.00.00.349050004">18163.98</definedName>
    <definedName name="MOV.101.O.0.04.2002.00.00.349060002">0</definedName>
    <definedName name="MOV.101.O.0.04.2002.00.00.349060006">0</definedName>
    <definedName name="MOV.101.O.0.04.2002.00.00.372010002">8000</definedName>
    <definedName name="MOV.101.O.0.04.2002.00.00.391010001">-108000</definedName>
    <definedName name="MOV.101.O.0.05.2002.00.00.3.CG1_A.CG3_700O">-45239.96</definedName>
    <definedName name="MOV.101.O.0.05.2002.00.00.3.CG1_A.CG3_701A">0</definedName>
    <definedName name="MOV.101.O.0.05.2002.00.00.3.CG1_A.CG3_701B">0</definedName>
    <definedName name="MOV.101.O.0.05.2002.00.00.3.CG1_A.CG3_701C">-566.69</definedName>
    <definedName name="MOV.101.O.0.05.2002.00.00.3.CG1_A.CG3_701D">0</definedName>
    <definedName name="MOV.101.O.0.05.2002.00.00.3.CG1_A.CG3_702A">-18800.28</definedName>
    <definedName name="MOV.101.O.0.05.2002.00.00.3.CG1_A.CG3_702B">-570.67</definedName>
    <definedName name="MOV.101.O.0.05.2002.00.00.3.CG1_A.CG3_702G">-3260</definedName>
    <definedName name="MOV.101.O.0.05.2002.00.00.3.CG1_A.CG3_702O">-1262.64</definedName>
    <definedName name="MOV.101.O.0.05.2002.00.00.3.CG1_A.CG3_702P">-981.75</definedName>
    <definedName name="MOV.101.O.0.05.2002.00.00.3.CG1_A.CG3_703O">-28095.23</definedName>
    <definedName name="MOV.101.O.0.05.2002.00.00.3.CG1_A.CG3_704A">0</definedName>
    <definedName name="MOV.101.O.0.05.2002.00.00.3.CG1_A.CG3_704B">0</definedName>
    <definedName name="MOV.101.O.0.05.2002.00.00.3.CG1_A.CG3_704C">0</definedName>
    <definedName name="MOV.101.O.0.05.2002.00.00.3.CG1_A.CG3_704O">0</definedName>
    <definedName name="MOV.101.O.0.05.2002.00.00.3.CG1_A.CG3_710A">-12713.93</definedName>
    <definedName name="MOV.101.O.0.05.2002.00.00.3.CG1_A.CG3_710B">-6483.19</definedName>
    <definedName name="MOV.101.O.0.05.2002.00.00.3.CG1_A.CG3_710C">-7244.54</definedName>
    <definedName name="MOV.101.O.0.05.2002.00.00.3.CG1_A.CG3_710D">-8831.17</definedName>
    <definedName name="MOV.101.O.0.05.2002.00.00.3.CG1_A.CG3_710E">-4764.51</definedName>
    <definedName name="MOV.101.O.0.05.2002.00.00.3.CG1_A.CG3_710L">-2407.51</definedName>
    <definedName name="MOV.101.O.0.05.2002.00.00.3.CG1_A.CG3_710O">0</definedName>
    <definedName name="MOV.101.O.0.05.2002.00.00.3.CG1_A.CG3_710P">0</definedName>
    <definedName name="MOV.101.O.0.05.2002.00.00.3.CG1_A.CG3_711A">-319</definedName>
    <definedName name="MOV.101.O.0.05.2002.00.00.3.CG1_A.CG3_711B">0</definedName>
    <definedName name="MOV.101.O.0.05.2002.00.00.3.CG1_A.CG3_711O">-597.2</definedName>
    <definedName name="MOV.101.O.0.05.2002.00.00.3.CG1_A.CG3_711P">0</definedName>
    <definedName name="MOV.101.O.0.05.2002.00.00.3.CG1_A.CG3_712A">0</definedName>
    <definedName name="MOV.101.O.0.05.2002.00.00.3.CG1_A.CG3_712B">-927.45</definedName>
    <definedName name="MOV.101.O.0.05.2002.00.00.3.CG1_A.CG3_712C">0</definedName>
    <definedName name="MOV.101.O.0.05.2002.00.00.3.CG1_A.CG3_712D">0</definedName>
    <definedName name="MOV.101.O.0.05.2002.00.00.3.CG1_A.CG3_712E">0</definedName>
    <definedName name="MOV.101.O.0.05.2002.00.00.3.CG1_A.CG3_712F">0</definedName>
    <definedName name="MOV.101.O.0.05.2002.00.00.3.CG1_A.CG3_712G">0</definedName>
    <definedName name="MOV.101.O.0.05.2002.00.00.3.CG1_A.CG3_712H">0</definedName>
    <definedName name="MOV.101.O.0.05.2002.00.00.3.CG1_A.CG3_712I">0</definedName>
    <definedName name="MOV.101.O.0.05.2002.00.00.3.CG1_A.CG3_712J">-38.28</definedName>
    <definedName name="MOV.101.O.0.05.2002.00.00.3.CG1_A.CG3_712K">0</definedName>
    <definedName name="MOV.101.O.0.05.2002.00.00.3.CG1_A.CG3_712L">-3229</definedName>
    <definedName name="MOV.101.O.0.05.2002.00.00.3.CG1_A.CG3_713A">-240</definedName>
    <definedName name="MOV.101.O.0.05.2002.00.00.3.CG1_A.CG3_713B">0</definedName>
    <definedName name="MOV.101.O.0.05.2002.00.00.3.CG1_A.CG3_713C">-3220.5</definedName>
    <definedName name="MOV.101.O.0.05.2002.00.00.3.CG1_A.CG3_714A">-11113.03</definedName>
    <definedName name="MOV.101.O.0.05.2002.00.00.3.CG1_A.CG3_714B">-3199.96</definedName>
    <definedName name="MOV.101.O.0.05.2002.00.00.3.CG1_A.CG3_714C">0</definedName>
    <definedName name="MOV.101.O.0.05.2002.00.00.3.CG1_A.CG3_714D">0</definedName>
    <definedName name="MOV.101.O.0.05.2002.00.00.3.CG1_A.CG3_715A">0</definedName>
    <definedName name="MOV.101.O.0.05.2002.00.00.3.CG1_A.CG3_716A">-37466.66</definedName>
    <definedName name="MOV.101.O.0.05.2002.00.00.3.CG1_A.CG3_716B">-6892.69</definedName>
    <definedName name="MOV.101.O.0.05.2002.00.00.3.CG1_A.CG3_717A">-63497.78</definedName>
    <definedName name="MOV.101.O.0.05.2002.00.00.3.CG1_A.CG3_720O">-18047.84</definedName>
    <definedName name="MOV.101.O.0.05.2002.00.00.3.CG1_A.CG3_721A">0</definedName>
    <definedName name="MOV.101.O.0.05.2002.00.00.3.CG1_A.CG3_721C">0</definedName>
    <definedName name="MOV.101.O.0.05.2002.00.00.3.CG1_A.CG3_721O">0</definedName>
    <definedName name="MOV.101.O.0.05.2002.00.00.3.CG1_A.CG3_722A">-17166.11</definedName>
    <definedName name="MOV.101.O.0.05.2002.00.00.3.CG1_A.CG3_722B">-9712.63</definedName>
    <definedName name="MOV.101.O.0.05.2002.00.00.3.CG1_A.CG3_722C">0</definedName>
    <definedName name="MOV.101.O.0.05.2002.00.00.3.CG1_A.CG3_722O">0</definedName>
    <definedName name="MOV.101.O.0.05.2002.00.00.3.CG1_A.CG3_723O">-19494.21</definedName>
    <definedName name="MOV.101.O.0.05.2002.00.00.3.CG1_A.CG3_730A">-10500.07</definedName>
    <definedName name="MOV.101.O.0.05.2002.00.00.3.CG1_A.CG3_730O">0</definedName>
    <definedName name="MOV.101.O.0.05.2002.00.00.3.CG1_A.CG3_731O">0</definedName>
    <definedName name="MOV.101.O.0.05.2002.00.00.3.CG1_A.CG3_732P">0</definedName>
    <definedName name="MOV.101.O.0.05.2002.00.00.3.CG1_A.CG3_733A">0</definedName>
    <definedName name="MOV.101.O.0.05.2002.00.00.3.CG1_A.CG3_735B">0</definedName>
    <definedName name="MOV.101.O.0.05.2002.00.00.3.CG1_A.CG3_740A">-147.94</definedName>
    <definedName name="MOV.101.O.0.05.2002.00.00.3.CG1_A.CG3_740B">0</definedName>
    <definedName name="MOV.101.O.0.05.2002.00.00.3.CG1_B.CG3_900D">0</definedName>
    <definedName name="MOV.101.O.0.05.2002.00.00.3.CG1_B.CG3_900O">-2503.28</definedName>
    <definedName name="MOV.101.O.0.05.2002.00.00.3.CG1_B.CG3_900P">-226.27</definedName>
    <definedName name="MOV.101.O.0.05.2002.00.00.3.CG1_B.CG3_901A">0</definedName>
    <definedName name="MOV.101.O.0.05.2002.00.00.3.CG1_B.CG3_901B">0</definedName>
    <definedName name="MOV.101.O.0.05.2002.00.00.3.CG1_B.CG3_901O">0</definedName>
    <definedName name="MOV.101.O.0.05.2002.00.00.3.CG1_B.CG3_902A">-759.04</definedName>
    <definedName name="MOV.101.O.0.05.2002.00.00.3.CG1_B.CG3_902O">-781.48</definedName>
    <definedName name="MOV.101.O.0.05.2002.00.00.3.CG1_B.CG3_903A">0</definedName>
    <definedName name="MOV.101.O.0.05.2002.00.00.3.CG1_B.CG3_904A">0</definedName>
    <definedName name="MOV.101.O.0.05.2002.00.00.3.CG1_C.CG3_006M">0</definedName>
    <definedName name="MOV.101.O.0.05.2002.00.00.3.CG1_C.CG3_007M">-86916.05</definedName>
    <definedName name="MOV.101.O.0.05.2002.00.00.3.CG1_C.CG3_007N">-15406.53</definedName>
    <definedName name="MOV.101.O.0.05.2002.00.00.3.CG1_C.CG3_007R">-360.06</definedName>
    <definedName name="MOV.101.O.0.05.2002.00.00.3.CG1_C.CG3_007S">0</definedName>
    <definedName name="MOV.101.O.0.05.2002.00.00.3.CG1_C.CG3_007T">-12818.95</definedName>
    <definedName name="MOV.101.O.0.05.2002.00.00.3.CG1_C.CG3_015A">-7397.74</definedName>
    <definedName name="MOV.101.O.0.05.2002.00.00.3.CG1_C.CG3_028A">-1182.58</definedName>
    <definedName name="MOV.101.O.0.05.2002.00.00.3.CG1_C.CG3_047A">0</definedName>
    <definedName name="MOV.101.O.0.05.2002.00.00.3.CG1_C.CG3_047Y">0</definedName>
    <definedName name="MOV.101.O.0.05.2002.00.00.3.CG1_C.CG3_048A">0</definedName>
    <definedName name="MOV.101.O.0.05.2002.00.00.3.CG1_C.CG3_048Y">0</definedName>
    <definedName name="MOV.101.O.0.05.2002.00.00.3.CG1_C.CG3_061M">-116.27</definedName>
    <definedName name="MOV.101.O.0.05.2002.00.00.3.CG1_C.CG3_063A">0</definedName>
    <definedName name="MOV.101.O.0.05.2002.00.00.3.CG1_C.CG3_063Y">-5700</definedName>
    <definedName name="MOV.101.O.0.05.2002.00.00.3.CG1_C.CG3_065A">-5699.27</definedName>
    <definedName name="MOV.101.O.0.05.2002.00.00.3.CG1_C.CG3_066A">-36248.7</definedName>
    <definedName name="MOV.101.O.0.05.2002.00.00.3.CG1_C.CG3_067A">-4392</definedName>
    <definedName name="MOV.101.O.0.05.2002.00.00.3.CG1_C.CG3_067M">0</definedName>
    <definedName name="MOV.101.O.0.05.2002.00.00.3.CG1_C.CG3_068M">-275</definedName>
    <definedName name="MOV.101.O.0.05.2002.00.00.3.CG1_C.CG3_069A">0</definedName>
    <definedName name="MOV.101.O.0.05.2002.00.00.3.CG1_C.CG3_069M">-3307.25</definedName>
    <definedName name="MOV.101.O.0.05.2002.00.00.3.CG1_C.CG3_069Z">0</definedName>
    <definedName name="MOV.101.O.0.05.2002.00.00.3.CG1_C.CG3_070A">-262.8</definedName>
    <definedName name="MOV.101.O.0.05.2002.00.00.3.CG1_C.CG3_070M">-14307.11</definedName>
    <definedName name="MOV.101.O.0.05.2002.00.00.3.CG1_C.CG3_070Y">0</definedName>
    <definedName name="MOV.101.O.0.05.2002.00.00.3.CG1_C.CG3_070Z">0</definedName>
    <definedName name="MOV.101.O.0.05.2002.00.00.3.CG1_C.CG3_071A">0</definedName>
    <definedName name="MOV.101.O.0.05.2002.00.00.3.CG1_C.CG3_071M">0</definedName>
    <definedName name="MOV.101.O.0.05.2002.00.00.3.CG1_C.CG3_071N">-2387.9</definedName>
    <definedName name="MOV.101.O.0.05.2002.00.00.3.CG1_C.CG3_071Y">0</definedName>
    <definedName name="MOV.101.O.0.05.2002.00.00.3.CG1_C.CG3_071Z">0</definedName>
    <definedName name="MOV.101.O.0.05.2002.00.00.3.CG1_C.CG3_072A">0</definedName>
    <definedName name="MOV.101.O.0.05.2002.00.00.3.CG1_C.CG3_072M">0</definedName>
    <definedName name="MOV.101.O.0.05.2002.00.00.3.CG1_C.CG3_072Z">0</definedName>
    <definedName name="MOV.101.O.0.05.2002.00.00.3.CG1_C.CG3_073M">-92651.36</definedName>
    <definedName name="MOV.101.O.0.05.2002.00.00.3.CG1_C.CG3_074M">0</definedName>
    <definedName name="MOV.101.O.0.05.2002.00.00.3.CG1_C.CG3_075A">0</definedName>
    <definedName name="MOV.101.O.0.05.2002.00.00.3.CG1_C.CG3_075M">-2486.73</definedName>
    <definedName name="MOV.101.O.0.05.2002.00.00.3.CG1_C.CG3_075N">0</definedName>
    <definedName name="MOV.101.O.0.05.2002.00.00.3.CG1_C.CG3_075Y">0</definedName>
    <definedName name="MOV.101.O.0.05.2002.00.00.3.CG1_C.CG3_075Z">0</definedName>
    <definedName name="MOV.101.O.0.05.2002.00.00.3.CG1_C.CG3_076A">0</definedName>
    <definedName name="MOV.101.O.0.05.2002.00.00.3.CG1_C.CG3_076Y">0</definedName>
    <definedName name="MOV.101.O.0.05.2002.00.00.3.CG1_C.CG3_076Z">0</definedName>
    <definedName name="MOV.101.O.0.05.2002.00.00.3.CG1_C.CG3_077A">0</definedName>
    <definedName name="MOV.101.O.0.05.2002.00.00.3.CG1_C.CG3_077Y">0</definedName>
    <definedName name="MOV.101.O.0.05.2002.00.00.3.CG1_C.CG3_077Z">0</definedName>
    <definedName name="MOV.101.O.0.05.2002.00.00.3.CG1_C.CG3_078M">0</definedName>
    <definedName name="MOV.101.O.0.05.2002.00.00.3.CG1_C.CG3_079A">-5151.06</definedName>
    <definedName name="MOV.101.O.0.05.2002.00.00.3.CG1_C.CG3_079M">0</definedName>
    <definedName name="MOV.101.O.0.05.2002.00.00.3.CG1_C.CG3_079Y">0</definedName>
    <definedName name="MOV.101.O.0.05.2002.00.00.3.CG1_C.CG3_079Z">0</definedName>
    <definedName name="MOV.101.O.0.05.2002.00.00.3.CG1_C.CG3_080A">0</definedName>
    <definedName name="MOV.101.O.0.05.2002.00.00.3.CG1_C.CG3_080M">-125060.24</definedName>
    <definedName name="MOV.101.O.0.05.2002.00.00.3.CG1_C.CG3_080N">-3212.15</definedName>
    <definedName name="MOV.101.O.0.05.2002.00.00.3.CG1_C.CG3_080O">-15731.23</definedName>
    <definedName name="MOV.101.O.0.05.2002.00.00.3.CG1_C.CG3_080Y">0</definedName>
    <definedName name="MOV.101.O.0.05.2002.00.00.3.CG1_C.CG3_080Z">0</definedName>
    <definedName name="MOV.101.O.0.05.2002.00.00.3.CG1_C.CG3_082M">-27229.66</definedName>
    <definedName name="MOV.101.O.0.05.2002.00.00.3.CG1_C.CG3_082N">0</definedName>
    <definedName name="MOV.101.O.0.05.2002.00.00.3.CG1_C.CG3_082O">-9491.69</definedName>
    <definedName name="MOV.101.O.0.05.2002.00.00.3.CG1_C.CG3_082P">-7727.66</definedName>
    <definedName name="MOV.101.O.0.05.2002.00.00.3.CG1_C.CG3_082Q">-4962.85</definedName>
    <definedName name="MOV.101.O.0.05.2002.00.00.3.CG1_C.CG3_082R">-11547.38</definedName>
    <definedName name="MOV.101.O.0.05.2002.00.00.3.CG1_C.CG3_082S">0</definedName>
    <definedName name="MOV.101.O.0.05.2002.00.00.3.CG1_C.CG3_082T">-340</definedName>
    <definedName name="MOV.101.O.0.05.2002.00.00.3.CG1_C.CG3_082U">-9239.09</definedName>
    <definedName name="MOV.101.O.0.05.2002.00.00.3.CG1_C.CG3_084A">0</definedName>
    <definedName name="MOV.101.O.0.05.2002.00.00.3.CG1_C.CG3_084M">-126239.24</definedName>
    <definedName name="MOV.101.O.0.05.2002.00.00.3.CG1_C.CG3_084N">-85710.48</definedName>
    <definedName name="MOV.101.O.0.05.2002.00.00.3.CG1_C.CG3_084O">-11385.83</definedName>
    <definedName name="MOV.101.O.0.05.2002.00.00.3.CG1_C.CG3_084P">0</definedName>
    <definedName name="MOV.101.O.0.05.2002.00.00.3.CG1_C.CG3_084Q">0</definedName>
    <definedName name="MOV.101.O.0.05.2002.00.00.3.CG1_C.CG3_084R">-28362.16</definedName>
    <definedName name="MOV.101.O.0.05.2002.00.00.3.CG1_C.CG3_084S">0</definedName>
    <definedName name="MOV.101.O.0.05.2002.00.00.3.CG1_C.CG3_084T">0</definedName>
    <definedName name="MOV.101.O.0.05.2002.00.00.3.CG1_C.CG3_084Z">0</definedName>
    <definedName name="MOV.101.O.0.05.2002.00.00.3.CG1_C.CG3_086M">0</definedName>
    <definedName name="MOV.101.O.0.05.2002.00.00.3.CG1_C.CG3_088M">-169493.85</definedName>
    <definedName name="MOV.101.O.0.05.2002.00.00.3.CG1_C.CG3_088N">-24380.77</definedName>
    <definedName name="MOV.101.O.0.05.2002.00.00.3.CG1_C.CG3_088O">-96575.59</definedName>
    <definedName name="MOV.101.O.0.05.2002.00.00.3.CG1_C.CG3_088P">-47164.35</definedName>
    <definedName name="MOV.101.O.0.05.2002.00.00.3.CG1_C.CG3_088Q">-153.67</definedName>
    <definedName name="MOV.101.O.0.05.2002.00.00.3.CG1_C.CG3_088R">-19167.95</definedName>
    <definedName name="MOV.101.O.0.05.2002.00.00.3.CG1_C.CG3_088S">0</definedName>
    <definedName name="MOV.101.O.0.05.2002.00.00.3.CG1_C.CG3_088T">-198.27</definedName>
    <definedName name="MOV.101.O.0.05.2002.00.00.3.CG1_C.CG3_088U">-12012.98</definedName>
    <definedName name="MOV.101.O.0.05.2002.00.00.3.CG1_C.CG3_088V">-5445.23</definedName>
    <definedName name="MOV.101.O.0.05.2002.00.00.3.CG1_C.CG3_090M">0</definedName>
    <definedName name="MOV.101.O.0.05.2002.00.00.3.CG1_C.CG3_092M">0</definedName>
    <definedName name="MOV.101.O.0.05.2002.00.00.3.CG1_C.CG3_101M">-4154.27</definedName>
    <definedName name="MOV.101.O.0.05.2002.00.00.3.CG1_C.CG3_101Z">0</definedName>
    <definedName name="MOV.101.O.0.05.2002.00.00.3.CG1_C.CG3_102M">0</definedName>
    <definedName name="MOV.101.O.0.05.2002.00.00.3.CG1_C.CG3_102P">0</definedName>
    <definedName name="MOV.101.O.0.05.2002.00.00.3.CG1_C.CG3_105G">0</definedName>
    <definedName name="MOV.101.O.0.05.2002.00.00.3.CG1_C.CG3_111P">-16358.48</definedName>
    <definedName name="MOV.101.O.0.05.2002.00.00.3.CG1_C.CG3_112P">-16503.18</definedName>
    <definedName name="MOV.101.O.0.05.2002.00.00.3.CG1_C.CG3_114M">0</definedName>
    <definedName name="MOV.101.O.0.05.2002.00.00.3.CG1_C.CG3_115M">0</definedName>
    <definedName name="MOV.101.O.0.05.2002.00.00.3.CG1_C.CG3_116M">0</definedName>
    <definedName name="MOV.101.O.0.05.2002.00.00.3.CG1_C.CG3_117A">0</definedName>
    <definedName name="MOV.101.O.0.05.2002.00.00.3.CG1_C.CG3_118M">0</definedName>
    <definedName name="MOV.101.O.0.05.2002.00.00.3.CG1_C.CG3_123M">0</definedName>
    <definedName name="MOV.101.O.0.05.2002.00.00.3.CG1_C.CG3_137M">0</definedName>
    <definedName name="MOV.101.O.0.05.2002.00.00.3.CG1_C.CG3_138M">-209.11</definedName>
    <definedName name="MOV.101.O.0.05.2002.00.00.3.CG1_C.CG3_139Z">0</definedName>
    <definedName name="MOV.101.O.0.05.2002.00.00.3.CG1_C.CG3_140M">0</definedName>
    <definedName name="MOV.101.O.0.05.2002.00.00.3.CG1_C.CG3_140O">0</definedName>
    <definedName name="MOV.101.O.0.05.2002.00.00.3.CG1_C.CG3_140P">0</definedName>
    <definedName name="MOV.101.O.0.05.2002.00.00.3.CG1_C.CG3_140Q">0</definedName>
    <definedName name="MOV.101.O.0.05.2002.00.00.3.CG1_C.CG3_140R">0</definedName>
    <definedName name="MOV.101.O.0.05.2002.00.00.3.CG1_C.CG3_140S">0</definedName>
    <definedName name="MOV.101.O.0.05.2002.00.00.3.CG1_C.CG3_140T">0</definedName>
    <definedName name="MOV.101.O.0.05.2002.00.00.3.CG1_C.CG3_141M">0</definedName>
    <definedName name="MOV.101.O.0.05.2002.00.00.3.CG1_C.CG3_200A">0</definedName>
    <definedName name="MOV.101.O.0.05.2002.00.00.3.CG1_C.CG3_200M">0</definedName>
    <definedName name="MOV.101.O.0.05.2002.00.00.3.CG1_C.CG3_201A">0</definedName>
    <definedName name="MOV.101.O.0.05.2002.00.00.3.CG1_C.CG3_207M">0</definedName>
    <definedName name="MOV.101.O.0.05.2002.00.00.3.CG1_C.CG3_208M">-1500</definedName>
    <definedName name="MOV.101.O.0.05.2002.00.00.3.CG1_C.CG3_209M">0</definedName>
    <definedName name="MOV.101.O.0.05.2002.00.00.3.CG1_C.CG3_232M">-3143.06</definedName>
    <definedName name="MOV.101.O.0.05.2002.00.00.3.CG1_C.CG3_233M">-2163.7</definedName>
    <definedName name="MOV.101.O.0.05.2002.00.00.3.CG1_C.CG3_234M">0</definedName>
    <definedName name="MOV.101.O.0.05.2002.00.00.3.CG1_C.CG3_540A">-564.46</definedName>
    <definedName name="MOV.101.O.0.05.2002.00.00.3.CG1_C.CG3_540Y">-65300.24</definedName>
    <definedName name="MOV.101.O.0.05.2002.00.00.3.CG1_K.CG3_001A">0</definedName>
    <definedName name="MOV.101.O.0.05.2002.00.00.3.CG1_K.CG3_001B">0</definedName>
    <definedName name="MOV.101.O.0.05.2002.00.00.3.CG1_K.CG3_002A">0</definedName>
    <definedName name="MOV.101.O.0.05.2002.00.00.3.CG1_K.CG3_002B">0</definedName>
    <definedName name="MOV.101.O.0.05.2002.00.00.3.CG1_K.CG3_003A">0</definedName>
    <definedName name="MOV.101.O.0.05.2002.00.00.3.CG1_K.CG3_003C">0</definedName>
    <definedName name="MOV.101.O.0.05.2002.00.00.3.CG1_K.CG3_004A">0</definedName>
    <definedName name="MOV.101.O.0.05.2002.00.00.3.CG1_K.CG3_004B">0</definedName>
    <definedName name="MOV.101.O.0.05.2002.00.00.3.CG1_K.CG3_005A">0</definedName>
    <definedName name="MOV.101.O.0.05.2002.00.00.3.CG1_K.CG3_007A">0</definedName>
    <definedName name="MOV.101.O.0.05.2002.00.00.3.CG1_K.CG3_007B">0</definedName>
    <definedName name="MOV.101.O.0.05.2002.00.00.3.CG1_K.CG3_007C">0</definedName>
    <definedName name="MOV.101.O.0.05.2002.00.00.3.CG1_K.CG3_007M">0</definedName>
    <definedName name="MOV.101.O.0.05.2002.00.00.3.CG1_K.CG3_007N">-1435</definedName>
    <definedName name="MOV.101.O.0.05.2002.00.00.3.CG1_K.CG3_008A">0</definedName>
    <definedName name="MOV.101.O.0.05.2002.00.00.3.CG1_K.CG3_009A">0</definedName>
    <definedName name="MOV.101.O.0.05.2002.00.00.3.CG1_K.CG3_009B">0</definedName>
    <definedName name="MOV.101.O.0.05.2002.00.00.3.CG1_K.CG3_010A">0</definedName>
    <definedName name="MOV.101.O.0.05.2002.00.00.3.CG1_K.CG3_011A">0</definedName>
    <definedName name="MOV.101.O.0.05.2002.00.00.3.CG1_K.CG3_011B">0</definedName>
    <definedName name="MOV.101.O.0.05.2002.00.00.3.CG1_K.CG3_012A">0</definedName>
    <definedName name="MOV.101.O.0.05.2002.00.00.3.CG1_K.CG3_013A">0</definedName>
    <definedName name="MOV.101.O.0.05.2002.00.00.3.CG1_K.CG3_014A">0</definedName>
    <definedName name="MOV.101.O.0.05.2002.00.00.3.CG1_K.CG3_015A">0</definedName>
    <definedName name="MOV.101.O.0.05.2002.00.00.3.CG1_K.CG3_015B">0</definedName>
    <definedName name="MOV.101.O.0.05.2002.00.00.3.CG1_K.CG3_015D">0</definedName>
    <definedName name="MOV.101.O.0.05.2002.00.00.3.CG1_K.CG3_016A">0</definedName>
    <definedName name="MOV.101.O.0.05.2002.00.00.3.CG1_K.CG3_017A">0</definedName>
    <definedName name="MOV.101.O.0.05.2002.00.00.3.CG1_K.CG3_018A">0</definedName>
    <definedName name="MOV.101.O.0.05.2002.00.00.3.CG1_K.CG3_019A">0</definedName>
    <definedName name="MOV.101.O.0.05.2002.00.00.3.CG1_K.CG3_020A">0</definedName>
    <definedName name="MOV.101.O.0.05.2002.00.00.3.CG1_K.CG3_020B">0</definedName>
    <definedName name="MOV.101.O.0.05.2002.00.00.3.CG1_K.CG3_021A">0</definedName>
    <definedName name="MOV.101.O.0.05.2002.00.00.3.CG1_K.CG3_022A">0</definedName>
    <definedName name="MOV.101.O.0.05.2002.00.00.3.CG1_K.CG3_023A">-1081.02</definedName>
    <definedName name="MOV.101.O.0.05.2002.00.00.3.CG1_K.CG3_023B">0</definedName>
    <definedName name="MOV.101.O.0.05.2002.00.00.3.CG1_K.CG3_024A">0</definedName>
    <definedName name="MOV.101.O.0.05.2002.00.00.3.CG1_K.CG3_025A">0</definedName>
    <definedName name="MOV.101.O.0.05.2002.00.00.3.CG1_K.CG3_026A">0</definedName>
    <definedName name="MOV.101.O.0.05.2002.00.00.3.CG1_K.CG3_027A">0</definedName>
    <definedName name="MOV.101.O.0.05.2002.00.00.3.CG1_K.CG3_028A">0</definedName>
    <definedName name="MOV.101.O.0.05.2002.00.00.3.CG1_K.CG3_028B">0</definedName>
    <definedName name="MOV.101.O.0.05.2002.00.00.3.CG1_K.CG3_028M">0</definedName>
    <definedName name="MOV.101.O.0.05.2002.00.00.3.CG1_K.CG3_028N">0</definedName>
    <definedName name="MOV.101.O.0.05.2002.00.00.3.CG1_K.CG3_028O">0</definedName>
    <definedName name="MOV.101.O.0.05.2002.00.00.3.CG1_K.CG3_028P">0</definedName>
    <definedName name="MOV.101.O.0.05.2002.00.00.3.CG1_K.CG3_028Q">0</definedName>
    <definedName name="MOV.101.O.0.05.2002.00.00.3.CG1_K.CG3_028R">0</definedName>
    <definedName name="MOV.101.O.0.05.2002.00.00.3.CG1_K.CG3_028S">0</definedName>
    <definedName name="MOV.101.O.0.05.2002.00.00.3.CG1_K.CG3_029A">0</definedName>
    <definedName name="MOV.101.O.0.05.2002.00.00.3.CG1_K.CG3_030A">0</definedName>
    <definedName name="MOV.101.O.0.05.2002.00.00.3.CG1_K.CG3_031A">0</definedName>
    <definedName name="MOV.101.O.0.05.2002.00.00.3.CG1_K.CG3_032M">0</definedName>
    <definedName name="MOV.101.O.0.05.2002.00.00.3.CG1_K.CG3_033A">0</definedName>
    <definedName name="MOV.101.O.0.05.2002.00.00.3.CG1_K.CG3_034A">0</definedName>
    <definedName name="MOV.101.O.0.05.2002.00.00.3.CG1_K.CG3_035A">0</definedName>
    <definedName name="MOV.101.O.0.05.2002.00.00.3.CG1_K.CG3_036A">0</definedName>
    <definedName name="MOV.101.O.0.05.2002.00.00.3.CG1_K.CG3_037A">0</definedName>
    <definedName name="MOV.101.O.0.05.2002.00.00.3.CG1_K.CG3_038A">0</definedName>
    <definedName name="MOV.101.O.0.05.2002.00.00.3.CG1_K.CG3_039A">0</definedName>
    <definedName name="MOV.101.O.0.05.2002.00.00.3.CG1_K.CG3_040A">0</definedName>
    <definedName name="MOV.101.O.0.05.2002.00.00.3.CG1_K.CG3_041A">0</definedName>
    <definedName name="MOV.101.O.0.05.2002.00.00.3.CG1_K.CG3_041B">0</definedName>
    <definedName name="MOV.101.O.0.05.2002.00.00.3.CG1_K.CG3_042A">0</definedName>
    <definedName name="MOV.101.O.0.05.2002.00.00.3.CG1_K.CG3_043A">0</definedName>
    <definedName name="MOV.101.O.0.05.2002.00.00.3.CG1_K.CG3_044A">0</definedName>
    <definedName name="MOV.101.O.0.05.2002.00.00.3.CG1_K.CG3_044B">0</definedName>
    <definedName name="MOV.101.O.0.05.2002.00.00.3.CG1_K.CG3_044C">0</definedName>
    <definedName name="MOV.101.O.0.05.2002.00.00.3.CG1_K.CG3_044D">0</definedName>
    <definedName name="MOV.101.O.0.05.2002.00.00.3.CG1_K.CG3_044E">0</definedName>
    <definedName name="MOV.101.O.0.05.2002.00.00.3.CG1_K.CG3_044F">0</definedName>
    <definedName name="MOV.101.O.0.05.2002.00.00.3.CG1_K.CG3_045A">-74418.04</definedName>
    <definedName name="MOV.101.O.0.05.2002.00.00.3.CG1_K.CG3_046A">0</definedName>
    <definedName name="MOV.101.O.0.05.2002.00.00.3.CG1_K.CG3_049A">0</definedName>
    <definedName name="MOV.101.O.0.05.2002.00.00.3.CG1_K.CG3_050A">0</definedName>
    <definedName name="MOV.101.O.0.05.2002.00.00.3.CG1_K.CG3_051A">0</definedName>
    <definedName name="MOV.101.O.0.05.2002.00.00.3.CG1_K.CG3_052A">0</definedName>
    <definedName name="MOV.101.O.0.05.2002.00.00.3.CG1_K.CG3_053A">0</definedName>
    <definedName name="MOV.101.O.0.05.2002.00.00.3.CG1_K.CG3_054A">0</definedName>
    <definedName name="MOV.101.O.0.05.2002.00.00.3.CG1_K.CG3_055A">0</definedName>
    <definedName name="MOV.101.O.0.05.2002.00.00.3.CG1_K.CG3_056A">0</definedName>
    <definedName name="MOV.101.O.0.05.2002.00.00.3.CG1_K.CG3_057A">-75578.81</definedName>
    <definedName name="MOV.101.O.0.05.2002.00.00.3.CG1_K.CG3_058A">-4152.15</definedName>
    <definedName name="MOV.101.O.0.05.2002.00.00.3.CG1_K.CG3_059A">0</definedName>
    <definedName name="MOV.101.O.0.05.2002.00.00.3.CG1_K.CG3_060A">0</definedName>
    <definedName name="MOV.101.O.0.05.2002.00.00.3.CG1_K.CG3_061A">0</definedName>
    <definedName name="MOV.101.O.0.05.2002.00.00.3.CG1_K.CG3_061B">0</definedName>
    <definedName name="MOV.101.O.0.05.2002.00.00.3.CG1_K.CG3_062A">0</definedName>
    <definedName name="MOV.101.O.0.05.2002.00.00.3.CG1_K.CG3_064A">-13765.84</definedName>
    <definedName name="MOV.101.O.0.05.2002.00.00.3.CG1_K.CG3_064B">0</definedName>
    <definedName name="MOV.101.O.0.05.2002.00.00.3.CG1_K.CG3_065A">0</definedName>
    <definedName name="MOV.101.O.0.05.2002.00.00.3.CG1_K.CG3_069M">0</definedName>
    <definedName name="MOV.101.O.0.05.2002.00.00.3.CG1_K.CG3_070M">0</definedName>
    <definedName name="MOV.101.O.0.05.2002.00.00.3.CG1_K.CG3_070N">0</definedName>
    <definedName name="MOV.101.O.0.05.2002.00.00.3.CG1_K.CG3_072N">-17305.2</definedName>
    <definedName name="MOV.101.O.0.05.2002.00.00.3.CG1_K.CG3_080A">0</definedName>
    <definedName name="MOV.101.O.0.05.2002.00.00.3.CG1_K.CG3_080B">0</definedName>
    <definedName name="MOV.101.O.0.05.2002.00.00.3.CG1_K.CG3_080C">0</definedName>
    <definedName name="MOV.101.O.0.05.2002.00.00.3.CG1_K.CG3_080M">0</definedName>
    <definedName name="MOV.101.O.0.05.2002.00.00.3.CG1_K.CG3_080N">0</definedName>
    <definedName name="MOV.101.O.0.05.2002.00.00.3.CG1_K.CG3_080O">0</definedName>
    <definedName name="MOV.101.O.0.05.2002.00.00.3.CG1_K.CG3_081A">0</definedName>
    <definedName name="MOV.101.O.0.05.2002.00.00.3.CG1_K.CG3_081M">0</definedName>
    <definedName name="MOV.101.O.0.05.2002.00.00.3.CG1_K.CG3_081O">0</definedName>
    <definedName name="MOV.101.O.0.05.2002.00.00.3.CG1_K.CG3_081R">0</definedName>
    <definedName name="MOV.101.O.0.05.2002.00.00.3.CG1_K.CG3_082M">-15012.78</definedName>
    <definedName name="MOV.101.O.0.05.2002.00.00.3.CG1_K.CG3_082N">0</definedName>
    <definedName name="MOV.101.O.0.05.2002.00.00.3.CG1_K.CG3_082R">0</definedName>
    <definedName name="MOV.101.O.0.05.2002.00.00.3.CG1_K.CG3_083A">0</definedName>
    <definedName name="MOV.101.O.0.05.2002.00.00.3.CG1_K.CG3_083B">0</definedName>
    <definedName name="MOV.101.O.0.05.2002.00.00.3.CG1_K.CG3_083M">0</definedName>
    <definedName name="MOV.101.O.0.05.2002.00.00.3.CG1_K.CG3_083N">0</definedName>
    <definedName name="MOV.101.O.0.05.2002.00.00.3.CG1_K.CG3_084M">-2694</definedName>
    <definedName name="MOV.101.O.0.05.2002.00.00.3.CG1_K.CG3_085A">0</definedName>
    <definedName name="MOV.101.O.0.05.2002.00.00.3.CG1_K.CG3_085M">0</definedName>
    <definedName name="MOV.101.O.0.05.2002.00.00.3.CG1_K.CG3_087A">0</definedName>
    <definedName name="MOV.101.O.0.05.2002.00.00.3.CG1_K.CG3_087M">0</definedName>
    <definedName name="MOV.101.O.0.05.2002.00.00.3.CG1_K.CG3_087N">0</definedName>
    <definedName name="MOV.101.O.0.05.2002.00.00.3.CG1_K.CG3_087O">-12890</definedName>
    <definedName name="MOV.101.O.0.05.2002.00.00.3.CG1_K.CG3_087R">0</definedName>
    <definedName name="MOV.101.O.0.05.2002.00.00.3.CG1_K.CG3_088M">-72780</definedName>
    <definedName name="MOV.101.O.0.05.2002.00.00.3.CG1_K.CG3_088N">-6475.75</definedName>
    <definedName name="MOV.101.O.0.05.2002.00.00.3.CG1_K.CG3_088O">0</definedName>
    <definedName name="MOV.101.O.0.05.2002.00.00.3.CG1_K.CG3_088Q">0</definedName>
    <definedName name="MOV.101.O.0.05.2002.00.00.3.CG1_K.CG3_089M">0</definedName>
    <definedName name="MOV.101.O.0.05.2002.00.00.3.CG1_K.CG3_091M">0</definedName>
    <definedName name="MOV.101.O.0.05.2002.00.00.3.CG1_K.CG3_093A">0</definedName>
    <definedName name="MOV.101.O.0.05.2002.00.00.3.CG1_K.CG3_094A">0</definedName>
    <definedName name="MOV.101.O.0.05.2002.00.00.3.CG1_K.CG3_095A">0</definedName>
    <definedName name="MOV.101.O.0.05.2002.00.00.3.CG1_K.CG3_095B">0</definedName>
    <definedName name="MOV.101.O.0.05.2002.00.00.3.CG1_K.CG3_096A">0</definedName>
    <definedName name="MOV.101.O.0.05.2002.00.00.3.CG1_K.CG3_096B">0</definedName>
    <definedName name="MOV.101.O.0.05.2002.00.00.3.CG1_K.CG3_097A">0</definedName>
    <definedName name="MOV.101.O.0.05.2002.00.00.3.CG1_K.CG3_098A">0</definedName>
    <definedName name="MOV.101.O.0.05.2002.00.00.3.CG1_K.CG3_099A">0</definedName>
    <definedName name="MOV.101.O.0.05.2002.00.00.3.CG1_K.CG3_100A">0</definedName>
    <definedName name="MOV.101.O.0.05.2002.00.00.3.CG1_K.CG3_103A">0</definedName>
    <definedName name="MOV.101.O.0.05.2002.00.00.3.CG1_K.CG3_104A">0</definedName>
    <definedName name="MOV.101.O.0.05.2002.00.00.3.CG1_K.CG3_105A">-6480</definedName>
    <definedName name="MOV.101.O.0.05.2002.00.00.3.CG1_K.CG3_113M">0</definedName>
    <definedName name="MOV.101.O.0.05.2002.00.00.3.CG1_K.CG3_113N">0</definedName>
    <definedName name="MOV.101.O.0.05.2002.00.00.3.CG1_K.CG3_113R">0</definedName>
    <definedName name="MOV.101.O.0.05.2002.00.00.3.CG1_K.CG3_115A">0</definedName>
    <definedName name="MOV.101.O.0.05.2002.00.00.3.CG1_K.CG3_117M">0</definedName>
    <definedName name="MOV.101.O.0.05.2002.00.00.3.CG1_K.CG3_119A">0</definedName>
    <definedName name="MOV.101.O.0.05.2002.00.00.3.CG1_K.CG3_120A">0</definedName>
    <definedName name="MOV.101.O.0.05.2002.00.00.3.CG1_K.CG3_120M">0</definedName>
    <definedName name="MOV.101.O.0.05.2002.00.00.3.CG1_K.CG3_120N">0</definedName>
    <definedName name="MOV.101.O.0.05.2002.00.00.3.CG1_K.CG3_121M">0</definedName>
    <definedName name="MOV.101.O.0.05.2002.00.00.3.CG1_K.CG3_122M">0</definedName>
    <definedName name="MOV.101.O.0.05.2002.00.00.3.CG1_K.CG3_123M">0</definedName>
    <definedName name="MOV.101.O.0.05.2002.00.00.3.CG1_K.CG3_124A">0</definedName>
    <definedName name="MOV.101.O.0.05.2002.00.00.3.CG1_K.CG3_125A">0</definedName>
    <definedName name="MOV.101.O.0.05.2002.00.00.3.CG1_K.CG3_126A">0</definedName>
    <definedName name="MOV.101.O.0.05.2002.00.00.3.CG1_K.CG3_127A">0</definedName>
    <definedName name="MOV.101.O.0.05.2002.00.00.3.CG1_K.CG3_128A">0</definedName>
    <definedName name="MOV.101.O.0.05.2002.00.00.3.CG1_K.CG3_130A">-1420.6</definedName>
    <definedName name="MOV.101.O.0.05.2002.00.00.3.CG1_K.CG3_131A">-4076.09</definedName>
    <definedName name="MOV.101.O.0.05.2002.00.00.3.CG1_K.CG3_131B">0</definedName>
    <definedName name="MOV.101.O.0.05.2002.00.00.3.CG1_K.CG3_132A">0</definedName>
    <definedName name="MOV.101.O.0.05.2002.00.00.3.CG1_K.CG3_133M">0</definedName>
    <definedName name="MOV.101.O.0.05.2002.00.00.3.CG1_K.CG3_134A">-150053.42</definedName>
    <definedName name="MOV.101.O.0.05.2002.00.00.3.CG1_K.CG3_135A">-26000</definedName>
    <definedName name="MOV.101.O.0.05.2002.00.00.3.CG1_K.CG3_136A">-100262.54</definedName>
    <definedName name="MOV.101.O.0.05.2002.00.00.3.CG1_K.CG3_140A">-35</definedName>
    <definedName name="MOV.101.O.0.05.2002.00.00.3.CG1_K.CG3_140B">0</definedName>
    <definedName name="MOV.101.O.0.05.2002.00.00.3.CG1_K.CG3_140C">-4589.15</definedName>
    <definedName name="MOV.101.O.0.05.2002.00.00.3.CG1_K.CG3_140D">-26066.41</definedName>
    <definedName name="MOV.101.O.0.05.2002.00.00.3.CG1_K.CG3_140E">-1424.38</definedName>
    <definedName name="MOV.101.O.0.05.2002.00.00.3.CG1_K.CG3_140F">-68870.34</definedName>
    <definedName name="MOV.101.O.0.05.2002.00.00.3.CG1_K.CG3_140G">0</definedName>
    <definedName name="MOV.101.O.0.05.2002.00.00.3.CG1_K.CG3_140H">0</definedName>
    <definedName name="MOV.101.O.0.05.2002.00.00.3.CG1_K.CG3_140I">-25366.82</definedName>
    <definedName name="MOV.101.O.0.05.2002.00.00.3.CG1_K.CG3_140J">0</definedName>
    <definedName name="MOV.101.O.0.05.2002.00.00.3.CG1_K.CG3_140M">0</definedName>
    <definedName name="MOV.101.O.0.05.2002.00.00.3.CG1_K.CG3_140N">-9921.61</definedName>
    <definedName name="MOV.101.O.0.05.2002.00.00.3.CG1_K.CG3_140O">-9750.42</definedName>
    <definedName name="MOV.101.O.0.05.2002.00.00.3.CG1_K.CG3_140P">0</definedName>
    <definedName name="MOV.101.O.0.05.2002.00.00.3.CG1_K.CG3_140Q">-126.1</definedName>
    <definedName name="MOV.101.O.0.05.2002.00.00.3.CG1_K.CG3_140R">-192326.4</definedName>
    <definedName name="MOV.101.O.0.05.2002.00.00.3.CG1_K.CG3_140S">0</definedName>
    <definedName name="MOV.101.O.0.05.2002.00.00.3.CG1_K.CG3_200A">0</definedName>
    <definedName name="MOV.101.O.0.05.2002.00.00.3.CG1_K.CG3_200B">0</definedName>
    <definedName name="MOV.101.O.0.05.2002.00.00.3.CG1_K.CG3_200C">0</definedName>
    <definedName name="MOV.101.O.0.05.2002.00.00.3.CG1_K.CG3_201A">0</definedName>
    <definedName name="MOV.101.O.0.05.2002.00.00.3.CG1_K.CG3_202A">0</definedName>
    <definedName name="MOV.101.O.0.05.2002.00.00.3.CG1_K.CG3_202B">0</definedName>
    <definedName name="MOV.101.O.0.05.2002.00.00.3.CG1_K.CG3_202M">0</definedName>
    <definedName name="MOV.101.O.0.05.2002.00.00.3.CG1_K.CG3_202N">0</definedName>
    <definedName name="MOV.101.O.0.05.2002.00.00.3.CG1_K.CG3_203A">0</definedName>
    <definedName name="MOV.101.O.0.05.2002.00.00.3.CG1_K.CG3_203B">0</definedName>
    <definedName name="MOV.101.O.0.05.2002.00.00.3.CG1_K.CG3_204A">0</definedName>
    <definedName name="MOV.101.O.0.05.2002.00.00.3.CG1_K.CG3_204B">0</definedName>
    <definedName name="MOV.101.O.0.05.2002.00.00.3.CG1_K.CG3_204M">0</definedName>
    <definedName name="MOV.101.O.0.05.2002.00.00.3.CG1_K.CG3_205A">0</definedName>
    <definedName name="MOV.101.O.0.05.2002.00.00.3.CG1_K.CG3_206A">0</definedName>
    <definedName name="MOV.101.O.0.05.2002.00.00.3.CG1_K.CG3_207A">0</definedName>
    <definedName name="MOV.101.O.0.05.2002.00.00.3.CG1_K.CG3_207M">0</definedName>
    <definedName name="MOV.101.O.0.05.2002.00.00.3.CG1_K.CG3_207N">0</definedName>
    <definedName name="MOV.101.O.0.05.2002.00.00.3.CG1_K.CG3_207P">0</definedName>
    <definedName name="MOV.101.O.0.05.2002.00.00.3.CG1_K.CG3_208A">0</definedName>
    <definedName name="MOV.101.O.0.05.2002.00.00.3.CG1_K.CG3_209A">0</definedName>
    <definedName name="MOV.101.O.0.05.2002.00.00.3.CG1_K.CG3_210A">0</definedName>
    <definedName name="MOV.101.O.0.05.2002.00.00.3.CG1_K.CG3_210B">0</definedName>
    <definedName name="MOV.101.O.0.05.2002.00.00.3.CG1_K.CG3_210C">0</definedName>
    <definedName name="MOV.101.O.0.05.2002.00.00.3.CG1_K.CG3_210D">0</definedName>
    <definedName name="MOV.101.O.0.05.2002.00.00.3.CG1_K.CG3_210E">0</definedName>
    <definedName name="MOV.101.O.0.05.2002.00.00.3.CG1_K.CG3_210F">0</definedName>
    <definedName name="MOV.101.O.0.05.2002.00.00.3.CG1_K.CG3_210G">0</definedName>
    <definedName name="MOV.101.O.0.05.2002.00.00.3.CG1_K.CG3_210H">0</definedName>
    <definedName name="MOV.101.O.0.05.2002.00.00.3.CG1_K.CG3_210I">0</definedName>
    <definedName name="MOV.101.O.0.05.2002.00.00.3.CG1_K.CG3_210J">0</definedName>
    <definedName name="MOV.101.O.0.05.2002.00.00.3.CG1_K.CG3_210K">0</definedName>
    <definedName name="MOV.101.O.0.05.2002.00.00.3.CG1_K.CG3_210L">0</definedName>
    <definedName name="MOV.101.O.0.05.2002.00.00.3.CG1_K.CG3_210M">0</definedName>
    <definedName name="MOV.101.O.0.05.2002.00.00.3.CG1_K.CG3_210N">0</definedName>
    <definedName name="MOV.101.O.0.05.2002.00.00.3.CG1_K.CG3_210O">0</definedName>
    <definedName name="MOV.101.O.0.05.2002.00.00.3.CG1_K.CG3_210P">0</definedName>
    <definedName name="MOV.101.O.0.05.2002.00.00.3.CG1_K.CG3_210Q">0</definedName>
    <definedName name="MOV.101.O.0.05.2002.00.00.3.CG1_K.CG3_210S">0</definedName>
    <definedName name="MOV.101.O.0.05.2002.00.00.3.CG1_K.CG3_210T">0</definedName>
    <definedName name="MOV.101.O.0.05.2002.00.00.3.CG1_K.CG3_210U">0</definedName>
    <definedName name="MOV.101.O.0.05.2002.00.00.3.CG1_K.CG3_210V">0</definedName>
    <definedName name="MOV.101.O.0.05.2002.00.00.3.CG1_K.CG3_211A">0</definedName>
    <definedName name="MOV.101.O.0.05.2002.00.00.3.CG1_K.CG3_212A">0</definedName>
    <definedName name="MOV.101.O.0.05.2002.00.00.3.CG1_K.CG3_212B">0</definedName>
    <definedName name="MOV.101.O.0.05.2002.00.00.3.CG1_K.CG3_213A">0</definedName>
    <definedName name="MOV.101.O.0.05.2002.00.00.3.CG1_K.CG3_214A">0</definedName>
    <definedName name="MOV.101.O.0.05.2002.00.00.3.CG1_K.CG3_215A">0</definedName>
    <definedName name="MOV.101.O.0.05.2002.00.00.3.CG1_K.CG3_216A">0</definedName>
    <definedName name="MOV.101.O.0.05.2002.00.00.3.CG1_K.CG3_217A">0</definedName>
    <definedName name="MOV.101.O.0.05.2002.00.00.3.CG1_K.CG3_217B">0</definedName>
    <definedName name="MOV.101.O.0.05.2002.00.00.3.CG1_K.CG3_218A">0</definedName>
    <definedName name="MOV.101.O.0.05.2002.00.00.3.CG1_K.CG3_219A">0</definedName>
    <definedName name="MOV.101.O.0.05.2002.00.00.3.CG1_K.CG3_220M">0</definedName>
    <definedName name="MOV.101.O.0.05.2002.00.00.3.CG1_K.CG3_221A">-41076.65</definedName>
    <definedName name="MOV.101.O.0.05.2002.00.00.3.CG1_K.CG3_222A">0</definedName>
    <definedName name="MOV.101.O.0.05.2002.00.00.3.CG1_K.CG3_228A">0</definedName>
    <definedName name="MOV.101.O.0.05.2002.00.00.3.CG1_K.CG3_229A">0</definedName>
    <definedName name="MOV.101.O.0.05.2002.00.00.3.CG1_K.CG3_229B">0</definedName>
    <definedName name="MOV.101.O.0.05.2002.00.00.3.CG1_K.CG3_229C">0</definedName>
    <definedName name="MOV.101.O.0.05.2002.00.00.3.CG1_K.CG3_230A">0</definedName>
    <definedName name="MOV.101.O.0.05.2002.00.00.3.CG1_K.CG3_231A">0</definedName>
    <definedName name="MOV.101.O.0.05.2002.00.00.3.CG1_K.CG3_232A">0</definedName>
    <definedName name="MOV.101.O.0.05.2002.00.00.3.CG1_K.CG3_232M">0</definedName>
    <definedName name="MOV.101.O.0.05.2002.00.00.3.CG1_K.CG3_540A">0</definedName>
    <definedName name="MOV.101.O.0.05.2002.00.00.3.CG1_K.CG3_540M">0</definedName>
    <definedName name="MOV.101.O.0.05.2002.00.00.3.CG1_K.CG3_590A">0</definedName>
    <definedName name="MOV.101.O.0.05.2002.00.00.3.CG1_K.CG3_590B">-49293.2</definedName>
    <definedName name="MOV.101.O.0.05.2002.00.00.3.CG1_K.CG3_590C">-17000</definedName>
    <definedName name="MOV.101.O.0.05.2002.00.00.3.CG1_K.CG3_590D">-48574.61</definedName>
    <definedName name="MOV.101.O.0.05.2002.00.00.3.CG1_K.CG3_590E">-2272.34</definedName>
    <definedName name="MOV.101.O.0.05.2002.00.00.3.CG1_K.CG3_590F">0</definedName>
    <definedName name="MOV.101.O.0.05.2002.00.00.3.CG1_K.CG3_590G">0</definedName>
    <definedName name="MOV.101.O.0.05.2002.00.00.3.CG1_K.CG3_590H">-8337.21</definedName>
    <definedName name="MOV.101.O.0.05.2002.00.00.3.CG1_K.CG3_590J">-21021.66</definedName>
    <definedName name="MOV.101.O.0.05.2002.00.00.3.CG1_K.CG3_590K">-396.64</definedName>
    <definedName name="MOV.101.O.0.05.2002.00.00.3.CG1_K.CG3_590L">-326.67</definedName>
    <definedName name="MOV.101.O.0.05.2002.00.00.3.CG1_K.CG3_590M">0</definedName>
    <definedName name="MOV.101.O.0.05.2002.00.00.3.CG1_K.CG3_590N">0</definedName>
    <definedName name="MOV.101.O.0.05.2002.00.00.3.CG1_K.CG3_590O">-3521.7</definedName>
    <definedName name="MOV.101.O.0.05.2002.00.00.3.CG1_K.CG3_590P">0</definedName>
    <definedName name="MOV.101.O.0.05.2002.00.00.3.CG1_K.CG3_590Q">0</definedName>
    <definedName name="MOV.101.O.0.05.2002.00.00.3.CG1_K.CG3_590T">-8381.12</definedName>
    <definedName name="MOV.101.O.0.05.2002.00.00.3.CG1_K.CG3_900O">-32100.78</definedName>
    <definedName name="MOV.101.O.0.05.2002.00.00.3.CG1_K.CG3_900P">-9873.37</definedName>
    <definedName name="MOV.101.O.0.05.2002.00.00.3.CG1_K.CG3_901O">-3477.9</definedName>
    <definedName name="MOV.101.O.0.05.2002.00.00.3.CG1_K.CG3_902O">-17327.43</definedName>
    <definedName name="MOV.101.O.0.05.2002.00.00.3.CG1_N.CG3_000E">-67231.92</definedName>
    <definedName name="MOV.101.O.0.05.2002.00.00.3.CG1_O.CG3_800O">-47853.45</definedName>
    <definedName name="MOV.101.O.0.05.2002.00.00.3.CG1_O.CG3_801A">0</definedName>
    <definedName name="MOV.101.O.0.05.2002.00.00.3.CG1_O.CG3_801B">0</definedName>
    <definedName name="MOV.101.O.0.05.2002.00.00.3.CG1_O.CG3_801C">0</definedName>
    <definedName name="MOV.101.O.0.05.2002.00.00.3.CG1_O.CG3_801D">0</definedName>
    <definedName name="MOV.101.O.0.05.2002.00.00.3.CG1_O.CG3_801E">-261.45</definedName>
    <definedName name="MOV.101.O.0.05.2002.00.00.3.CG1_O.CG3_810O">-4828.91</definedName>
    <definedName name="MOV.101.O.0.05.2002.00.00.3.CG1_O.CG3_820O">-27.49</definedName>
    <definedName name="MOV.101.O.0.05.2002.00.00.3.CG1_O.CG3_820P">-4.55</definedName>
    <definedName name="MOV.101.O.0.05.2002.00.00.3.CG1_O.CG3_830O">0</definedName>
    <definedName name="MOV.101.O.0.05.2002.00.00.3.CG1_P.CG3_600O">-62669.15</definedName>
    <definedName name="MOV.101.O.0.05.2002.00.00.3.CG1_P.CG3_601A">-1218</definedName>
    <definedName name="MOV.101.O.0.05.2002.00.00.3.CG1_P.CG3_601O">0</definedName>
    <definedName name="MOV.101.O.0.05.2002.00.00.3.CG1_P.CG3_602O">0</definedName>
    <definedName name="MOV.101.O.0.05.2002.00.00.3.CG1_P.CG3_603O">-14400</definedName>
    <definedName name="MOV.101.O.0.05.2002.00.00.3.CG1_P.CG3_604A">-23905.16</definedName>
    <definedName name="MOV.101.O.0.05.2002.00.00.3.CG1_P.CG3_604B">-3000</definedName>
    <definedName name="MOV.101.O.0.05.2002.00.00.3.CG1_P.CG3_604C">0</definedName>
    <definedName name="MOV.101.O.0.05.2002.00.00.3.CG1_P.CG3_604D">0</definedName>
    <definedName name="MOV.101.O.0.05.2002.00.00.3.CG1_P.CG3_604E">0</definedName>
    <definedName name="MOV.101.O.0.05.2002.00.00.3.CG1_P.CG3_604F">-4083</definedName>
    <definedName name="MOV.101.O.0.05.2002.00.00.3.CG1_P.CG3_604G">0</definedName>
    <definedName name="MOV.101.O.0.05.2002.00.00.3.CG1_P.CG3_604H">0</definedName>
    <definedName name="MOV.101.O.0.05.2002.00.00.3.CG1_P.CG3_604I">-1946.2</definedName>
    <definedName name="MOV.101.O.0.05.2002.00.00.3.CG1_P.CG3_604J">0</definedName>
    <definedName name="MOV.101.O.0.05.2002.00.00.3.CG1_P.CG3_604L">0</definedName>
    <definedName name="MOV.101.O.0.05.2002.00.00.3.CG1_P.CG3_604M">0</definedName>
    <definedName name="MOV.101.O.0.05.2002.00.00.3.CG1_P.CG3_604N">0</definedName>
    <definedName name="MOV.101.O.0.05.2002.00.00.3.CG1_P.CG3_604O">0</definedName>
    <definedName name="MOV.101.O.0.05.2002.00.00.3.CG1_P.CG3_604P">0</definedName>
    <definedName name="MOV.101.O.0.05.2002.00.00.3.CG1_P.CG3_605A">0</definedName>
    <definedName name="MOV.101.O.0.05.2002.00.00.3.CG1_P.CG3_605B">0</definedName>
    <definedName name="MOV.101.O.0.05.2002.00.00.3.CG1_P.CG3_605O">-3798</definedName>
    <definedName name="MOV.101.O.0.05.2002.00.00.3.CG1_P.CG3_605P">-20453.37</definedName>
    <definedName name="MOV.101.O.0.05.2002.00.00.3.CG1_P.CG3_605Q">-6294.24</definedName>
    <definedName name="MOV.101.O.0.05.2002.00.00.3.CG1_P.CG3_605R">0</definedName>
    <definedName name="MOV.101.O.0.05.2002.00.00.3.CG1_P.CG3_606A">-144</definedName>
    <definedName name="MOV.101.O.0.05.2002.00.00.3.CG1_P.CG3_606B">0</definedName>
    <definedName name="MOV.101.O.0.05.2002.00.00.3.CG1_P.CG3_606C">-3344.88</definedName>
    <definedName name="MOV.101.O.0.05.2002.00.00.3.CG1_P.CG3_606D">-425</definedName>
    <definedName name="MOV.101.O.0.05.2002.00.00.3.CG1_P.CG3_606O">-12560.15</definedName>
    <definedName name="MOV.101.O.0.05.2002.00.00.3.CG1_P.CG3_607A">-26779.63</definedName>
    <definedName name="MOV.101.O.0.05.2002.00.00.3.CG1_P.CG3_608A">-30</definedName>
    <definedName name="MOV.101.O.0.05.2002.00.00.3.CG1_P.CG3_609A">0</definedName>
    <definedName name="MOV.101.O.0.05.2002.00.00.3.CG1_P.CG3_610A">-19380.4</definedName>
    <definedName name="MOV.101.O.0.05.2002.00.00.3.CG1_P.CG3_610B">0</definedName>
    <definedName name="MOV.101.O.0.05.2002.00.00.3.CG1_P.CG3_610C">0</definedName>
    <definedName name="MOV.101.O.0.05.2002.00.00.3.CG1_P.CG3_611A">0</definedName>
    <definedName name="MOV.101.O.0.05.2002.00.00.3.CG1_P.CG3_611B">0</definedName>
    <definedName name="MOV.101.O.0.05.2002.00.00.3.CG1_P.CG3_613A">-120</definedName>
    <definedName name="MOV.101.O.0.05.2002.00.00.3.CG1_P.CG3_613B">0</definedName>
    <definedName name="MOV.101.O.0.05.2002.00.00.3.CG1_P.CG3_613C">0</definedName>
    <definedName name="MOV.101.O.0.05.2002.00.00.3.CG1_P.CG3_613D">0</definedName>
    <definedName name="MOV.101.O.0.05.2002.00.00.3.CG1_P.CG3_614A">0</definedName>
    <definedName name="MOV.101.O.0.05.2002.00.00.3.CG1_P.CG3_614B">-4800</definedName>
    <definedName name="MOV.101.O.0.05.2002.00.00.3.CG1_T.CG3_513A">-11293.96</definedName>
    <definedName name="MOV.101.O.0.05.2002.00.00.3.CG1_T.CG3_520A">-3231.52</definedName>
    <definedName name="MOV.101.O.0.05.2002.00.00.3.CG1_T.CG3_520O">-83202.73</definedName>
    <definedName name="MOV.101.O.0.05.2002.00.00.3.CG1_T.CG3_521O">-5256.5</definedName>
    <definedName name="MOV.101.O.0.05.2002.00.00.3.CG1_T.CG3_530A">-1040.29</definedName>
    <definedName name="MOV.101.O.0.05.2002.00.00.3.CG1_T.CG3_530O">-198121</definedName>
    <definedName name="MOV.101.O.0.05.2002.00.00.3.CG1_T.CG3_540A">-27364.84</definedName>
    <definedName name="MOV.101.O.0.05.2002.00.00.3.CG1_T.CG3_541O">0</definedName>
    <definedName name="MOV.101.O.0.05.2002.00.00.3.CG1_T.CG3_546A">-7000</definedName>
    <definedName name="MOV.101.O.0.05.2002.00.00.3.CG1_T.CG3_550O">-89216.54</definedName>
    <definedName name="MOV.101.O.0.05.2002.00.00.3.CG1_T.CG3_551O">0</definedName>
    <definedName name="MOV.101.O.0.05.2002.00.00.3.CG1_T.CG3_552O">0</definedName>
    <definedName name="MOV.101.O.0.05.2002.00.00.341">-910784.08</definedName>
    <definedName name="MOV.101.O.0.05.2002.00.00.341.CG1_A.CG3_700O">-35794.36</definedName>
    <definedName name="MOV.101.O.0.05.2002.00.00.341.CG1_A.CG3_702A">-12265.73</definedName>
    <definedName name="MOV.101.O.0.05.2002.00.00.341.CG1_A.CG3_703O">-2079.41</definedName>
    <definedName name="MOV.101.O.0.05.2002.00.00.341.CG1_A.CG3_710A">-9352.99</definedName>
    <definedName name="MOV.101.O.0.05.2002.00.00.341.CG1_A.CG3_710B">-6483.19</definedName>
    <definedName name="MOV.101.O.0.05.2002.00.00.341.CG1_A.CG3_710C">-6584.54</definedName>
    <definedName name="MOV.101.O.0.05.2002.00.00.341.CG1_A.CG3_710D">-7484.49</definedName>
    <definedName name="MOV.101.O.0.05.2002.00.00.341.CG1_A.CG3_710E">-354.3</definedName>
    <definedName name="MOV.101.O.0.05.2002.00.00.341.CG1_A.CG3_710L">-2314.78</definedName>
    <definedName name="MOV.101.O.0.05.2002.00.00.341.CG1_A.CG3_714A">-1882.52</definedName>
    <definedName name="MOV.101.O.0.05.2002.00.00.341.CG1_A.CG3_714B">-2290.06</definedName>
    <definedName name="MOV.101.O.0.05.2002.00.00.341.CG1_A.CG3_716A">-31921.3</definedName>
    <definedName name="MOV.101.O.0.05.2002.00.00.341.CG1_A.CG3_716B">-6892.69</definedName>
    <definedName name="MOV.101.O.0.05.2002.00.00.341.CG1_A.CG3_720O">-17261.44</definedName>
    <definedName name="MOV.101.O.0.05.2002.00.00.341.CG1_A.CG3_722A">-14387.49</definedName>
    <definedName name="MOV.101.O.0.05.2002.00.00.341.CG1_A.CG3_722B">-9496.58</definedName>
    <definedName name="MOV.101.O.0.05.2002.00.00.341.CG1_A.CG3_723O">-15640.76</definedName>
    <definedName name="MOV.101.O.0.05.2002.00.00.341.CG1_A.CG3_730A">-3852.92</definedName>
    <definedName name="MOV.101.O.0.05.2002.00.00.341.CG1_B.CG3_900O">-1660.14</definedName>
    <definedName name="MOV.101.O.0.05.2002.00.00.341.CG1_C.CG3_007M">-9802.19</definedName>
    <definedName name="MOV.101.O.0.05.2002.00.00.341.CG1_C.CG3_007T">-8689.42</definedName>
    <definedName name="MOV.101.O.0.05.2002.00.00.341.CG1_C.CG3_065A">-4871.44</definedName>
    <definedName name="MOV.101.O.0.05.2002.00.00.341.CG1_C.CG3_066A">-4984.15</definedName>
    <definedName name="MOV.101.O.0.05.2002.00.00.341.CG1_C.CG3_070M">-12682.95</definedName>
    <definedName name="MOV.101.O.0.05.2002.00.00.341.CG1_C.CG3_073M">-5908.08</definedName>
    <definedName name="MOV.101.O.0.05.2002.00.00.341.CG1_C.CG3_080M">0</definedName>
    <definedName name="MOV.101.O.0.05.2002.00.00.341.CG1_C.CG3_080O">-15572.86</definedName>
    <definedName name="MOV.101.O.0.05.2002.00.00.341.CG1_C.CG3_082M">-23906.77</definedName>
    <definedName name="MOV.101.O.0.05.2002.00.00.341.CG1_C.CG3_082O">-9223.49</definedName>
    <definedName name="MOV.101.O.0.05.2002.00.00.341.CG1_C.CG3_082P">-7311.88</definedName>
    <definedName name="MOV.101.O.0.05.2002.00.00.341.CG1_C.CG3_082Q">-4897.85</definedName>
    <definedName name="MOV.101.O.0.05.2002.00.00.341.CG1_C.CG3_082R">-7978.87</definedName>
    <definedName name="MOV.101.O.0.05.2002.00.00.341.CG1_C.CG3_082U">-8936.66</definedName>
    <definedName name="MOV.101.O.0.05.2002.00.00.341.CG1_C.CG3_084M">-121108.68</definedName>
    <definedName name="MOV.101.O.0.05.2002.00.00.341.CG1_C.CG3_084N">-7102.15</definedName>
    <definedName name="MOV.101.O.0.05.2002.00.00.341.CG1_C.CG3_084R">-9388.91</definedName>
    <definedName name="MOV.101.O.0.05.2002.00.00.341.CG1_C.CG3_088M">-162131.11</definedName>
    <definedName name="MOV.101.O.0.05.2002.00.00.341.CG1_C.CG3_088O">-15929.11</definedName>
    <definedName name="MOV.101.O.0.05.2002.00.00.341.CG1_C.CG3_088P">-44944.1</definedName>
    <definedName name="MOV.101.O.0.05.2002.00.00.341.CG1_C.CG3_088Q">-1376.35</definedName>
    <definedName name="MOV.101.O.0.05.2002.00.00.341.CG1_C.CG3_088R">-12151.17</definedName>
    <definedName name="MOV.101.O.0.05.2002.00.00.341.CG1_C.CG3_088U">-7957.13</definedName>
    <definedName name="MOV.101.O.0.05.2002.00.00.341.CG1_C.CG3_088V">-5445.23</definedName>
    <definedName name="MOV.101.O.0.05.2002.00.00.341.CG1_C.CG3_101M">-2550.23</definedName>
    <definedName name="MOV.101.O.0.05.2002.00.00.341.CG1_C.CG3_112P">-2378.45</definedName>
    <definedName name="MOV.101.O.0.05.2002.00.00.341.CG1_C.CG3_232M">-1569.03</definedName>
    <definedName name="MOV.101.O.0.05.2002.00.00.341.CG1_C.CG3_540Y">-5656.22</definedName>
    <definedName name="MOV.101.O.0.05.2002.00.00.341.CG1_K.CG3_045A">0</definedName>
    <definedName name="MOV.101.O.0.05.2002.00.00.341.CG1_K.CG3_057A">0</definedName>
    <definedName name="MOV.101.O.0.05.2002.00.00.341.CG1_K.CG3_058A">-4152.15</definedName>
    <definedName name="MOV.101.O.0.05.2002.00.00.341.CG1_K.CG3_064A">-7347.8</definedName>
    <definedName name="MOV.101.O.0.05.2002.00.00.341.CG1_K.CG3_130A">0</definedName>
    <definedName name="MOV.101.O.0.05.2002.00.00.341.CG1_K.CG3_131A">-2622.15</definedName>
    <definedName name="MOV.101.O.0.05.2002.00.00.341.CG1_K.CG3_134A">0</definedName>
    <definedName name="MOV.101.O.0.05.2002.00.00.341.CG1_K.CG3_135A">0</definedName>
    <definedName name="MOV.101.O.0.05.2002.00.00.341.CG1_K.CG3_136A">-7229.95</definedName>
    <definedName name="MOV.101.O.0.05.2002.00.00.341.CG1_K.CG3_140F">0</definedName>
    <definedName name="MOV.101.O.0.05.2002.00.00.341.CG1_K.CG3_900O">-27025.09</definedName>
    <definedName name="MOV.101.O.0.05.2002.00.00.341.CG1_K.CG3_900P">-6495.87</definedName>
    <definedName name="MOV.101.O.0.05.2002.00.00.341.CG1_K.CG3_902O">-17183.73</definedName>
    <definedName name="MOV.101.O.0.05.2002.00.00.341.CG1_O.CG3_800O">-35351.31</definedName>
    <definedName name="MOV.101.O.0.05.2002.00.00.341.CG1_O.CG3_810O">-4778.2</definedName>
    <definedName name="MOV.101.O.0.05.2002.00.00.341.CG1_O.CG3_820O">0</definedName>
    <definedName name="MOV.101.O.0.05.2002.00.00.341.CG1_O.CG3_820P">0</definedName>
    <definedName name="MOV.101.O.0.05.2002.00.00.341.CG1_O.CG3_830O">0</definedName>
    <definedName name="MOV.101.O.0.05.2002.00.00.341.CG1_P.CG3_600O">-44500.52</definedName>
    <definedName name="MOV.101.O.0.05.2002.00.00.341.CG1_P.CG3_605P">-2474.05</definedName>
    <definedName name="MOV.101.O.0.05.2002.00.00.341.CG1_P.CG3_606C">-2014.38</definedName>
    <definedName name="MOV.101.O.0.05.2002.00.00.341.CG1_P.CG3_606O">-11635.61</definedName>
    <definedName name="MOV.101.O.0.05.2002.00.00.341.CG1_P.CG3_607A">-17433.55</definedName>
    <definedName name="MOV.101.O.0.05.2002.00.00.341.CG1_P.CG3_610A">-7991.05</definedName>
    <definedName name="MOV.101.O.0.05.2002.00.00.341.CG1_T.CG3_540A">-94.5</definedName>
    <definedName name="MOV.101.O.0.05.2002.00.00.342">-1339961.72</definedName>
    <definedName name="MOV.101.O.0.05.2002.00.00.343">-91170.71</definedName>
    <definedName name="MOV.101.O.0.05.2002.00.00.344">-410967.19</definedName>
    <definedName name="MOV.101.O.0.05.2002.00.00.346">-335580.24</definedName>
    <definedName name="MOV.101.O.0.05.2002.00.00.349020001">77712.96</definedName>
    <definedName name="MOV.101.O.0.05.2002.00.00.349020002">666952</definedName>
    <definedName name="MOV.101.O.0.05.2002.00.00.349020003">61990.91</definedName>
    <definedName name="MOV.101.O.0.05.2002.00.00.349020004">278626.41</definedName>
    <definedName name="MOV.101.O.0.05.2002.00.00.349020006">13931.96</definedName>
    <definedName name="MOV.101.O.0.05.2002.00.00.349040001">0</definedName>
    <definedName name="MOV.101.O.0.05.2002.00.00.349040002">89086.25</definedName>
    <definedName name="MOV.101.O.0.05.2002.00.00.349040003">0</definedName>
    <definedName name="MOV.101.O.0.05.2002.00.00.349040004">-32990.93</definedName>
    <definedName name="MOV.101.O.0.05.2002.00.00.349040006">3088.84</definedName>
    <definedName name="MOV.101.O.0.05.2002.00.00.349050004">99940.99</definedName>
    <definedName name="MOV.101.O.0.05.2002.00.00.349060002">0</definedName>
    <definedName name="MOV.101.O.0.05.2002.00.00.349060006">0</definedName>
    <definedName name="MOV.101.O.0.05.2002.00.00.372010002">8000</definedName>
    <definedName name="MOV.101.O.0.05.2002.00.00.391010001">-81300.66</definedName>
    <definedName name="MOV.101.O.0.06.2002.00.00.3.CG1_A.CG3_700O">-47171.63</definedName>
    <definedName name="MOV.101.O.0.06.2002.00.00.3.CG1_A.CG3_701A">0</definedName>
    <definedName name="MOV.101.O.0.06.2002.00.00.3.CG1_A.CG3_701B">0</definedName>
    <definedName name="MOV.101.O.0.06.2002.00.00.3.CG1_A.CG3_701C">-36</definedName>
    <definedName name="MOV.101.O.0.06.2002.00.00.3.CG1_A.CG3_701D">0</definedName>
    <definedName name="MOV.101.O.0.06.2002.00.00.3.CG1_A.CG3_702A">-15259.83</definedName>
    <definedName name="MOV.101.O.0.06.2002.00.00.3.CG1_A.CG3_702B">-655.67</definedName>
    <definedName name="MOV.101.O.0.06.2002.00.00.3.CG1_A.CG3_702G">-700</definedName>
    <definedName name="MOV.101.O.0.06.2002.00.00.3.CG1_A.CG3_702O">-992.64</definedName>
    <definedName name="MOV.101.O.0.06.2002.00.00.3.CG1_A.CG3_702P">-413.15</definedName>
    <definedName name="MOV.101.O.0.06.2002.00.00.3.CG1_A.CG3_703O">-25131.01</definedName>
    <definedName name="MOV.101.O.0.06.2002.00.00.3.CG1_A.CG3_704A">0</definedName>
    <definedName name="MOV.101.O.0.06.2002.00.00.3.CG1_A.CG3_704B">0</definedName>
    <definedName name="MOV.101.O.0.06.2002.00.00.3.CG1_A.CG3_704C">0</definedName>
    <definedName name="MOV.101.O.0.06.2002.00.00.3.CG1_A.CG3_704O">0</definedName>
    <definedName name="MOV.101.O.0.06.2002.00.00.3.CG1_A.CG3_710A">-9692.41</definedName>
    <definedName name="MOV.101.O.0.06.2002.00.00.3.CG1_A.CG3_710B">-6418.84</definedName>
    <definedName name="MOV.101.O.0.06.2002.00.00.3.CG1_A.CG3_710C">-5474.46</definedName>
    <definedName name="MOV.101.O.0.06.2002.00.00.3.CG1_A.CG3_710D">-7312.21</definedName>
    <definedName name="MOV.101.O.0.06.2002.00.00.3.CG1_A.CG3_710E">-5004.8</definedName>
    <definedName name="MOV.101.O.0.06.2002.00.00.3.CG1_A.CG3_710L">-160.79</definedName>
    <definedName name="MOV.101.O.0.06.2002.00.00.3.CG1_A.CG3_710O">-170</definedName>
    <definedName name="MOV.101.O.0.06.2002.00.00.3.CG1_A.CG3_710P">-245.16</definedName>
    <definedName name="MOV.101.O.0.06.2002.00.00.3.CG1_A.CG3_711A">-354.5</definedName>
    <definedName name="MOV.101.O.0.06.2002.00.00.3.CG1_A.CG3_711B">0</definedName>
    <definedName name="MOV.101.O.0.06.2002.00.00.3.CG1_A.CG3_711O">-1645.8</definedName>
    <definedName name="MOV.101.O.0.06.2002.00.00.3.CG1_A.CG3_711P">0</definedName>
    <definedName name="MOV.101.O.0.06.2002.00.00.3.CG1_A.CG3_712A">0</definedName>
    <definedName name="MOV.101.O.0.06.2002.00.00.3.CG1_A.CG3_712B">-416.32</definedName>
    <definedName name="MOV.101.O.0.06.2002.00.00.3.CG1_A.CG3_712C">0</definedName>
    <definedName name="MOV.101.O.0.06.2002.00.00.3.CG1_A.CG3_712D">0</definedName>
    <definedName name="MOV.101.O.0.06.2002.00.00.3.CG1_A.CG3_712E">0</definedName>
    <definedName name="MOV.101.O.0.06.2002.00.00.3.CG1_A.CG3_712F">0</definedName>
    <definedName name="MOV.101.O.0.06.2002.00.00.3.CG1_A.CG3_712G">0</definedName>
    <definedName name="MOV.101.O.0.06.2002.00.00.3.CG1_A.CG3_712H">0</definedName>
    <definedName name="MOV.101.O.0.06.2002.00.00.3.CG1_A.CG3_712I">0</definedName>
    <definedName name="MOV.101.O.0.06.2002.00.00.3.CG1_A.CG3_712J">-11758.2</definedName>
    <definedName name="MOV.101.O.0.06.2002.00.00.3.CG1_A.CG3_712K">0</definedName>
    <definedName name="MOV.101.O.0.06.2002.00.00.3.CG1_A.CG3_712L">-7440.15</definedName>
    <definedName name="MOV.101.O.0.06.2002.00.00.3.CG1_A.CG3_713A">-438</definedName>
    <definedName name="MOV.101.O.0.06.2002.00.00.3.CG1_A.CG3_713B">0</definedName>
    <definedName name="MOV.101.O.0.06.2002.00.00.3.CG1_A.CG3_713C">-3942.92</definedName>
    <definedName name="MOV.101.O.0.06.2002.00.00.3.CG1_A.CG3_714A">-12620.36</definedName>
    <definedName name="MOV.101.O.0.06.2002.00.00.3.CG1_A.CG3_714B">-2898.9</definedName>
    <definedName name="MOV.101.O.0.06.2002.00.00.3.CG1_A.CG3_714C">0</definedName>
    <definedName name="MOV.101.O.0.06.2002.00.00.3.CG1_A.CG3_714D">0</definedName>
    <definedName name="MOV.101.O.0.06.2002.00.00.3.CG1_A.CG3_715A">-4436.07</definedName>
    <definedName name="MOV.101.O.0.06.2002.00.00.3.CG1_A.CG3_716A">-37338.64</definedName>
    <definedName name="MOV.101.O.0.06.2002.00.00.3.CG1_A.CG3_716B">-6361.33</definedName>
    <definedName name="MOV.101.O.0.06.2002.00.00.3.CG1_A.CG3_717A">-61964.96</definedName>
    <definedName name="MOV.101.O.0.06.2002.00.00.3.CG1_A.CG3_720O">-8695.99</definedName>
    <definedName name="MOV.101.O.0.06.2002.00.00.3.CG1_A.CG3_721A">0</definedName>
    <definedName name="MOV.101.O.0.06.2002.00.00.3.CG1_A.CG3_721C">0</definedName>
    <definedName name="MOV.101.O.0.06.2002.00.00.3.CG1_A.CG3_721O">0</definedName>
    <definedName name="MOV.101.O.0.06.2002.00.00.3.CG1_A.CG3_722A">-20590.42</definedName>
    <definedName name="MOV.101.O.0.06.2002.00.00.3.CG1_A.CG3_722B">-7610.11</definedName>
    <definedName name="MOV.101.O.0.06.2002.00.00.3.CG1_A.CG3_722C">0</definedName>
    <definedName name="MOV.101.O.0.06.2002.00.00.3.CG1_A.CG3_722O">0</definedName>
    <definedName name="MOV.101.O.0.06.2002.00.00.3.CG1_A.CG3_723O">-15999.5</definedName>
    <definedName name="MOV.101.O.0.06.2002.00.00.3.CG1_A.CG3_730A">-10671.89</definedName>
    <definedName name="MOV.101.O.0.06.2002.00.00.3.CG1_A.CG3_730O">-1272.27</definedName>
    <definedName name="MOV.101.O.0.06.2002.00.00.3.CG1_A.CG3_731O">0</definedName>
    <definedName name="MOV.101.O.0.06.2002.00.00.3.CG1_A.CG3_732P">0</definedName>
    <definedName name="MOV.101.O.0.06.2002.00.00.3.CG1_A.CG3_733A">0</definedName>
    <definedName name="MOV.101.O.0.06.2002.00.00.3.CG1_A.CG3_735B">0</definedName>
    <definedName name="MOV.101.O.0.06.2002.00.00.3.CG1_A.CG3_740A">-36.79</definedName>
    <definedName name="MOV.101.O.0.06.2002.00.00.3.CG1_A.CG3_740B">0</definedName>
    <definedName name="MOV.101.O.0.06.2002.00.00.3.CG1_B.CG3_900D">0</definedName>
    <definedName name="MOV.101.O.0.06.2002.00.00.3.CG1_B.CG3_900O">1583.61</definedName>
    <definedName name="MOV.101.O.0.06.2002.00.00.3.CG1_B.CG3_900P">-39.47</definedName>
    <definedName name="MOV.101.O.0.06.2002.00.00.3.CG1_B.CG3_901A">0</definedName>
    <definedName name="MOV.101.O.0.06.2002.00.00.3.CG1_B.CG3_901B">0</definedName>
    <definedName name="MOV.101.O.0.06.2002.00.00.3.CG1_B.CG3_901O">0</definedName>
    <definedName name="MOV.101.O.0.06.2002.00.00.3.CG1_B.CG3_902A">0</definedName>
    <definedName name="MOV.101.O.0.06.2002.00.00.3.CG1_B.CG3_902O">497.57</definedName>
    <definedName name="MOV.101.O.0.06.2002.00.00.3.CG1_B.CG3_903A">0</definedName>
    <definedName name="MOV.101.O.0.06.2002.00.00.3.CG1_B.CG3_904A">0</definedName>
    <definedName name="MOV.101.O.0.06.2002.00.00.3.CG1_C.CG3_006M">0</definedName>
    <definedName name="MOV.101.O.0.06.2002.00.00.3.CG1_C.CG3_007M">-89123.69</definedName>
    <definedName name="MOV.101.O.0.06.2002.00.00.3.CG1_C.CG3_007N">-9664.42</definedName>
    <definedName name="MOV.101.O.0.06.2002.00.00.3.CG1_C.CG3_007R">-666.45</definedName>
    <definedName name="MOV.101.O.0.06.2002.00.00.3.CG1_C.CG3_007S">0</definedName>
    <definedName name="MOV.101.O.0.06.2002.00.00.3.CG1_C.CG3_007T">-11724.57</definedName>
    <definedName name="MOV.101.O.0.06.2002.00.00.3.CG1_C.CG3_015A">-1548.11</definedName>
    <definedName name="MOV.101.O.0.06.2002.00.00.3.CG1_C.CG3_028A">-1181.99</definedName>
    <definedName name="MOV.101.O.0.06.2002.00.00.3.CG1_C.CG3_047A">0</definedName>
    <definedName name="MOV.101.O.0.06.2002.00.00.3.CG1_C.CG3_047Y">0</definedName>
    <definedName name="MOV.101.O.0.06.2002.00.00.3.CG1_C.CG3_048A">0</definedName>
    <definedName name="MOV.101.O.0.06.2002.00.00.3.CG1_C.CG3_048Y">0</definedName>
    <definedName name="MOV.101.O.0.06.2002.00.00.3.CG1_C.CG3_061M">-20.4</definedName>
    <definedName name="MOV.101.O.0.06.2002.00.00.3.CG1_C.CG3_063A">0</definedName>
    <definedName name="MOV.101.O.0.06.2002.00.00.3.CG1_C.CG3_063Y">-10300</definedName>
    <definedName name="MOV.101.O.0.06.2002.00.00.3.CG1_C.CG3_065A">-4793.28</definedName>
    <definedName name="MOV.101.O.0.06.2002.00.00.3.CG1_C.CG3_066A">-35374.56</definedName>
    <definedName name="MOV.101.O.0.06.2002.00.00.3.CG1_C.CG3_067A">-4410.4</definedName>
    <definedName name="MOV.101.O.0.06.2002.00.00.3.CG1_C.CG3_067M">0</definedName>
    <definedName name="MOV.101.O.0.06.2002.00.00.3.CG1_C.CG3_068M">-77.5</definedName>
    <definedName name="MOV.101.O.0.06.2002.00.00.3.CG1_C.CG3_069A">0</definedName>
    <definedName name="MOV.101.O.0.06.2002.00.00.3.CG1_C.CG3_069M">-465</definedName>
    <definedName name="MOV.101.O.0.06.2002.00.00.3.CG1_C.CG3_069Z">0</definedName>
    <definedName name="MOV.101.O.0.06.2002.00.00.3.CG1_C.CG3_070A">0</definedName>
    <definedName name="MOV.101.O.0.06.2002.00.00.3.CG1_C.CG3_070M">-17242.79</definedName>
    <definedName name="MOV.101.O.0.06.2002.00.00.3.CG1_C.CG3_070Y">0</definedName>
    <definedName name="MOV.101.O.0.06.2002.00.00.3.CG1_C.CG3_070Z">0</definedName>
    <definedName name="MOV.101.O.0.06.2002.00.00.3.CG1_C.CG3_071A">0</definedName>
    <definedName name="MOV.101.O.0.06.2002.00.00.3.CG1_C.CG3_071M">0</definedName>
    <definedName name="MOV.101.O.0.06.2002.00.00.3.CG1_C.CG3_071N">-2400.86</definedName>
    <definedName name="MOV.101.O.0.06.2002.00.00.3.CG1_C.CG3_071Y">0</definedName>
    <definedName name="MOV.101.O.0.06.2002.00.00.3.CG1_C.CG3_071Z">0</definedName>
    <definedName name="MOV.101.O.0.06.2002.00.00.3.CG1_C.CG3_072A">0</definedName>
    <definedName name="MOV.101.O.0.06.2002.00.00.3.CG1_C.CG3_072M">0</definedName>
    <definedName name="MOV.101.O.0.06.2002.00.00.3.CG1_C.CG3_072Z">0</definedName>
    <definedName name="MOV.101.O.0.06.2002.00.00.3.CG1_C.CG3_073M">-91999.05</definedName>
    <definedName name="MOV.101.O.0.06.2002.00.00.3.CG1_C.CG3_074M">0</definedName>
    <definedName name="MOV.101.O.0.06.2002.00.00.3.CG1_C.CG3_075A">0</definedName>
    <definedName name="MOV.101.O.0.06.2002.00.00.3.CG1_C.CG3_075M">-1357</definedName>
    <definedName name="MOV.101.O.0.06.2002.00.00.3.CG1_C.CG3_075N">0</definedName>
    <definedName name="MOV.101.O.0.06.2002.00.00.3.CG1_C.CG3_075Y">0</definedName>
    <definedName name="MOV.101.O.0.06.2002.00.00.3.CG1_C.CG3_075Z">-993.02</definedName>
    <definedName name="MOV.101.O.0.06.2002.00.00.3.CG1_C.CG3_076A">0</definedName>
    <definedName name="MOV.101.O.0.06.2002.00.00.3.CG1_C.CG3_076Y">0</definedName>
    <definedName name="MOV.101.O.0.06.2002.00.00.3.CG1_C.CG3_076Z">0</definedName>
    <definedName name="MOV.101.O.0.06.2002.00.00.3.CG1_C.CG3_077A">0</definedName>
    <definedName name="MOV.101.O.0.06.2002.00.00.3.CG1_C.CG3_077Y">0</definedName>
    <definedName name="MOV.101.O.0.06.2002.00.00.3.CG1_C.CG3_077Z">0</definedName>
    <definedName name="MOV.101.O.0.06.2002.00.00.3.CG1_C.CG3_078M">0</definedName>
    <definedName name="MOV.101.O.0.06.2002.00.00.3.CG1_C.CG3_079A">-12274.72</definedName>
    <definedName name="MOV.101.O.0.06.2002.00.00.3.CG1_C.CG3_079M">-3500</definedName>
    <definedName name="MOV.101.O.0.06.2002.00.00.3.CG1_C.CG3_079Y">0</definedName>
    <definedName name="MOV.101.O.0.06.2002.00.00.3.CG1_C.CG3_079Z">0</definedName>
    <definedName name="MOV.101.O.0.06.2002.00.00.3.CG1_C.CG3_080A">0</definedName>
    <definedName name="MOV.101.O.0.06.2002.00.00.3.CG1_C.CG3_080M">-113626.23</definedName>
    <definedName name="MOV.101.O.0.06.2002.00.00.3.CG1_C.CG3_080N">-4650.03</definedName>
    <definedName name="MOV.101.O.0.06.2002.00.00.3.CG1_C.CG3_080O">-15052.98</definedName>
    <definedName name="MOV.101.O.0.06.2002.00.00.3.CG1_C.CG3_080Y">0</definedName>
    <definedName name="MOV.101.O.0.06.2002.00.00.3.CG1_C.CG3_080Z">0</definedName>
    <definedName name="MOV.101.O.0.06.2002.00.00.3.CG1_C.CG3_082M">-29756.66</definedName>
    <definedName name="MOV.101.O.0.06.2002.00.00.3.CG1_C.CG3_082N">0</definedName>
    <definedName name="MOV.101.O.0.06.2002.00.00.3.CG1_C.CG3_082O">-11726.82</definedName>
    <definedName name="MOV.101.O.0.06.2002.00.00.3.CG1_C.CG3_082P">-7331.22</definedName>
    <definedName name="MOV.101.O.0.06.2002.00.00.3.CG1_C.CG3_082Q">-4716.08</definedName>
    <definedName name="MOV.101.O.0.06.2002.00.00.3.CG1_C.CG3_082R">-12789.78</definedName>
    <definedName name="MOV.101.O.0.06.2002.00.00.3.CG1_C.CG3_082S">0</definedName>
    <definedName name="MOV.101.O.0.06.2002.00.00.3.CG1_C.CG3_082T">-440</definedName>
    <definedName name="MOV.101.O.0.06.2002.00.00.3.CG1_C.CG3_082U">-5700.71</definedName>
    <definedName name="MOV.101.O.0.06.2002.00.00.3.CG1_C.CG3_084A">0</definedName>
    <definedName name="MOV.101.O.0.06.2002.00.00.3.CG1_C.CG3_084M">-145520.6</definedName>
    <definedName name="MOV.101.O.0.06.2002.00.00.3.CG1_C.CG3_084N">-177776.46</definedName>
    <definedName name="MOV.101.O.0.06.2002.00.00.3.CG1_C.CG3_084O">-12394.16</definedName>
    <definedName name="MOV.101.O.0.06.2002.00.00.3.CG1_C.CG3_084P">0</definedName>
    <definedName name="MOV.101.O.0.06.2002.00.00.3.CG1_C.CG3_084Q">0</definedName>
    <definedName name="MOV.101.O.0.06.2002.00.00.3.CG1_C.CG3_084R">-41067.49</definedName>
    <definedName name="MOV.101.O.0.06.2002.00.00.3.CG1_C.CG3_084S">0</definedName>
    <definedName name="MOV.101.O.0.06.2002.00.00.3.CG1_C.CG3_084T">-250.2</definedName>
    <definedName name="MOV.101.O.0.06.2002.00.00.3.CG1_C.CG3_084Z">0</definedName>
    <definedName name="MOV.101.O.0.06.2002.00.00.3.CG1_C.CG3_086M">0</definedName>
    <definedName name="MOV.101.O.0.06.2002.00.00.3.CG1_C.CG3_088M">-186858.96</definedName>
    <definedName name="MOV.101.O.0.06.2002.00.00.3.CG1_C.CG3_088N">-25121.98</definedName>
    <definedName name="MOV.101.O.0.06.2002.00.00.3.CG1_C.CG3_088O">-66491.52</definedName>
    <definedName name="MOV.101.O.0.06.2002.00.00.3.CG1_C.CG3_088P">-48722.18</definedName>
    <definedName name="MOV.101.O.0.06.2002.00.00.3.CG1_C.CG3_088Q">-733.1</definedName>
    <definedName name="MOV.101.O.0.06.2002.00.00.3.CG1_C.CG3_088R">-16109.5</definedName>
    <definedName name="MOV.101.O.0.06.2002.00.00.3.CG1_C.CG3_088S">0</definedName>
    <definedName name="MOV.101.O.0.06.2002.00.00.3.CG1_C.CG3_088T">-193.07</definedName>
    <definedName name="MOV.101.O.0.06.2002.00.00.3.CG1_C.CG3_088U">-15412.83</definedName>
    <definedName name="MOV.101.O.0.06.2002.00.00.3.CG1_C.CG3_088V">-6934.71</definedName>
    <definedName name="MOV.101.O.0.06.2002.00.00.3.CG1_C.CG3_090M">0</definedName>
    <definedName name="MOV.101.O.0.06.2002.00.00.3.CG1_C.CG3_092M">0</definedName>
    <definedName name="MOV.101.O.0.06.2002.00.00.3.CG1_C.CG3_101M">-4052.53</definedName>
    <definedName name="MOV.101.O.0.06.2002.00.00.3.CG1_C.CG3_101Z">-127.2</definedName>
    <definedName name="MOV.101.O.0.06.2002.00.00.3.CG1_C.CG3_102M">0</definedName>
    <definedName name="MOV.101.O.0.06.2002.00.00.3.CG1_C.CG3_102P">0</definedName>
    <definedName name="MOV.101.O.0.06.2002.00.00.3.CG1_C.CG3_105G">0</definedName>
    <definedName name="MOV.101.O.0.06.2002.00.00.3.CG1_C.CG3_111P">-16580.85</definedName>
    <definedName name="MOV.101.O.0.06.2002.00.00.3.CG1_C.CG3_112P">-14589.15</definedName>
    <definedName name="MOV.101.O.0.06.2002.00.00.3.CG1_C.CG3_114M">0</definedName>
    <definedName name="MOV.101.O.0.06.2002.00.00.3.CG1_C.CG3_115M">0</definedName>
    <definedName name="MOV.101.O.0.06.2002.00.00.3.CG1_C.CG3_116M">0</definedName>
    <definedName name="MOV.101.O.0.06.2002.00.00.3.CG1_C.CG3_117A">0</definedName>
    <definedName name="MOV.101.O.0.06.2002.00.00.3.CG1_C.CG3_118M">0</definedName>
    <definedName name="MOV.101.O.0.06.2002.00.00.3.CG1_C.CG3_123M">0</definedName>
    <definedName name="MOV.101.O.0.06.2002.00.00.3.CG1_C.CG3_137M">0</definedName>
    <definedName name="MOV.101.O.0.06.2002.00.00.3.CG1_C.CG3_138M">0</definedName>
    <definedName name="MOV.101.O.0.06.2002.00.00.3.CG1_C.CG3_139Z">0</definedName>
    <definedName name="MOV.101.O.0.06.2002.00.00.3.CG1_C.CG3_140M">0</definedName>
    <definedName name="MOV.101.O.0.06.2002.00.00.3.CG1_C.CG3_140O">0</definedName>
    <definedName name="MOV.101.O.0.06.2002.00.00.3.CG1_C.CG3_140P">0</definedName>
    <definedName name="MOV.101.O.0.06.2002.00.00.3.CG1_C.CG3_140Q">0</definedName>
    <definedName name="MOV.101.O.0.06.2002.00.00.3.CG1_C.CG3_140R">0</definedName>
    <definedName name="MOV.101.O.0.06.2002.00.00.3.CG1_C.CG3_140S">0</definedName>
    <definedName name="MOV.101.O.0.06.2002.00.00.3.CG1_C.CG3_140T">0</definedName>
    <definedName name="MOV.101.O.0.06.2002.00.00.3.CG1_C.CG3_141M">0</definedName>
    <definedName name="MOV.101.O.0.06.2002.00.00.3.CG1_C.CG3_200A">0</definedName>
    <definedName name="MOV.101.O.0.06.2002.00.00.3.CG1_C.CG3_200M">0</definedName>
    <definedName name="MOV.101.O.0.06.2002.00.00.3.CG1_C.CG3_201A">0</definedName>
    <definedName name="MOV.101.O.0.06.2002.00.00.3.CG1_C.CG3_207M">0</definedName>
    <definedName name="MOV.101.O.0.06.2002.00.00.3.CG1_C.CG3_208M">-1500</definedName>
    <definedName name="MOV.101.O.0.06.2002.00.00.3.CG1_C.CG3_209M">0</definedName>
    <definedName name="MOV.101.O.0.06.2002.00.00.3.CG1_C.CG3_232M">-1498.98</definedName>
    <definedName name="MOV.101.O.0.06.2002.00.00.3.CG1_C.CG3_233M">-7685.21</definedName>
    <definedName name="MOV.101.O.0.06.2002.00.00.3.CG1_C.CG3_234M">0</definedName>
    <definedName name="MOV.101.O.0.06.2002.00.00.3.CG1_C.CG3_540A">564.46</definedName>
    <definedName name="MOV.101.O.0.06.2002.00.00.3.CG1_C.CG3_540Y">-8488.08</definedName>
    <definedName name="MOV.101.O.0.06.2002.00.00.3.CG1_K.CG3_001A">0</definedName>
    <definedName name="MOV.101.O.0.06.2002.00.00.3.CG1_K.CG3_001B">0</definedName>
    <definedName name="MOV.101.O.0.06.2002.00.00.3.CG1_K.CG3_002A">0</definedName>
    <definedName name="MOV.101.O.0.06.2002.00.00.3.CG1_K.CG3_002B">0</definedName>
    <definedName name="MOV.101.O.0.06.2002.00.00.3.CG1_K.CG3_003A">0</definedName>
    <definedName name="MOV.101.O.0.06.2002.00.00.3.CG1_K.CG3_003C">0</definedName>
    <definedName name="MOV.101.O.0.06.2002.00.00.3.CG1_K.CG3_004A">0</definedName>
    <definedName name="MOV.101.O.0.06.2002.00.00.3.CG1_K.CG3_004B">0</definedName>
    <definedName name="MOV.101.O.0.06.2002.00.00.3.CG1_K.CG3_005A">0</definedName>
    <definedName name="MOV.101.O.0.06.2002.00.00.3.CG1_K.CG3_007A">0</definedName>
    <definedName name="MOV.101.O.0.06.2002.00.00.3.CG1_K.CG3_007B">0</definedName>
    <definedName name="MOV.101.O.0.06.2002.00.00.3.CG1_K.CG3_007C">0</definedName>
    <definedName name="MOV.101.O.0.06.2002.00.00.3.CG1_K.CG3_007M">0</definedName>
    <definedName name="MOV.101.O.0.06.2002.00.00.3.CG1_K.CG3_007N">0</definedName>
    <definedName name="MOV.101.O.0.06.2002.00.00.3.CG1_K.CG3_008A">0</definedName>
    <definedName name="MOV.101.O.0.06.2002.00.00.3.CG1_K.CG3_009A">0</definedName>
    <definedName name="MOV.101.O.0.06.2002.00.00.3.CG1_K.CG3_009B">0</definedName>
    <definedName name="MOV.101.O.0.06.2002.00.00.3.CG1_K.CG3_010A">0</definedName>
    <definedName name="MOV.101.O.0.06.2002.00.00.3.CG1_K.CG3_011A">0</definedName>
    <definedName name="MOV.101.O.0.06.2002.00.00.3.CG1_K.CG3_011B">0</definedName>
    <definedName name="MOV.101.O.0.06.2002.00.00.3.CG1_K.CG3_012A">0</definedName>
    <definedName name="MOV.101.O.0.06.2002.00.00.3.CG1_K.CG3_013A">0</definedName>
    <definedName name="MOV.101.O.0.06.2002.00.00.3.CG1_K.CG3_014A">0</definedName>
    <definedName name="MOV.101.O.0.06.2002.00.00.3.CG1_K.CG3_015A">0</definedName>
    <definedName name="MOV.101.O.0.06.2002.00.00.3.CG1_K.CG3_015B">0</definedName>
    <definedName name="MOV.101.O.0.06.2002.00.00.3.CG1_K.CG3_015D">0</definedName>
    <definedName name="MOV.101.O.0.06.2002.00.00.3.CG1_K.CG3_016A">0</definedName>
    <definedName name="MOV.101.O.0.06.2002.00.00.3.CG1_K.CG3_017A">0</definedName>
    <definedName name="MOV.101.O.0.06.2002.00.00.3.CG1_K.CG3_018A">0</definedName>
    <definedName name="MOV.101.O.0.06.2002.00.00.3.CG1_K.CG3_019A">0</definedName>
    <definedName name="MOV.101.O.0.06.2002.00.00.3.CG1_K.CG3_020A">0</definedName>
    <definedName name="MOV.101.O.0.06.2002.00.00.3.CG1_K.CG3_020B">0</definedName>
    <definedName name="MOV.101.O.0.06.2002.00.00.3.CG1_K.CG3_021A">0</definedName>
    <definedName name="MOV.101.O.0.06.2002.00.00.3.CG1_K.CG3_022A">0</definedName>
    <definedName name="MOV.101.O.0.06.2002.00.00.3.CG1_K.CG3_023A">-15967</definedName>
    <definedName name="MOV.101.O.0.06.2002.00.00.3.CG1_K.CG3_023B">0</definedName>
    <definedName name="MOV.101.O.0.06.2002.00.00.3.CG1_K.CG3_024A">-5987</definedName>
    <definedName name="MOV.101.O.0.06.2002.00.00.3.CG1_K.CG3_025A">-5196</definedName>
    <definedName name="MOV.101.O.0.06.2002.00.00.3.CG1_K.CG3_026A">0</definedName>
    <definedName name="MOV.101.O.0.06.2002.00.00.3.CG1_K.CG3_027A">0</definedName>
    <definedName name="MOV.101.O.0.06.2002.00.00.3.CG1_K.CG3_028A">110</definedName>
    <definedName name="MOV.101.O.0.06.2002.00.00.3.CG1_K.CG3_028B">0</definedName>
    <definedName name="MOV.101.O.0.06.2002.00.00.3.CG1_K.CG3_028M">0</definedName>
    <definedName name="MOV.101.O.0.06.2002.00.00.3.CG1_K.CG3_028N">0</definedName>
    <definedName name="MOV.101.O.0.06.2002.00.00.3.CG1_K.CG3_028O">0</definedName>
    <definedName name="MOV.101.O.0.06.2002.00.00.3.CG1_K.CG3_028P">0</definedName>
    <definedName name="MOV.101.O.0.06.2002.00.00.3.CG1_K.CG3_028Q">0</definedName>
    <definedName name="MOV.101.O.0.06.2002.00.00.3.CG1_K.CG3_028R">0</definedName>
    <definedName name="MOV.101.O.0.06.2002.00.00.3.CG1_K.CG3_028S">0</definedName>
    <definedName name="MOV.101.O.0.06.2002.00.00.3.CG1_K.CG3_029A">0</definedName>
    <definedName name="MOV.101.O.0.06.2002.00.00.3.CG1_K.CG3_030A">0</definedName>
    <definedName name="MOV.101.O.0.06.2002.00.00.3.CG1_K.CG3_031A">0</definedName>
    <definedName name="MOV.101.O.0.06.2002.00.00.3.CG1_K.CG3_032M">0</definedName>
    <definedName name="MOV.101.O.0.06.2002.00.00.3.CG1_K.CG3_033A">0</definedName>
    <definedName name="MOV.101.O.0.06.2002.00.00.3.CG1_K.CG3_034A">0</definedName>
    <definedName name="MOV.101.O.0.06.2002.00.00.3.CG1_K.CG3_035A">0</definedName>
    <definedName name="MOV.101.O.0.06.2002.00.00.3.CG1_K.CG3_036A">0</definedName>
    <definedName name="MOV.101.O.0.06.2002.00.00.3.CG1_K.CG3_037A">0</definedName>
    <definedName name="MOV.101.O.0.06.2002.00.00.3.CG1_K.CG3_038A">0</definedName>
    <definedName name="MOV.101.O.0.06.2002.00.00.3.CG1_K.CG3_039A">0</definedName>
    <definedName name="MOV.101.O.0.06.2002.00.00.3.CG1_K.CG3_040A">0</definedName>
    <definedName name="MOV.101.O.0.06.2002.00.00.3.CG1_K.CG3_041A">0</definedName>
    <definedName name="MOV.101.O.0.06.2002.00.00.3.CG1_K.CG3_041B">-55240</definedName>
    <definedName name="MOV.101.O.0.06.2002.00.00.3.CG1_K.CG3_042A">0</definedName>
    <definedName name="MOV.101.O.0.06.2002.00.00.3.CG1_K.CG3_043A">0</definedName>
    <definedName name="MOV.101.O.0.06.2002.00.00.3.CG1_K.CG3_044A">0</definedName>
    <definedName name="MOV.101.O.0.06.2002.00.00.3.CG1_K.CG3_044B">0</definedName>
    <definedName name="MOV.101.O.0.06.2002.00.00.3.CG1_K.CG3_044C">0</definedName>
    <definedName name="MOV.101.O.0.06.2002.00.00.3.CG1_K.CG3_044D">0</definedName>
    <definedName name="MOV.101.O.0.06.2002.00.00.3.CG1_K.CG3_044E">0</definedName>
    <definedName name="MOV.101.O.0.06.2002.00.00.3.CG1_K.CG3_044F">0</definedName>
    <definedName name="MOV.101.O.0.06.2002.00.00.3.CG1_K.CG3_045A">-16200</definedName>
    <definedName name="MOV.101.O.0.06.2002.00.00.3.CG1_K.CG3_046A">0</definedName>
    <definedName name="MOV.101.O.0.06.2002.00.00.3.CG1_K.CG3_049A">0</definedName>
    <definedName name="MOV.101.O.0.06.2002.00.00.3.CG1_K.CG3_050A">0</definedName>
    <definedName name="MOV.101.O.0.06.2002.00.00.3.CG1_K.CG3_051A">0</definedName>
    <definedName name="MOV.101.O.0.06.2002.00.00.3.CG1_K.CG3_052A">0</definedName>
    <definedName name="MOV.101.O.0.06.2002.00.00.3.CG1_K.CG3_053A">0</definedName>
    <definedName name="MOV.101.O.0.06.2002.00.00.3.CG1_K.CG3_054A">0</definedName>
    <definedName name="MOV.101.O.0.06.2002.00.00.3.CG1_K.CG3_055A">0</definedName>
    <definedName name="MOV.101.O.0.06.2002.00.00.3.CG1_K.CG3_056A">0</definedName>
    <definedName name="MOV.101.O.0.06.2002.00.00.3.CG1_K.CG3_057A">-54450</definedName>
    <definedName name="MOV.101.O.0.06.2002.00.00.3.CG1_K.CG3_058A">-3852.63</definedName>
    <definedName name="MOV.101.O.0.06.2002.00.00.3.CG1_K.CG3_059A">0</definedName>
    <definedName name="MOV.101.O.0.06.2002.00.00.3.CG1_K.CG3_060A">0</definedName>
    <definedName name="MOV.101.O.0.06.2002.00.00.3.CG1_K.CG3_061A">0</definedName>
    <definedName name="MOV.101.O.0.06.2002.00.00.3.CG1_K.CG3_061B">0</definedName>
    <definedName name="MOV.101.O.0.06.2002.00.00.3.CG1_K.CG3_062A">0</definedName>
    <definedName name="MOV.101.O.0.06.2002.00.00.3.CG1_K.CG3_064A">-17347.74</definedName>
    <definedName name="MOV.101.O.0.06.2002.00.00.3.CG1_K.CG3_064B">0</definedName>
    <definedName name="MOV.101.O.0.06.2002.00.00.3.CG1_K.CG3_065A">0</definedName>
    <definedName name="MOV.101.O.0.06.2002.00.00.3.CG1_K.CG3_069M">-5429.9</definedName>
    <definedName name="MOV.101.O.0.06.2002.00.00.3.CG1_K.CG3_070M">0</definedName>
    <definedName name="MOV.101.O.0.06.2002.00.00.3.CG1_K.CG3_070N">0</definedName>
    <definedName name="MOV.101.O.0.06.2002.00.00.3.CG1_K.CG3_072N">0</definedName>
    <definedName name="MOV.101.O.0.06.2002.00.00.3.CG1_K.CG3_080A">0</definedName>
    <definedName name="MOV.101.O.0.06.2002.00.00.3.CG1_K.CG3_080B">0</definedName>
    <definedName name="MOV.101.O.0.06.2002.00.00.3.CG1_K.CG3_080C">0</definedName>
    <definedName name="MOV.101.O.0.06.2002.00.00.3.CG1_K.CG3_080M">0</definedName>
    <definedName name="MOV.101.O.0.06.2002.00.00.3.CG1_K.CG3_080N">0</definedName>
    <definedName name="MOV.101.O.0.06.2002.00.00.3.CG1_K.CG3_080O">0</definedName>
    <definedName name="MOV.101.O.0.06.2002.00.00.3.CG1_K.CG3_081A">0</definedName>
    <definedName name="MOV.101.O.0.06.2002.00.00.3.CG1_K.CG3_081M">0</definedName>
    <definedName name="MOV.101.O.0.06.2002.00.00.3.CG1_K.CG3_081O">0</definedName>
    <definedName name="MOV.101.O.0.06.2002.00.00.3.CG1_K.CG3_081R">0</definedName>
    <definedName name="MOV.101.O.0.06.2002.00.00.3.CG1_K.CG3_082M">-36637.04</definedName>
    <definedName name="MOV.101.O.0.06.2002.00.00.3.CG1_K.CG3_082N">0</definedName>
    <definedName name="MOV.101.O.0.06.2002.00.00.3.CG1_K.CG3_082R">0</definedName>
    <definedName name="MOV.101.O.0.06.2002.00.00.3.CG1_K.CG3_083A">0</definedName>
    <definedName name="MOV.101.O.0.06.2002.00.00.3.CG1_K.CG3_083B">0</definedName>
    <definedName name="MOV.101.O.0.06.2002.00.00.3.CG1_K.CG3_083M">0</definedName>
    <definedName name="MOV.101.O.0.06.2002.00.00.3.CG1_K.CG3_083N">0</definedName>
    <definedName name="MOV.101.O.0.06.2002.00.00.3.CG1_K.CG3_084M">-3444</definedName>
    <definedName name="MOV.101.O.0.06.2002.00.00.3.CG1_K.CG3_085A">0</definedName>
    <definedName name="MOV.101.O.0.06.2002.00.00.3.CG1_K.CG3_085M">0</definedName>
    <definedName name="MOV.101.O.0.06.2002.00.00.3.CG1_K.CG3_087A">0</definedName>
    <definedName name="MOV.101.O.0.06.2002.00.00.3.CG1_K.CG3_087M">0</definedName>
    <definedName name="MOV.101.O.0.06.2002.00.00.3.CG1_K.CG3_087N">0</definedName>
    <definedName name="MOV.101.O.0.06.2002.00.00.3.CG1_K.CG3_087O">-18590</definedName>
    <definedName name="MOV.101.O.0.06.2002.00.00.3.CG1_K.CG3_087R">0</definedName>
    <definedName name="MOV.101.O.0.06.2002.00.00.3.CG1_K.CG3_088M">-48301.55</definedName>
    <definedName name="MOV.101.O.0.06.2002.00.00.3.CG1_K.CG3_088N">-2980</definedName>
    <definedName name="MOV.101.O.0.06.2002.00.00.3.CG1_K.CG3_088O">0</definedName>
    <definedName name="MOV.101.O.0.06.2002.00.00.3.CG1_K.CG3_088Q">-1083.71</definedName>
    <definedName name="MOV.101.O.0.06.2002.00.00.3.CG1_K.CG3_089M">0</definedName>
    <definedName name="MOV.101.O.0.06.2002.00.00.3.CG1_K.CG3_091M">0</definedName>
    <definedName name="MOV.101.O.0.06.2002.00.00.3.CG1_K.CG3_093A">0</definedName>
    <definedName name="MOV.101.O.0.06.2002.00.00.3.CG1_K.CG3_094A">0</definedName>
    <definedName name="MOV.101.O.0.06.2002.00.00.3.CG1_K.CG3_095A">0</definedName>
    <definedName name="MOV.101.O.0.06.2002.00.00.3.CG1_K.CG3_095B">0</definedName>
    <definedName name="MOV.101.O.0.06.2002.00.00.3.CG1_K.CG3_096A">0</definedName>
    <definedName name="MOV.101.O.0.06.2002.00.00.3.CG1_K.CG3_096B">0</definedName>
    <definedName name="MOV.101.O.0.06.2002.00.00.3.CG1_K.CG3_097A">0</definedName>
    <definedName name="MOV.101.O.0.06.2002.00.00.3.CG1_K.CG3_098A">0</definedName>
    <definedName name="MOV.101.O.0.06.2002.00.00.3.CG1_K.CG3_099A">0</definedName>
    <definedName name="MOV.101.O.0.06.2002.00.00.3.CG1_K.CG3_100A">0</definedName>
    <definedName name="MOV.101.O.0.06.2002.00.00.3.CG1_K.CG3_103A">0</definedName>
    <definedName name="MOV.101.O.0.06.2002.00.00.3.CG1_K.CG3_104A">0</definedName>
    <definedName name="MOV.101.O.0.06.2002.00.00.3.CG1_K.CG3_105A">0</definedName>
    <definedName name="MOV.101.O.0.06.2002.00.00.3.CG1_K.CG3_113M">0</definedName>
    <definedName name="MOV.101.O.0.06.2002.00.00.3.CG1_K.CG3_113N">0</definedName>
    <definedName name="MOV.101.O.0.06.2002.00.00.3.CG1_K.CG3_113R">0</definedName>
    <definedName name="MOV.101.O.0.06.2002.00.00.3.CG1_K.CG3_115A">0</definedName>
    <definedName name="MOV.101.O.0.06.2002.00.00.3.CG1_K.CG3_117M">0</definedName>
    <definedName name="MOV.101.O.0.06.2002.00.00.3.CG1_K.CG3_119A">0</definedName>
    <definedName name="MOV.101.O.0.06.2002.00.00.3.CG1_K.CG3_120A">0</definedName>
    <definedName name="MOV.101.O.0.06.2002.00.00.3.CG1_K.CG3_120M">0</definedName>
    <definedName name="MOV.101.O.0.06.2002.00.00.3.CG1_K.CG3_120N">0</definedName>
    <definedName name="MOV.101.O.0.06.2002.00.00.3.CG1_K.CG3_121M">0</definedName>
    <definedName name="MOV.101.O.0.06.2002.00.00.3.CG1_K.CG3_122M">0</definedName>
    <definedName name="MOV.101.O.0.06.2002.00.00.3.CG1_K.CG3_123M">0</definedName>
    <definedName name="MOV.101.O.0.06.2002.00.00.3.CG1_K.CG3_124A">0</definedName>
    <definedName name="MOV.101.O.0.06.2002.00.00.3.CG1_K.CG3_125A">0</definedName>
    <definedName name="MOV.101.O.0.06.2002.00.00.3.CG1_K.CG3_126A">0</definedName>
    <definedName name="MOV.101.O.0.06.2002.00.00.3.CG1_K.CG3_127A">0</definedName>
    <definedName name="MOV.101.O.0.06.2002.00.00.3.CG1_K.CG3_128A">0</definedName>
    <definedName name="MOV.101.O.0.06.2002.00.00.3.CG1_K.CG3_130A">-9007.89</definedName>
    <definedName name="MOV.101.O.0.06.2002.00.00.3.CG1_K.CG3_131A">-1789.8</definedName>
    <definedName name="MOV.101.O.0.06.2002.00.00.3.CG1_K.CG3_131B">0</definedName>
    <definedName name="MOV.101.O.0.06.2002.00.00.3.CG1_K.CG3_132A">0</definedName>
    <definedName name="MOV.101.O.0.06.2002.00.00.3.CG1_K.CG3_133M">0</definedName>
    <definedName name="MOV.101.O.0.06.2002.00.00.3.CG1_K.CG3_134A">-106.5</definedName>
    <definedName name="MOV.101.O.0.06.2002.00.00.3.CG1_K.CG3_135A">0</definedName>
    <definedName name="MOV.101.O.0.06.2002.00.00.3.CG1_K.CG3_136A">-17029.59</definedName>
    <definedName name="MOV.101.O.0.06.2002.00.00.3.CG1_K.CG3_140A">5560.97</definedName>
    <definedName name="MOV.101.O.0.06.2002.00.00.3.CG1_K.CG3_140B">0</definedName>
    <definedName name="MOV.101.O.0.06.2002.00.00.3.CG1_K.CG3_140C">-26260.97</definedName>
    <definedName name="MOV.101.O.0.06.2002.00.00.3.CG1_K.CG3_140D">-36218.46</definedName>
    <definedName name="MOV.101.O.0.06.2002.00.00.3.CG1_K.CG3_140E">0</definedName>
    <definedName name="MOV.101.O.0.06.2002.00.00.3.CG1_K.CG3_140F">-2737.68</definedName>
    <definedName name="MOV.101.O.0.06.2002.00.00.3.CG1_K.CG3_140G">0</definedName>
    <definedName name="MOV.101.O.0.06.2002.00.00.3.CG1_K.CG3_140H">-96</definedName>
    <definedName name="MOV.101.O.0.06.2002.00.00.3.CG1_K.CG3_140I">0</definedName>
    <definedName name="MOV.101.O.0.06.2002.00.00.3.CG1_K.CG3_140J">0</definedName>
    <definedName name="MOV.101.O.0.06.2002.00.00.3.CG1_K.CG3_140M">0</definedName>
    <definedName name="MOV.101.O.0.06.2002.00.00.3.CG1_K.CG3_140N">-9984.6</definedName>
    <definedName name="MOV.101.O.0.06.2002.00.00.3.CG1_K.CG3_140O">-57048.6</definedName>
    <definedName name="MOV.101.O.0.06.2002.00.00.3.CG1_K.CG3_140P">0</definedName>
    <definedName name="MOV.101.O.0.06.2002.00.00.3.CG1_K.CG3_140Q">0</definedName>
    <definedName name="MOV.101.O.0.06.2002.00.00.3.CG1_K.CG3_140R">-11554.4</definedName>
    <definedName name="MOV.101.O.0.06.2002.00.00.3.CG1_K.CG3_140S">0</definedName>
    <definedName name="MOV.101.O.0.06.2002.00.00.3.CG1_K.CG3_200A">0</definedName>
    <definedName name="MOV.101.O.0.06.2002.00.00.3.CG1_K.CG3_200B">0</definedName>
    <definedName name="MOV.101.O.0.06.2002.00.00.3.CG1_K.CG3_200C">0</definedName>
    <definedName name="MOV.101.O.0.06.2002.00.00.3.CG1_K.CG3_201A">-8120</definedName>
    <definedName name="MOV.101.O.0.06.2002.00.00.3.CG1_K.CG3_202A">0</definedName>
    <definedName name="MOV.101.O.0.06.2002.00.00.3.CG1_K.CG3_202B">0</definedName>
    <definedName name="MOV.101.O.0.06.2002.00.00.3.CG1_K.CG3_202M">0</definedName>
    <definedName name="MOV.101.O.0.06.2002.00.00.3.CG1_K.CG3_202N">0</definedName>
    <definedName name="MOV.101.O.0.06.2002.00.00.3.CG1_K.CG3_203A">0</definedName>
    <definedName name="MOV.101.O.0.06.2002.00.00.3.CG1_K.CG3_203B">0</definedName>
    <definedName name="MOV.101.O.0.06.2002.00.00.3.CG1_K.CG3_204A">0</definedName>
    <definedName name="MOV.101.O.0.06.2002.00.00.3.CG1_K.CG3_204B">0</definedName>
    <definedName name="MOV.101.O.0.06.2002.00.00.3.CG1_K.CG3_204M">0</definedName>
    <definedName name="MOV.101.O.0.06.2002.00.00.3.CG1_K.CG3_205A">0</definedName>
    <definedName name="MOV.101.O.0.06.2002.00.00.3.CG1_K.CG3_206A">0</definedName>
    <definedName name="MOV.101.O.0.06.2002.00.00.3.CG1_K.CG3_207A">0</definedName>
    <definedName name="MOV.101.O.0.06.2002.00.00.3.CG1_K.CG3_207M">0</definedName>
    <definedName name="MOV.101.O.0.06.2002.00.00.3.CG1_K.CG3_207N">0</definedName>
    <definedName name="MOV.101.O.0.06.2002.00.00.3.CG1_K.CG3_207P">0</definedName>
    <definedName name="MOV.101.O.0.06.2002.00.00.3.CG1_K.CG3_208A">0</definedName>
    <definedName name="MOV.101.O.0.06.2002.00.00.3.CG1_K.CG3_209A">0</definedName>
    <definedName name="MOV.101.O.0.06.2002.00.00.3.CG1_K.CG3_210A">0</definedName>
    <definedName name="MOV.101.O.0.06.2002.00.00.3.CG1_K.CG3_210B">0</definedName>
    <definedName name="MOV.101.O.0.06.2002.00.00.3.CG1_K.CG3_210C">0</definedName>
    <definedName name="MOV.101.O.0.06.2002.00.00.3.CG1_K.CG3_210D">0</definedName>
    <definedName name="MOV.101.O.0.06.2002.00.00.3.CG1_K.CG3_210E">0</definedName>
    <definedName name="MOV.101.O.0.06.2002.00.00.3.CG1_K.CG3_210F">0</definedName>
    <definedName name="MOV.101.O.0.06.2002.00.00.3.CG1_K.CG3_210G">0</definedName>
    <definedName name="MOV.101.O.0.06.2002.00.00.3.CG1_K.CG3_210H">0</definedName>
    <definedName name="MOV.101.O.0.06.2002.00.00.3.CG1_K.CG3_210I">0</definedName>
    <definedName name="MOV.101.O.0.06.2002.00.00.3.CG1_K.CG3_210J">0</definedName>
    <definedName name="MOV.101.O.0.06.2002.00.00.3.CG1_K.CG3_210K">0</definedName>
    <definedName name="MOV.101.O.0.06.2002.00.00.3.CG1_K.CG3_210L">0</definedName>
    <definedName name="MOV.101.O.0.06.2002.00.00.3.CG1_K.CG3_210M">0</definedName>
    <definedName name="MOV.101.O.0.06.2002.00.00.3.CG1_K.CG3_210N">0</definedName>
    <definedName name="MOV.101.O.0.06.2002.00.00.3.CG1_K.CG3_210O">0</definedName>
    <definedName name="MOV.101.O.0.06.2002.00.00.3.CG1_K.CG3_210P">0</definedName>
    <definedName name="MOV.101.O.0.06.2002.00.00.3.CG1_K.CG3_210Q">0</definedName>
    <definedName name="MOV.101.O.0.06.2002.00.00.3.CG1_K.CG3_210S">0</definedName>
    <definedName name="MOV.101.O.0.06.2002.00.00.3.CG1_K.CG3_210T">0</definedName>
    <definedName name="MOV.101.O.0.06.2002.00.00.3.CG1_K.CG3_210U">0</definedName>
    <definedName name="MOV.101.O.0.06.2002.00.00.3.CG1_K.CG3_210V">0</definedName>
    <definedName name="MOV.101.O.0.06.2002.00.00.3.CG1_K.CG3_211A">0</definedName>
    <definedName name="MOV.101.O.0.06.2002.00.00.3.CG1_K.CG3_212A">0</definedName>
    <definedName name="MOV.101.O.0.06.2002.00.00.3.CG1_K.CG3_212B">0</definedName>
    <definedName name="MOV.101.O.0.06.2002.00.00.3.CG1_K.CG3_213A">0</definedName>
    <definedName name="MOV.101.O.0.06.2002.00.00.3.CG1_K.CG3_214A">0</definedName>
    <definedName name="MOV.101.O.0.06.2002.00.00.3.CG1_K.CG3_215A">0</definedName>
    <definedName name="MOV.101.O.0.06.2002.00.00.3.CG1_K.CG3_216A">0</definedName>
    <definedName name="MOV.101.O.0.06.2002.00.00.3.CG1_K.CG3_217A">0</definedName>
    <definedName name="MOV.101.O.0.06.2002.00.00.3.CG1_K.CG3_217B">0</definedName>
    <definedName name="MOV.101.O.0.06.2002.00.00.3.CG1_K.CG3_218A">0</definedName>
    <definedName name="MOV.101.O.0.06.2002.00.00.3.CG1_K.CG3_219A">0</definedName>
    <definedName name="MOV.101.O.0.06.2002.00.00.3.CG1_K.CG3_220M">0</definedName>
    <definedName name="MOV.101.O.0.06.2002.00.00.3.CG1_K.CG3_221A">-40338.87</definedName>
    <definedName name="MOV.101.O.0.06.2002.00.00.3.CG1_K.CG3_222A">-1437.79</definedName>
    <definedName name="MOV.101.O.0.06.2002.00.00.3.CG1_K.CG3_228A">0</definedName>
    <definedName name="MOV.101.O.0.06.2002.00.00.3.CG1_K.CG3_229A">0</definedName>
    <definedName name="MOV.101.O.0.06.2002.00.00.3.CG1_K.CG3_229B">0</definedName>
    <definedName name="MOV.101.O.0.06.2002.00.00.3.CG1_K.CG3_229C">0</definedName>
    <definedName name="MOV.101.O.0.06.2002.00.00.3.CG1_K.CG3_230A">0</definedName>
    <definedName name="MOV.101.O.0.06.2002.00.00.3.CG1_K.CG3_231A">0</definedName>
    <definedName name="MOV.101.O.0.06.2002.00.00.3.CG1_K.CG3_232A">0</definedName>
    <definedName name="MOV.101.O.0.06.2002.00.00.3.CG1_K.CG3_232M">0</definedName>
    <definedName name="MOV.101.O.0.06.2002.00.00.3.CG1_K.CG3_540A">0</definedName>
    <definedName name="MOV.101.O.0.06.2002.00.00.3.CG1_K.CG3_540M">0</definedName>
    <definedName name="MOV.101.O.0.06.2002.00.00.3.CG1_K.CG3_590A">-15739.84</definedName>
    <definedName name="MOV.101.O.0.06.2002.00.00.3.CG1_K.CG3_590B">-18682.3</definedName>
    <definedName name="MOV.101.O.0.06.2002.00.00.3.CG1_K.CG3_590C">0</definedName>
    <definedName name="MOV.101.O.0.06.2002.00.00.3.CG1_K.CG3_590D">-106442.74</definedName>
    <definedName name="MOV.101.O.0.06.2002.00.00.3.CG1_K.CG3_590E">-5992.57</definedName>
    <definedName name="MOV.101.O.0.06.2002.00.00.3.CG1_K.CG3_590F">0</definedName>
    <definedName name="MOV.101.O.0.06.2002.00.00.3.CG1_K.CG3_590G">-6871.2</definedName>
    <definedName name="MOV.101.O.0.06.2002.00.00.3.CG1_K.CG3_590H">-12888.83</definedName>
    <definedName name="MOV.101.O.0.06.2002.00.00.3.CG1_K.CG3_590J">0</definedName>
    <definedName name="MOV.101.O.0.06.2002.00.00.3.CG1_K.CG3_590K">0</definedName>
    <definedName name="MOV.101.O.0.06.2002.00.00.3.CG1_K.CG3_590L">0</definedName>
    <definedName name="MOV.101.O.0.06.2002.00.00.3.CG1_K.CG3_590M">0</definedName>
    <definedName name="MOV.101.O.0.06.2002.00.00.3.CG1_K.CG3_590N">-13635</definedName>
    <definedName name="MOV.101.O.0.06.2002.00.00.3.CG1_K.CG3_590O">0</definedName>
    <definedName name="MOV.101.O.0.06.2002.00.00.3.CG1_K.CG3_590P">0</definedName>
    <definedName name="MOV.101.O.0.06.2002.00.00.3.CG1_K.CG3_590Q">0</definedName>
    <definedName name="MOV.101.O.0.06.2002.00.00.3.CG1_K.CG3_590T">-5360.22</definedName>
    <definedName name="MOV.101.O.0.06.2002.00.00.3.CG1_K.CG3_900O">-32872</definedName>
    <definedName name="MOV.101.O.0.06.2002.00.00.3.CG1_K.CG3_900P">-9702.88</definedName>
    <definedName name="MOV.101.O.0.06.2002.00.00.3.CG1_K.CG3_901O">-4467.2</definedName>
    <definedName name="MOV.101.O.0.06.2002.00.00.3.CG1_K.CG3_902O">-18720.12</definedName>
    <definedName name="MOV.101.O.0.06.2002.00.00.3.CG1_N.CG3_000E">-48828.53</definedName>
    <definedName name="MOV.101.O.0.06.2002.00.00.3.CG1_O.CG3_800O">-31860.83</definedName>
    <definedName name="MOV.101.O.0.06.2002.00.00.3.CG1_O.CG3_801A">0</definedName>
    <definedName name="MOV.101.O.0.06.2002.00.00.3.CG1_O.CG3_801B">0</definedName>
    <definedName name="MOV.101.O.0.06.2002.00.00.3.CG1_O.CG3_801C">0</definedName>
    <definedName name="MOV.101.O.0.06.2002.00.00.3.CG1_O.CG3_801D">0</definedName>
    <definedName name="MOV.101.O.0.06.2002.00.00.3.CG1_O.CG3_801E">-2784.97</definedName>
    <definedName name="MOV.101.O.0.06.2002.00.00.3.CG1_O.CG3_810O">-4720.25</definedName>
    <definedName name="MOV.101.O.0.06.2002.00.00.3.CG1_O.CG3_820O">0</definedName>
    <definedName name="MOV.101.O.0.06.2002.00.00.3.CG1_O.CG3_820P">0</definedName>
    <definedName name="MOV.101.O.0.06.2002.00.00.3.CG1_O.CG3_830O">0</definedName>
    <definedName name="MOV.101.O.0.06.2002.00.00.3.CG1_P.CG3_600O">-54903.56</definedName>
    <definedName name="MOV.101.O.0.06.2002.00.00.3.CG1_P.CG3_601A">-1018</definedName>
    <definedName name="MOV.101.O.0.06.2002.00.00.3.CG1_P.CG3_601O">0</definedName>
    <definedName name="MOV.101.O.0.06.2002.00.00.3.CG1_P.CG3_602O">0</definedName>
    <definedName name="MOV.101.O.0.06.2002.00.00.3.CG1_P.CG3_603O">-6500</definedName>
    <definedName name="MOV.101.O.0.06.2002.00.00.3.CG1_P.CG3_604A">-25437.8</definedName>
    <definedName name="MOV.101.O.0.06.2002.00.00.3.CG1_P.CG3_604B">-3000</definedName>
    <definedName name="MOV.101.O.0.06.2002.00.00.3.CG1_P.CG3_604C">0</definedName>
    <definedName name="MOV.101.O.0.06.2002.00.00.3.CG1_P.CG3_604D">0</definedName>
    <definedName name="MOV.101.O.0.06.2002.00.00.3.CG1_P.CG3_604E">0</definedName>
    <definedName name="MOV.101.O.0.06.2002.00.00.3.CG1_P.CG3_604F">-4083</definedName>
    <definedName name="MOV.101.O.0.06.2002.00.00.3.CG1_P.CG3_604G">0</definedName>
    <definedName name="MOV.101.O.0.06.2002.00.00.3.CG1_P.CG3_604H">0</definedName>
    <definedName name="MOV.101.O.0.06.2002.00.00.3.CG1_P.CG3_604I">-350</definedName>
    <definedName name="MOV.101.O.0.06.2002.00.00.3.CG1_P.CG3_604J">0</definedName>
    <definedName name="MOV.101.O.0.06.2002.00.00.3.CG1_P.CG3_604L">0</definedName>
    <definedName name="MOV.101.O.0.06.2002.00.00.3.CG1_P.CG3_604M">0</definedName>
    <definedName name="MOV.101.O.0.06.2002.00.00.3.CG1_P.CG3_604N">0</definedName>
    <definedName name="MOV.101.O.0.06.2002.00.00.3.CG1_P.CG3_604O">0</definedName>
    <definedName name="MOV.101.O.0.06.2002.00.00.3.CG1_P.CG3_604P">0</definedName>
    <definedName name="MOV.101.O.0.06.2002.00.00.3.CG1_P.CG3_605A">-1029</definedName>
    <definedName name="MOV.101.O.0.06.2002.00.00.3.CG1_P.CG3_605B">-159.1</definedName>
    <definedName name="MOV.101.O.0.06.2002.00.00.3.CG1_P.CG3_605O">-300</definedName>
    <definedName name="MOV.101.O.0.06.2002.00.00.3.CG1_P.CG3_605P">-42257.47</definedName>
    <definedName name="MOV.101.O.0.06.2002.00.00.3.CG1_P.CG3_605Q">-4497.05</definedName>
    <definedName name="MOV.101.O.0.06.2002.00.00.3.CG1_P.CG3_605R">0</definedName>
    <definedName name="MOV.101.O.0.06.2002.00.00.3.CG1_P.CG3_606A">-2900.93</definedName>
    <definedName name="MOV.101.O.0.06.2002.00.00.3.CG1_P.CG3_606B">0</definedName>
    <definedName name="MOV.101.O.0.06.2002.00.00.3.CG1_P.CG3_606C">-1794.73</definedName>
    <definedName name="MOV.101.O.0.06.2002.00.00.3.CG1_P.CG3_606D">0</definedName>
    <definedName name="MOV.101.O.0.06.2002.00.00.3.CG1_P.CG3_606O">-11278.77</definedName>
    <definedName name="MOV.101.O.0.06.2002.00.00.3.CG1_P.CG3_607A">-28985.42</definedName>
    <definedName name="MOV.101.O.0.06.2002.00.00.3.CG1_P.CG3_608A">0</definedName>
    <definedName name="MOV.101.O.0.06.2002.00.00.3.CG1_P.CG3_609A">0</definedName>
    <definedName name="MOV.101.O.0.06.2002.00.00.3.CG1_P.CG3_610A">-55217.05</definedName>
    <definedName name="MOV.101.O.0.06.2002.00.00.3.CG1_P.CG3_610B">-147.94</definedName>
    <definedName name="MOV.101.O.0.06.2002.00.00.3.CG1_P.CG3_610C">0</definedName>
    <definedName name="MOV.101.O.0.06.2002.00.00.3.CG1_P.CG3_611A">0</definedName>
    <definedName name="MOV.101.O.0.06.2002.00.00.3.CG1_P.CG3_611B">0</definedName>
    <definedName name="MOV.101.O.0.06.2002.00.00.3.CG1_P.CG3_613A">-2365.97</definedName>
    <definedName name="MOV.101.O.0.06.2002.00.00.3.CG1_P.CG3_613B">-68434.41</definedName>
    <definedName name="MOV.101.O.0.06.2002.00.00.3.CG1_P.CG3_613C">-45780.63</definedName>
    <definedName name="MOV.101.O.0.06.2002.00.00.3.CG1_P.CG3_613D">0</definedName>
    <definedName name="MOV.101.O.0.06.2002.00.00.3.CG1_P.CG3_614A">-781.09</definedName>
    <definedName name="MOV.101.O.0.06.2002.00.00.3.CG1_P.CG3_614B">-3854</definedName>
    <definedName name="MOV.101.O.0.06.2002.00.00.3.CG1_T.CG3_513A">-40763.81</definedName>
    <definedName name="MOV.101.O.0.06.2002.00.00.3.CG1_T.CG3_520A">-372.92</definedName>
    <definedName name="MOV.101.O.0.06.2002.00.00.3.CG1_T.CG3_520O">-83202.73</definedName>
    <definedName name="MOV.101.O.0.06.2002.00.00.3.CG1_T.CG3_521O">-5640.89</definedName>
    <definedName name="MOV.101.O.0.06.2002.00.00.3.CG1_T.CG3_530A">-816.07</definedName>
    <definedName name="MOV.101.O.0.06.2002.00.00.3.CG1_T.CG3_530O">-198121</definedName>
    <definedName name="MOV.101.O.0.06.2002.00.00.3.CG1_T.CG3_540A">-27363.36</definedName>
    <definedName name="MOV.101.O.0.06.2002.00.00.3.CG1_T.CG3_541O">0</definedName>
    <definedName name="MOV.101.O.0.06.2002.00.00.3.CG1_T.CG3_546A">-7000</definedName>
    <definedName name="MOV.101.O.0.06.2002.00.00.3.CG1_T.CG3_550O">-83265.86</definedName>
    <definedName name="MOV.101.O.0.06.2002.00.00.3.CG1_T.CG3_551O">0</definedName>
    <definedName name="MOV.101.O.0.06.2002.00.00.3.CG1_T.CG3_552O">0</definedName>
    <definedName name="MOV.101.O.0.06.2002.00.00.341">-836638.54</definedName>
    <definedName name="MOV.101.O.0.06.2002.00.00.341.CG1_A.CG3_700O">-35922.05</definedName>
    <definedName name="MOV.101.O.0.06.2002.00.00.341.CG1_A.CG3_702A">-11348.33</definedName>
    <definedName name="MOV.101.O.0.06.2002.00.00.341.CG1_A.CG3_703O">-1959.8</definedName>
    <definedName name="MOV.101.O.0.06.2002.00.00.341.CG1_A.CG3_710A">-5660.43</definedName>
    <definedName name="MOV.101.O.0.06.2002.00.00.341.CG1_A.CG3_710B">-6418.84</definedName>
    <definedName name="MOV.101.O.0.06.2002.00.00.341.CG1_A.CG3_710C">-5020.46</definedName>
    <definedName name="MOV.101.O.0.06.2002.00.00.341.CG1_A.CG3_710D">-6803.92</definedName>
    <definedName name="MOV.101.O.0.06.2002.00.00.341.CG1_A.CG3_710E">-359.88</definedName>
    <definedName name="MOV.101.O.0.06.2002.00.00.341.CG1_A.CG3_710L">-160.79</definedName>
    <definedName name="MOV.101.O.0.06.2002.00.00.341.CG1_A.CG3_714A">-1798.29</definedName>
    <definedName name="MOV.101.O.0.06.2002.00.00.341.CG1_A.CG3_714B">-2255.83</definedName>
    <definedName name="MOV.101.O.0.06.2002.00.00.341.CG1_A.CG3_716A">-30168.12</definedName>
    <definedName name="MOV.101.O.0.06.2002.00.00.341.CG1_A.CG3_716B">-6361.33</definedName>
    <definedName name="MOV.101.O.0.06.2002.00.00.341.CG1_A.CG3_720O">-8695.99</definedName>
    <definedName name="MOV.101.O.0.06.2002.00.00.341.CG1_A.CG3_722A">-15769.02</definedName>
    <definedName name="MOV.101.O.0.06.2002.00.00.341.CG1_A.CG3_722B">-7447.82</definedName>
    <definedName name="MOV.101.O.0.06.2002.00.00.341.CG1_A.CG3_723O">-13939.8</definedName>
    <definedName name="MOV.101.O.0.06.2002.00.00.341.CG1_A.CG3_730A">-3642.45</definedName>
    <definedName name="MOV.101.O.0.06.2002.00.00.341.CG1_B.CG3_900O">2904.68</definedName>
    <definedName name="MOV.101.O.0.06.2002.00.00.341.CG1_C.CG3_007M">-8387.19</definedName>
    <definedName name="MOV.101.O.0.06.2002.00.00.341.CG1_C.CG3_007T">-8417.35</definedName>
    <definedName name="MOV.101.O.0.06.2002.00.00.341.CG1_C.CG3_065A">-4793.28</definedName>
    <definedName name="MOV.101.O.0.06.2002.00.00.341.CG1_C.CG3_066A">-4320.37</definedName>
    <definedName name="MOV.101.O.0.06.2002.00.00.341.CG1_C.CG3_070M">-12550.58</definedName>
    <definedName name="MOV.101.O.0.06.2002.00.00.341.CG1_C.CG3_073M">-5638.94</definedName>
    <definedName name="MOV.101.O.0.06.2002.00.00.341.CG1_C.CG3_080M">0</definedName>
    <definedName name="MOV.101.O.0.06.2002.00.00.341.CG1_C.CG3_080O">-14762.52</definedName>
    <definedName name="MOV.101.O.0.06.2002.00.00.341.CG1_C.CG3_082M">-23316.94</definedName>
    <definedName name="MOV.101.O.0.06.2002.00.00.341.CG1_C.CG3_082O">-11363.63</definedName>
    <definedName name="MOV.101.O.0.06.2002.00.00.341.CG1_C.CG3_082P">-6961.24</definedName>
    <definedName name="MOV.101.O.0.06.2002.00.00.341.CG1_C.CG3_082Q">-4716.08</definedName>
    <definedName name="MOV.101.O.0.06.2002.00.00.341.CG1_C.CG3_082R">-7631.52</definedName>
    <definedName name="MOV.101.O.0.06.2002.00.00.341.CG1_C.CG3_082U">-8648.54</definedName>
    <definedName name="MOV.101.O.0.06.2002.00.00.341.CG1_C.CG3_084M">-113617.55</definedName>
    <definedName name="MOV.101.O.0.06.2002.00.00.341.CG1_C.CG3_084N">-6775.39</definedName>
    <definedName name="MOV.101.O.0.06.2002.00.00.341.CG1_C.CG3_084R">-9392.17</definedName>
    <definedName name="MOV.101.O.0.06.2002.00.00.341.CG1_C.CG3_088M">-156290.35</definedName>
    <definedName name="MOV.101.O.0.06.2002.00.00.341.CG1_C.CG3_088O">-12114.9</definedName>
    <definedName name="MOV.101.O.0.06.2002.00.00.341.CG1_C.CG3_088P">-42302.62</definedName>
    <definedName name="MOV.101.O.0.06.2002.00.00.341.CG1_C.CG3_088Q">-1321.05</definedName>
    <definedName name="MOV.101.O.0.06.2002.00.00.341.CG1_C.CG3_088R">-11494.39</definedName>
    <definedName name="MOV.101.O.0.06.2002.00.00.341.CG1_C.CG3_088U">-7525.13</definedName>
    <definedName name="MOV.101.O.0.06.2002.00.00.341.CG1_C.CG3_088V">-6934.71</definedName>
    <definedName name="MOV.101.O.0.06.2002.00.00.341.CG1_C.CG3_101M">-2351.29</definedName>
    <definedName name="MOV.101.O.0.06.2002.00.00.341.CG1_C.CG3_112P">-2248.27</definedName>
    <definedName name="MOV.101.O.0.06.2002.00.00.341.CG1_C.CG3_232M">-1498.98</definedName>
    <definedName name="MOV.101.O.0.06.2002.00.00.341.CG1_C.CG3_540Y">-5470.94</definedName>
    <definedName name="MOV.101.O.0.06.2002.00.00.341.CG1_K.CG3_045A">0</definedName>
    <definedName name="MOV.101.O.0.06.2002.00.00.341.CG1_K.CG3_057A">0</definedName>
    <definedName name="MOV.101.O.0.06.2002.00.00.341.CG1_K.CG3_058A">-3852.63</definedName>
    <definedName name="MOV.101.O.0.06.2002.00.00.341.CG1_K.CG3_064A">-6981.8</definedName>
    <definedName name="MOV.101.O.0.06.2002.00.00.341.CG1_K.CG3_130A">0</definedName>
    <definedName name="MOV.101.O.0.06.2002.00.00.341.CG1_K.CG3_131A">-1716.43</definedName>
    <definedName name="MOV.101.O.0.06.2002.00.00.341.CG1_K.CG3_134A">0</definedName>
    <definedName name="MOV.101.O.0.06.2002.00.00.341.CG1_K.CG3_135A">0</definedName>
    <definedName name="MOV.101.O.0.06.2002.00.00.341.CG1_K.CG3_136A">-6462.2</definedName>
    <definedName name="MOV.101.O.0.06.2002.00.00.341.CG1_K.CG3_140F">0</definedName>
    <definedName name="MOV.101.O.0.06.2002.00.00.341.CG1_K.CG3_900O">-25762.21</definedName>
    <definedName name="MOV.101.O.0.06.2002.00.00.341.CG1_K.CG3_900P">-6342.66</definedName>
    <definedName name="MOV.101.O.0.06.2002.00.00.341.CG1_K.CG3_902O">-15741.75</definedName>
    <definedName name="MOV.101.O.0.06.2002.00.00.341.CG1_O.CG3_800O">-23217.21</definedName>
    <definedName name="MOV.101.O.0.06.2002.00.00.341.CG1_O.CG3_810O">-4684.94</definedName>
    <definedName name="MOV.101.O.0.06.2002.00.00.341.CG1_O.CG3_820O">0</definedName>
    <definedName name="MOV.101.O.0.06.2002.00.00.341.CG1_O.CG3_820P">0</definedName>
    <definedName name="MOV.101.O.0.06.2002.00.00.341.CG1_O.CG3_830O">0</definedName>
    <definedName name="MOV.101.O.0.06.2002.00.00.341.CG1_P.CG3_600O">-41290.81</definedName>
    <definedName name="MOV.101.O.0.06.2002.00.00.341.CG1_P.CG3_605P">-1671.15</definedName>
    <definedName name="MOV.101.O.0.06.2002.00.00.341.CG1_P.CG3_606C">-1937.01</definedName>
    <definedName name="MOV.101.O.0.06.2002.00.00.341.CG1_P.CG3_606O">-11095.23</definedName>
    <definedName name="MOV.101.O.0.06.2002.00.00.341.CG1_P.CG3_607A">-16635.22</definedName>
    <definedName name="MOV.101.O.0.06.2002.00.00.341.CG1_P.CG3_610A">-7482.9</definedName>
    <definedName name="MOV.101.O.0.06.2002.00.00.341.CG1_T.CG3_540A">0</definedName>
    <definedName name="MOV.101.O.0.06.2002.00.00.342">-1374323.4</definedName>
    <definedName name="MOV.101.O.0.06.2002.00.00.343">-45000.4</definedName>
    <definedName name="MOV.101.O.0.06.2002.00.00.344">-294849.2</definedName>
    <definedName name="MOV.101.O.0.06.2002.00.00.346">-322457.95</definedName>
    <definedName name="MOV.101.O.0.06.2002.00.00.349020001">72330.62</definedName>
    <definedName name="MOV.101.O.0.06.2002.00.00.349020002">387101.57</definedName>
    <definedName name="MOV.101.O.0.06.2002.00.00.349020003">21013.25</definedName>
    <definedName name="MOV.101.O.0.06.2002.00.00.349020004">77551.33</definedName>
    <definedName name="MOV.101.O.0.06.2002.00.00.349020006">34440.48</definedName>
    <definedName name="MOV.101.O.0.06.2002.00.00.349040001">0</definedName>
    <definedName name="MOV.101.O.0.06.2002.00.00.349040002">14282.02</definedName>
    <definedName name="MOV.101.O.0.06.2002.00.00.349040003">0</definedName>
    <definedName name="MOV.101.O.0.06.2002.00.00.349040004">107337.8</definedName>
    <definedName name="MOV.101.O.0.06.2002.00.00.349040006">3704.32</definedName>
    <definedName name="MOV.101.O.0.06.2002.00.00.349050004">46653.56</definedName>
    <definedName name="MOV.101.O.0.06.2002.00.00.349060002">13554</definedName>
    <definedName name="MOV.101.O.0.06.2002.00.00.349060006">81</definedName>
    <definedName name="MOV.101.O.0.06.2002.00.00.372010002">8000</definedName>
    <definedName name="MOV.101.O.0.06.2002.00.00.391010001">-81300.6</definedName>
    <definedName name="MOV.105.C.0.01.2001.00.00.3.CG1_K.CG3_008A">0</definedName>
    <definedName name="MOV.105.O.0.01.2001.00.00.3.CG1_A.CG3_700O">-36906.19</definedName>
    <definedName name="MOV.105.O.0.01.2001.00.00.3.CG1_A.CG3_701A">0</definedName>
    <definedName name="MOV.105.O.0.01.2001.00.00.3.CG1_A.CG3_701B">-96.2</definedName>
    <definedName name="MOV.105.O.0.01.2001.00.00.3.CG1_A.CG3_701C">-1368.07</definedName>
    <definedName name="MOV.105.O.0.01.2001.00.00.3.CG1_A.CG3_701D">0</definedName>
    <definedName name="MOV.105.O.0.01.2001.00.00.3.CG1_A.CG3_702A">-7120.73</definedName>
    <definedName name="MOV.105.O.0.01.2001.00.00.3.CG1_A.CG3_702B">-5</definedName>
    <definedName name="MOV.105.O.0.01.2001.00.00.3.CG1_A.CG3_702G">0</definedName>
    <definedName name="MOV.105.O.0.01.2001.00.00.3.CG1_A.CG3_702O">-4574.02</definedName>
    <definedName name="MOV.105.O.0.01.2001.00.00.3.CG1_A.CG3_702P">0</definedName>
    <definedName name="MOV.105.O.0.01.2001.00.00.3.CG1_A.CG3_703O">-30865.8</definedName>
    <definedName name="MOV.105.O.0.01.2001.00.00.3.CG1_A.CG3_704A">-3451.78</definedName>
    <definedName name="MOV.105.O.0.01.2001.00.00.3.CG1_A.CG3_704B">0</definedName>
    <definedName name="MOV.105.O.0.01.2001.00.00.3.CG1_A.CG3_704C">0</definedName>
    <definedName name="MOV.105.O.0.01.2001.00.00.3.CG1_A.CG3_704O">0</definedName>
    <definedName name="MOV.105.O.0.01.2001.00.00.3.CG1_A.CG3_710A">0</definedName>
    <definedName name="MOV.105.O.0.01.2001.00.00.3.CG1_A.CG3_710B">0</definedName>
    <definedName name="MOV.105.O.0.01.2001.00.00.3.CG1_A.CG3_710C">0</definedName>
    <definedName name="MOV.105.O.0.01.2001.00.00.3.CG1_A.CG3_710D">0</definedName>
    <definedName name="MOV.105.O.0.01.2001.00.00.3.CG1_A.CG3_710E">0</definedName>
    <definedName name="MOV.105.O.0.01.2001.00.00.3.CG1_A.CG3_710L">0</definedName>
    <definedName name="MOV.105.O.0.01.2001.00.00.3.CG1_A.CG3_710O">-68566.81</definedName>
    <definedName name="MOV.105.O.0.01.2001.00.00.3.CG1_A.CG3_710P">0</definedName>
    <definedName name="MOV.105.O.0.01.2001.00.00.3.CG1_A.CG3_711A">-102</definedName>
    <definedName name="MOV.105.O.0.01.2001.00.00.3.CG1_A.CG3_711B">0</definedName>
    <definedName name="MOV.105.O.0.01.2001.00.00.3.CG1_A.CG3_711O">-789.25</definedName>
    <definedName name="MOV.105.O.0.01.2001.00.00.3.CG1_A.CG3_711P">-86.25</definedName>
    <definedName name="MOV.105.O.0.01.2001.00.00.3.CG1_A.CG3_712A">0</definedName>
    <definedName name="MOV.105.O.0.01.2001.00.00.3.CG1_A.CG3_712B">-790.76</definedName>
    <definedName name="MOV.105.O.0.01.2001.00.00.3.CG1_A.CG3_712C">-2111.77</definedName>
    <definedName name="MOV.105.O.0.01.2001.00.00.3.CG1_A.CG3_712D">0</definedName>
    <definedName name="MOV.105.O.0.01.2001.00.00.3.CG1_A.CG3_712E">0</definedName>
    <definedName name="MOV.105.O.0.01.2001.00.00.3.CG1_A.CG3_712F">0</definedName>
    <definedName name="MOV.105.O.0.01.2001.00.00.3.CG1_A.CG3_712G">0</definedName>
    <definedName name="MOV.105.O.0.01.2001.00.00.3.CG1_A.CG3_712H">0</definedName>
    <definedName name="MOV.105.O.0.01.2001.00.00.3.CG1_A.CG3_712I">0</definedName>
    <definedName name="MOV.105.O.0.01.2001.00.00.3.CG1_A.CG3_712J">-1215.13</definedName>
    <definedName name="MOV.105.O.0.01.2001.00.00.3.CG1_A.CG3_712K">0</definedName>
    <definedName name="MOV.105.O.0.01.2001.00.00.3.CG1_A.CG3_712L">-2651.7</definedName>
    <definedName name="MOV.105.O.0.01.2001.00.00.3.CG1_A.CG3_713A">0</definedName>
    <definedName name="MOV.105.O.0.01.2001.00.00.3.CG1_A.CG3_713B">-2007.23</definedName>
    <definedName name="MOV.105.O.0.01.2001.00.00.3.CG1_A.CG3_713C">-231</definedName>
    <definedName name="MOV.105.O.0.01.2001.00.00.3.CG1_A.CG3_714A">0</definedName>
    <definedName name="MOV.105.O.0.01.2001.00.00.3.CG1_A.CG3_714B">0</definedName>
    <definedName name="MOV.105.O.0.01.2001.00.00.3.CG1_A.CG3_714C">0</definedName>
    <definedName name="MOV.105.O.0.01.2001.00.00.3.CG1_A.CG3_714D">0</definedName>
    <definedName name="MOV.105.O.0.01.2001.00.00.3.CG1_A.CG3_715A">0</definedName>
    <definedName name="MOV.105.O.0.01.2001.00.00.3.CG1_A.CG3_716A">0</definedName>
    <definedName name="MOV.105.O.0.01.2001.00.00.3.CG1_A.CG3_716B">0</definedName>
    <definedName name="MOV.105.O.0.01.2001.00.00.3.CG1_A.CG3_717A">0</definedName>
    <definedName name="MOV.105.O.0.01.2001.00.00.3.CG1_A.CG3_720O">-13068.64</definedName>
    <definedName name="MOV.105.O.0.01.2001.00.00.3.CG1_A.CG3_721A">0</definedName>
    <definedName name="MOV.105.O.0.01.2001.00.00.3.CG1_A.CG3_721C">0</definedName>
    <definedName name="MOV.105.O.0.01.2001.00.00.3.CG1_A.CG3_721O">-90</definedName>
    <definedName name="MOV.105.O.0.01.2001.00.00.3.CG1_A.CG3_722A">-14813.97</definedName>
    <definedName name="MOV.105.O.0.01.2001.00.00.3.CG1_A.CG3_722B">-8818.26</definedName>
    <definedName name="MOV.105.O.0.01.2001.00.00.3.CG1_A.CG3_722C">0</definedName>
    <definedName name="MOV.105.O.0.01.2001.00.00.3.CG1_A.CG3_722O">0</definedName>
    <definedName name="MOV.105.O.0.01.2001.00.00.3.CG1_A.CG3_723A">0</definedName>
    <definedName name="MOV.105.O.0.01.2001.00.00.3.CG1_A.CG3_730A">0</definedName>
    <definedName name="MOV.105.O.0.01.2001.00.00.3.CG1_A.CG3_730O">-42053</definedName>
    <definedName name="MOV.105.O.0.01.2001.00.00.3.CG1_A.CG3_731O">-71634.55</definedName>
    <definedName name="MOV.105.O.0.01.2001.00.00.3.CG1_A.CG3_732P">0</definedName>
    <definedName name="MOV.105.O.0.01.2001.00.00.3.CG1_A.CG3_733A">0</definedName>
    <definedName name="MOV.105.O.0.01.2001.00.00.3.CG1_A.CG3_735B">0</definedName>
    <definedName name="MOV.105.O.0.01.2001.00.00.3.CG1_A.CG3_740A">-5720.1</definedName>
    <definedName name="MOV.105.O.0.01.2001.00.00.3.CG1_A.CG3_740B">0</definedName>
    <definedName name="MOV.105.O.0.01.2001.00.00.3.CG1_B.CG3_900D">0</definedName>
    <definedName name="MOV.105.O.0.01.2001.00.00.3.CG1_B.CG3_900O">-55974</definedName>
    <definedName name="MOV.105.O.0.01.2001.00.00.3.CG1_B.CG3_900P">-35481</definedName>
    <definedName name="MOV.105.O.0.01.2001.00.00.3.CG1_B.CG3_901A">0</definedName>
    <definedName name="MOV.105.O.0.01.2001.00.00.3.CG1_B.CG3_901B">-1886.32</definedName>
    <definedName name="MOV.105.O.0.01.2001.00.00.3.CG1_B.CG3_901O">-41796.94</definedName>
    <definedName name="MOV.105.O.0.01.2001.00.00.3.CG1_B.CG3_902A">-170</definedName>
    <definedName name="MOV.105.O.0.01.2001.00.00.3.CG1_B.CG3_902O">-15374.13</definedName>
    <definedName name="MOV.105.O.0.01.2001.00.00.3.CG1_B.CG3_903A">0</definedName>
    <definedName name="MOV.105.O.0.01.2001.00.00.3.CG1_B.CG3_904A">0</definedName>
    <definedName name="MOV.105.O.0.01.2001.00.00.3.CG1_C.CG3_047Y">0</definedName>
    <definedName name="MOV.105.O.0.01.2001.00.00.3.CG1_C.CG3_048Y">0</definedName>
    <definedName name="MOV.105.O.0.01.2001.00.00.3.CG1_C.CG3_063Y">0</definedName>
    <definedName name="MOV.105.O.0.01.2001.00.00.3.CG1_C.CG3_069Z">0</definedName>
    <definedName name="MOV.105.O.0.01.2001.00.00.3.CG1_C.CG3_070Y">0</definedName>
    <definedName name="MOV.105.O.0.01.2001.00.00.3.CG1_C.CG3_070Z">0</definedName>
    <definedName name="MOV.105.O.0.01.2001.00.00.3.CG1_C.CG3_071Y">0</definedName>
    <definedName name="MOV.105.O.0.01.2001.00.00.3.CG1_C.CG3_071Z">0</definedName>
    <definedName name="MOV.105.O.0.01.2001.00.00.3.CG1_C.CG3_072Z">0</definedName>
    <definedName name="MOV.105.O.0.01.2001.00.00.3.CG1_C.CG3_075Y">0</definedName>
    <definedName name="MOV.105.O.0.01.2001.00.00.3.CG1_C.CG3_075Z">-783.18</definedName>
    <definedName name="MOV.105.O.0.01.2001.00.00.3.CG1_C.CG3_076Y">0</definedName>
    <definedName name="MOV.105.O.0.01.2001.00.00.3.CG1_C.CG3_076Z">0</definedName>
    <definedName name="MOV.105.O.0.01.2001.00.00.3.CG1_C.CG3_077Y">0</definedName>
    <definedName name="MOV.105.O.0.01.2001.00.00.3.CG1_C.CG3_077Z">0</definedName>
    <definedName name="MOV.105.O.0.01.2001.00.00.3.CG1_C.CG3_079Y">0</definedName>
    <definedName name="MOV.105.O.0.01.2001.00.00.3.CG1_C.CG3_079Z">0</definedName>
    <definedName name="MOV.105.O.0.01.2001.00.00.3.CG1_C.CG3_080Y">0</definedName>
    <definedName name="MOV.105.O.0.01.2001.00.00.3.CG1_C.CG3_080Z">-21476.35</definedName>
    <definedName name="MOV.105.O.0.01.2001.00.00.3.CG1_C.CG3_084Y">0</definedName>
    <definedName name="MOV.105.O.0.01.2001.00.00.3.CG1_C.CG3_084Z">0</definedName>
    <definedName name="MOV.105.O.0.01.2001.00.00.3.CG1_C.CG3_101Z">0</definedName>
    <definedName name="MOV.105.O.0.01.2001.00.00.3.CG1_C.CG3_139Z">0</definedName>
    <definedName name="MOV.105.O.0.01.2001.00.00.3.CG1_C.CG3_540Y">0</definedName>
    <definedName name="MOV.105.O.0.01.2001.00.00.3.CG1_K.CG3_001A">0</definedName>
    <definedName name="MOV.105.O.0.01.2001.00.00.3.CG1_K.CG3_001B">0</definedName>
    <definedName name="MOV.105.O.0.01.2001.00.00.3.CG1_K.CG3_002A">0</definedName>
    <definedName name="MOV.105.O.0.01.2001.00.00.3.CG1_K.CG3_002B">-184.61</definedName>
    <definedName name="MOV.105.O.0.01.2001.00.00.3.CG1_K.CG3_002C">0</definedName>
    <definedName name="MOV.105.O.0.01.2001.00.00.3.CG1_K.CG3_003A">0</definedName>
    <definedName name="MOV.105.O.0.01.2001.00.00.3.CG1_K.CG3_003C">0</definedName>
    <definedName name="MOV.105.O.0.01.2001.00.00.3.CG1_K.CG3_004A">0</definedName>
    <definedName name="MOV.105.O.0.01.2001.00.00.3.CG1_K.CG3_004B">0</definedName>
    <definedName name="MOV.105.O.0.01.2001.00.00.3.CG1_K.CG3_005A">0</definedName>
    <definedName name="MOV.105.O.0.01.2001.00.00.3.CG1_K.CG3_006M">0</definedName>
    <definedName name="MOV.105.O.0.01.2001.00.00.3.CG1_K.CG3_007A">0</definedName>
    <definedName name="MOV.105.O.0.01.2001.00.00.3.CG1_K.CG3_007B">0</definedName>
    <definedName name="MOV.105.O.0.01.2001.00.00.3.CG1_K.CG3_007C">0</definedName>
    <definedName name="MOV.105.O.0.01.2001.00.00.3.CG1_K.CG3_007M">0</definedName>
    <definedName name="MOV.105.O.0.01.2001.00.00.3.CG1_K.CG3_007N">0</definedName>
    <definedName name="MOV.105.O.0.01.2001.00.00.3.CG1_K.CG3_008A">0</definedName>
    <definedName name="MOV.105.O.0.01.2001.00.00.3.CG1_K.CG3_009A">0</definedName>
    <definedName name="MOV.105.O.0.01.2001.00.00.3.CG1_K.CG3_009B">-5300</definedName>
    <definedName name="MOV.105.O.0.01.2001.00.00.3.CG1_K.CG3_010A">0</definedName>
    <definedName name="MOV.105.O.0.01.2001.00.00.3.CG1_K.CG3_011A">0</definedName>
    <definedName name="MOV.105.O.0.01.2001.00.00.3.CG1_K.CG3_011B">0</definedName>
    <definedName name="MOV.105.O.0.01.2001.00.00.3.CG1_K.CG3_012A">0</definedName>
    <definedName name="MOV.105.O.0.01.2001.00.00.3.CG1_K.CG3_013A">0</definedName>
    <definedName name="MOV.105.O.0.01.2001.00.00.3.CG1_K.CG3_014A">0</definedName>
    <definedName name="MOV.105.O.0.01.2001.00.00.3.CG1_K.CG3_015A">-33209.14</definedName>
    <definedName name="MOV.105.O.0.01.2001.00.00.3.CG1_K.CG3_015B">0</definedName>
    <definedName name="MOV.105.O.0.01.2001.00.00.3.CG1_K.CG3_015C">0</definedName>
    <definedName name="MOV.105.O.0.01.2001.00.00.3.CG1_K.CG3_015D">-11386.18</definedName>
    <definedName name="MOV.105.O.0.01.2001.00.00.3.CG1_K.CG3_015E">0</definedName>
    <definedName name="MOV.105.O.0.01.2001.00.00.3.CG1_K.CG3_015F">0</definedName>
    <definedName name="MOV.105.O.0.01.2001.00.00.3.CG1_K.CG3_016A">0</definedName>
    <definedName name="MOV.105.O.0.01.2001.00.00.3.CG1_K.CG3_017A">0</definedName>
    <definedName name="MOV.105.O.0.01.2001.00.00.3.CG1_K.CG3_018A">0</definedName>
    <definedName name="MOV.105.O.0.01.2001.00.00.3.CG1_K.CG3_019A">0</definedName>
    <definedName name="MOV.105.O.0.01.2001.00.00.3.CG1_K.CG3_020A">0</definedName>
    <definedName name="MOV.105.O.0.01.2001.00.00.3.CG1_K.CG3_020B">0</definedName>
    <definedName name="MOV.105.O.0.01.2001.00.00.3.CG1_K.CG3_021A">0</definedName>
    <definedName name="MOV.105.O.0.01.2001.00.00.3.CG1_K.CG3_022A">0</definedName>
    <definedName name="MOV.105.O.0.01.2001.00.00.3.CG1_K.CG3_023A">-6000</definedName>
    <definedName name="MOV.105.O.0.01.2001.00.00.3.CG1_K.CG3_023B">0</definedName>
    <definedName name="MOV.105.O.0.01.2001.00.00.3.CG1_K.CG3_024A">0</definedName>
    <definedName name="MOV.105.O.0.01.2001.00.00.3.CG1_K.CG3_025A">0</definedName>
    <definedName name="MOV.105.O.0.01.2001.00.00.3.CG1_K.CG3_026A">0</definedName>
    <definedName name="MOV.105.O.0.01.2001.00.00.3.CG1_K.CG3_027A">0</definedName>
    <definedName name="MOV.105.O.0.01.2001.00.00.3.CG1_K.CG3_028A">0</definedName>
    <definedName name="MOV.105.O.0.01.2001.00.00.3.CG1_K.CG3_028B">0</definedName>
    <definedName name="MOV.105.O.0.01.2001.00.00.3.CG1_K.CG3_028M">0</definedName>
    <definedName name="MOV.105.O.0.01.2001.00.00.3.CG1_K.CG3_028N">0</definedName>
    <definedName name="MOV.105.O.0.01.2001.00.00.3.CG1_K.CG3_028O">0</definedName>
    <definedName name="MOV.105.O.0.01.2001.00.00.3.CG1_K.CG3_028P">0</definedName>
    <definedName name="MOV.105.O.0.01.2001.00.00.3.CG1_K.CG3_028Q">0</definedName>
    <definedName name="MOV.105.O.0.01.2001.00.00.3.CG1_K.CG3_028R">0</definedName>
    <definedName name="MOV.105.O.0.01.2001.00.00.3.CG1_K.CG3_028S">0</definedName>
    <definedName name="MOV.105.O.0.01.2001.00.00.3.CG1_K.CG3_029A">0</definedName>
    <definedName name="MOV.105.O.0.01.2001.00.00.3.CG1_K.CG3_030A">0</definedName>
    <definedName name="MOV.105.O.0.01.2001.00.00.3.CG1_K.CG3_031A">0</definedName>
    <definedName name="MOV.105.O.0.01.2001.00.00.3.CG1_K.CG3_032A">0</definedName>
    <definedName name="MOV.105.O.0.01.2001.00.00.3.CG1_K.CG3_032M">0</definedName>
    <definedName name="MOV.105.O.0.01.2001.00.00.3.CG1_K.CG3_033A">0</definedName>
    <definedName name="MOV.105.O.0.01.2001.00.00.3.CG1_K.CG3_034A">0</definedName>
    <definedName name="MOV.105.O.0.01.2001.00.00.3.CG1_K.CG3_035A">-2</definedName>
    <definedName name="MOV.105.O.0.01.2001.00.00.3.CG1_K.CG3_036A">0</definedName>
    <definedName name="MOV.105.O.0.01.2001.00.00.3.CG1_K.CG3_037A">0</definedName>
    <definedName name="MOV.105.O.0.01.2001.00.00.3.CG1_K.CG3_038A">0</definedName>
    <definedName name="MOV.105.O.0.01.2001.00.00.3.CG1_K.CG3_039A">0</definedName>
    <definedName name="MOV.105.O.0.01.2001.00.00.3.CG1_K.CG3_040A">0</definedName>
    <definedName name="MOV.105.O.0.01.2001.00.00.3.CG1_K.CG3_041A">0</definedName>
    <definedName name="MOV.105.O.0.01.2001.00.00.3.CG1_K.CG3_041B">-35033.22</definedName>
    <definedName name="MOV.105.O.0.01.2001.00.00.3.CG1_K.CG3_042A">0</definedName>
    <definedName name="MOV.105.O.0.01.2001.00.00.3.CG1_K.CG3_043A">0</definedName>
    <definedName name="MOV.105.O.0.01.2001.00.00.3.CG1_K.CG3_044A">-136613.11</definedName>
    <definedName name="MOV.105.O.0.01.2001.00.00.3.CG1_K.CG3_044B">0</definedName>
    <definedName name="MOV.105.O.0.01.2001.00.00.3.CG1_K.CG3_044C">0</definedName>
    <definedName name="MOV.105.O.0.01.2001.00.00.3.CG1_K.CG3_044D">-13337.58</definedName>
    <definedName name="MOV.105.O.0.01.2001.00.00.3.CG1_K.CG3_044E">0</definedName>
    <definedName name="MOV.105.O.0.01.2001.00.00.3.CG1_K.CG3_044F">0</definedName>
    <definedName name="MOV.105.O.0.01.2001.00.00.3.CG1_K.CG3_045A">-138648.56</definedName>
    <definedName name="MOV.105.O.0.01.2001.00.00.3.CG1_K.CG3_046A">0</definedName>
    <definedName name="MOV.105.O.0.01.2001.00.00.3.CG1_K.CG3_049A">0</definedName>
    <definedName name="MOV.105.O.0.01.2001.00.00.3.CG1_K.CG3_050A">0</definedName>
    <definedName name="MOV.105.O.0.01.2001.00.00.3.CG1_K.CG3_051A">0</definedName>
    <definedName name="MOV.105.O.0.01.2001.00.00.3.CG1_K.CG3_052A">0</definedName>
    <definedName name="MOV.105.O.0.01.2001.00.00.3.CG1_K.CG3_053A">0</definedName>
    <definedName name="MOV.105.O.0.01.2001.00.00.3.CG1_K.CG3_054A">0</definedName>
    <definedName name="MOV.105.O.0.01.2001.00.00.3.CG1_K.CG3_055A">0</definedName>
    <definedName name="MOV.105.O.0.01.2001.00.00.3.CG1_K.CG3_056A">0</definedName>
    <definedName name="MOV.105.O.0.01.2001.00.00.3.CG1_K.CG3_057A">-323.07</definedName>
    <definedName name="MOV.105.O.0.01.2001.00.00.3.CG1_K.CG3_057B">0</definedName>
    <definedName name="MOV.105.O.0.01.2001.00.00.3.CG1_K.CG3_058A">-184.61</definedName>
    <definedName name="MOV.105.O.0.01.2001.00.00.3.CG1_K.CG3_059A">0</definedName>
    <definedName name="MOV.105.O.0.01.2001.00.00.3.CG1_K.CG3_060A">0</definedName>
    <definedName name="MOV.105.O.0.01.2001.00.00.3.CG1_K.CG3_061A">0</definedName>
    <definedName name="MOV.105.O.0.01.2001.00.00.3.CG1_K.CG3_061B">0</definedName>
    <definedName name="MOV.105.O.0.01.2001.00.00.3.CG1_K.CG3_062A">0</definedName>
    <definedName name="MOV.105.O.0.01.2001.00.00.3.CG1_K.CG3_064A">-104923.87</definedName>
    <definedName name="MOV.105.O.0.01.2001.00.00.3.CG1_K.CG3_064B">0</definedName>
    <definedName name="MOV.105.O.0.01.2001.00.00.3.CG1_K.CG3_065A">-27212.85</definedName>
    <definedName name="MOV.105.O.0.01.2001.00.00.3.CG1_K.CG3_069M">0</definedName>
    <definedName name="MOV.105.O.0.01.2001.00.00.3.CG1_K.CG3_070M">0</definedName>
    <definedName name="MOV.105.O.0.01.2001.00.00.3.CG1_K.CG3_070N">0</definedName>
    <definedName name="MOV.105.O.0.01.2001.00.00.3.CG1_K.CG3_072N">0</definedName>
    <definedName name="MOV.105.O.0.01.2001.00.00.3.CG1_K.CG3_080A">0</definedName>
    <definedName name="MOV.105.O.0.01.2001.00.00.3.CG1_K.CG3_080B">0</definedName>
    <definedName name="MOV.105.O.0.01.2001.00.00.3.CG1_K.CG3_080C">0</definedName>
    <definedName name="MOV.105.O.0.01.2001.00.00.3.CG1_K.CG3_080M">0</definedName>
    <definedName name="MOV.105.O.0.01.2001.00.00.3.CG1_K.CG3_080N">0</definedName>
    <definedName name="MOV.105.O.0.01.2001.00.00.3.CG1_K.CG3_080O">0</definedName>
    <definedName name="MOV.105.O.0.01.2001.00.00.3.CG1_K.CG3_081A">0</definedName>
    <definedName name="MOV.105.O.0.01.2001.00.00.3.CG1_K.CG3_081M">0</definedName>
    <definedName name="MOV.105.O.0.01.2001.00.00.3.CG1_K.CG3_081O">0</definedName>
    <definedName name="MOV.105.O.0.01.2001.00.00.3.CG1_K.CG3_081R">-380</definedName>
    <definedName name="MOV.105.O.0.01.2001.00.00.3.CG1_K.CG3_082M">-6887</definedName>
    <definedName name="MOV.105.O.0.01.2001.00.00.3.CG1_K.CG3_082N">0</definedName>
    <definedName name="MOV.105.O.0.01.2001.00.00.3.CG1_K.CG3_082R">0</definedName>
    <definedName name="MOV.105.O.0.01.2001.00.00.3.CG1_K.CG3_083A">0</definedName>
    <definedName name="MOV.105.O.0.01.2001.00.00.3.CG1_K.CG3_083B">0</definedName>
    <definedName name="MOV.105.O.0.01.2001.00.00.3.CG1_K.CG3_083C">0</definedName>
    <definedName name="MOV.105.O.0.01.2001.00.00.3.CG1_K.CG3_083D">0</definedName>
    <definedName name="MOV.105.O.0.01.2001.00.00.3.CG1_K.CG3_083E">0</definedName>
    <definedName name="MOV.105.O.0.01.2001.00.00.3.CG1_K.CG3_083M">0</definedName>
    <definedName name="MOV.105.O.0.01.2001.00.00.3.CG1_K.CG3_083N">0</definedName>
    <definedName name="MOV.105.O.0.01.2001.00.00.3.CG1_K.CG3_084M">-200</definedName>
    <definedName name="MOV.105.O.0.01.2001.00.00.3.CG1_K.CG3_085A">0</definedName>
    <definedName name="MOV.105.O.0.01.2001.00.00.3.CG1_K.CG3_085M">0</definedName>
    <definedName name="MOV.105.O.0.01.2001.00.00.3.CG1_K.CG3_085O">0</definedName>
    <definedName name="MOV.105.O.0.01.2001.00.00.3.CG1_K.CG3_087A">0</definedName>
    <definedName name="MOV.105.O.0.01.2001.00.00.3.CG1_K.CG3_087M">0</definedName>
    <definedName name="MOV.105.O.0.01.2001.00.00.3.CG1_K.CG3_087N">0</definedName>
    <definedName name="MOV.105.O.0.01.2001.00.00.3.CG1_K.CG3_087O">-68.94</definedName>
    <definedName name="MOV.105.O.0.01.2001.00.00.3.CG1_K.CG3_087R">0</definedName>
    <definedName name="MOV.105.O.0.01.2001.00.00.3.CG1_K.CG3_088M">-1480.11</definedName>
    <definedName name="MOV.105.O.0.01.2001.00.00.3.CG1_K.CG3_088N">-6870</definedName>
    <definedName name="MOV.105.O.0.01.2001.00.00.3.CG1_K.CG3_088O">0</definedName>
    <definedName name="MOV.105.O.0.01.2001.00.00.3.CG1_K.CG3_088Q">0</definedName>
    <definedName name="MOV.105.O.0.01.2001.00.00.3.CG1_K.CG3_089M">0</definedName>
    <definedName name="MOV.105.O.0.01.2001.00.00.3.CG1_K.CG3_091M">0</definedName>
    <definedName name="MOV.105.O.0.01.2001.00.00.3.CG1_K.CG3_093A">0</definedName>
    <definedName name="MOV.105.O.0.01.2001.00.00.3.CG1_K.CG3_094A">0</definedName>
    <definedName name="MOV.105.O.0.01.2001.00.00.3.CG1_K.CG3_095A">0</definedName>
    <definedName name="MOV.105.O.0.01.2001.00.00.3.CG1_K.CG3_095B">0</definedName>
    <definedName name="MOV.105.O.0.01.2001.00.00.3.CG1_K.CG3_096A">0</definedName>
    <definedName name="MOV.105.O.0.01.2001.00.00.3.CG1_K.CG3_096B">0</definedName>
    <definedName name="MOV.105.O.0.01.2001.00.00.3.CG1_K.CG3_097A">0</definedName>
    <definedName name="MOV.105.O.0.01.2001.00.00.3.CG1_K.CG3_097O">0</definedName>
    <definedName name="MOV.105.O.0.01.2001.00.00.3.CG1_K.CG3_098A">0</definedName>
    <definedName name="MOV.105.O.0.01.2001.00.00.3.CG1_K.CG3_099A">0</definedName>
    <definedName name="MOV.105.O.0.01.2001.00.00.3.CG1_K.CG3_100A">0</definedName>
    <definedName name="MOV.105.O.0.01.2001.00.00.3.CG1_K.CG3_103A">0</definedName>
    <definedName name="MOV.105.O.0.01.2001.00.00.3.CG1_K.CG3_104A">0</definedName>
    <definedName name="MOV.105.O.0.01.2001.00.00.3.CG1_K.CG3_105A">0</definedName>
    <definedName name="MOV.105.O.0.01.2001.00.00.3.CG1_K.CG3_113M">0</definedName>
    <definedName name="MOV.105.O.0.01.2001.00.00.3.CG1_K.CG3_113R">0</definedName>
    <definedName name="MOV.105.O.0.01.2001.00.00.3.CG1_K.CG3_115A">0</definedName>
    <definedName name="MOV.105.O.0.01.2001.00.00.3.CG1_K.CG3_117A">0</definedName>
    <definedName name="MOV.105.O.0.01.2001.00.00.3.CG1_K.CG3_117M">0</definedName>
    <definedName name="MOV.105.O.0.01.2001.00.00.3.CG1_K.CG3_119A">0</definedName>
    <definedName name="MOV.105.O.0.01.2001.00.00.3.CG1_K.CG3_120A">0</definedName>
    <definedName name="MOV.105.O.0.01.2001.00.00.3.CG1_K.CG3_120M">0</definedName>
    <definedName name="MOV.105.O.0.01.2001.00.00.3.CG1_K.CG3_120N">0</definedName>
    <definedName name="MOV.105.O.0.01.2001.00.00.3.CG1_K.CG3_121M">0</definedName>
    <definedName name="MOV.105.O.0.01.2001.00.00.3.CG1_K.CG3_122M">0</definedName>
    <definedName name="MOV.105.O.0.01.2001.00.00.3.CG1_K.CG3_123M">0</definedName>
    <definedName name="MOV.105.O.0.01.2001.00.00.3.CG1_K.CG3_124A">0</definedName>
    <definedName name="MOV.105.O.0.01.2001.00.00.3.CG1_K.CG3_125A">0</definedName>
    <definedName name="MOV.105.O.0.01.2001.00.00.3.CG1_K.CG3_126A">0</definedName>
    <definedName name="MOV.105.O.0.01.2001.00.00.3.CG1_K.CG3_127A">0</definedName>
    <definedName name="MOV.105.O.0.01.2001.00.00.3.CG1_K.CG3_128A">-6102.4</definedName>
    <definedName name="MOV.105.O.0.01.2001.00.00.3.CG1_K.CG3_130A">-426.93</definedName>
    <definedName name="MOV.105.O.0.01.2001.00.00.3.CG1_K.CG3_131A">0</definedName>
    <definedName name="MOV.105.O.0.01.2001.00.00.3.CG1_K.CG3_131B">0</definedName>
    <definedName name="MOV.105.O.0.01.2001.00.00.3.CG1_K.CG3_132A">0</definedName>
    <definedName name="MOV.105.O.0.01.2001.00.00.3.CG1_K.CG3_133M">0</definedName>
    <definedName name="MOV.105.O.0.01.2001.00.00.3.CG1_K.CG3_134A">0</definedName>
    <definedName name="MOV.105.O.0.01.2001.00.00.3.CG1_K.CG3_135A">0</definedName>
    <definedName name="MOV.105.O.0.01.2001.00.00.3.CG1_K.CG3_136A">0</definedName>
    <definedName name="MOV.105.O.0.01.2001.00.00.3.CG1_K.CG3_140A">0</definedName>
    <definedName name="MOV.105.O.0.01.2001.00.00.3.CG1_K.CG3_140B">0</definedName>
    <definedName name="MOV.105.O.0.01.2001.00.00.3.CG1_K.CG3_140C">0</definedName>
    <definedName name="MOV.105.O.0.01.2001.00.00.3.CG1_K.CG3_140D">0</definedName>
    <definedName name="MOV.105.O.0.01.2001.00.00.3.CG1_K.CG3_140E">0</definedName>
    <definedName name="MOV.105.O.0.01.2001.00.00.3.CG1_K.CG3_140F">0</definedName>
    <definedName name="MOV.105.O.0.01.2001.00.00.3.CG1_K.CG3_140G">0</definedName>
    <definedName name="MOV.105.O.0.01.2001.00.00.3.CG1_K.CG3_140H">0</definedName>
    <definedName name="MOV.105.O.0.01.2001.00.00.3.CG1_K.CG3_140I">0</definedName>
    <definedName name="MOV.105.O.0.01.2001.00.00.3.CG1_K.CG3_140J">0</definedName>
    <definedName name="MOV.105.O.0.01.2001.00.00.3.CG1_K.CG3_140M">0</definedName>
    <definedName name="MOV.105.O.0.01.2001.00.00.3.CG1_K.CG3_140N">0</definedName>
    <definedName name="MOV.105.O.0.01.2001.00.00.3.CG1_K.CG3_140O">0</definedName>
    <definedName name="MOV.105.O.0.01.2001.00.00.3.CG1_K.CG3_140P">0</definedName>
    <definedName name="MOV.105.O.0.01.2001.00.00.3.CG1_K.CG3_140Q">0</definedName>
    <definedName name="MOV.105.O.0.01.2001.00.00.3.CG1_K.CG3_140R">0</definedName>
    <definedName name="MOV.105.O.0.01.2001.00.00.3.CG1_K.CG3_140S">0</definedName>
    <definedName name="MOV.105.O.0.01.2001.00.00.3.CG1_K.CG3_200A">0</definedName>
    <definedName name="MOV.105.O.0.01.2001.00.00.3.CG1_K.CG3_200B">0</definedName>
    <definedName name="MOV.105.O.0.01.2001.00.00.3.CG1_K.CG3_200C">0</definedName>
    <definedName name="MOV.105.O.0.01.2001.00.00.3.CG1_K.CG3_201A">-147.52</definedName>
    <definedName name="MOV.105.O.0.01.2001.00.00.3.CG1_K.CG3_202A">0</definedName>
    <definedName name="MOV.105.O.0.01.2001.00.00.3.CG1_K.CG3_202B">0</definedName>
    <definedName name="MOV.105.O.0.01.2001.00.00.3.CG1_K.CG3_202C">0</definedName>
    <definedName name="MOV.105.O.0.01.2001.00.00.3.CG1_K.CG3_202M">0</definedName>
    <definedName name="MOV.105.O.0.01.2001.00.00.3.CG1_K.CG3_202N">0</definedName>
    <definedName name="MOV.105.O.0.01.2001.00.00.3.CG1_K.CG3_203A">0</definedName>
    <definedName name="MOV.105.O.0.01.2001.00.00.3.CG1_K.CG3_203B">0</definedName>
    <definedName name="MOV.105.O.0.01.2001.00.00.3.CG1_K.CG3_204A">0</definedName>
    <definedName name="MOV.105.O.0.01.2001.00.00.3.CG1_K.CG3_204B">0</definedName>
    <definedName name="MOV.105.O.0.01.2001.00.00.3.CG1_K.CG3_204M">0</definedName>
    <definedName name="MOV.105.O.0.01.2001.00.00.3.CG1_K.CG3_205A">0</definedName>
    <definedName name="MOV.105.O.0.01.2001.00.00.3.CG1_K.CG3_206A">0</definedName>
    <definedName name="MOV.105.O.0.01.2001.00.00.3.CG1_K.CG3_207A">0</definedName>
    <definedName name="MOV.105.O.0.01.2001.00.00.3.CG1_K.CG3_207M">0</definedName>
    <definedName name="MOV.105.O.0.01.2001.00.00.3.CG1_K.CG3_207N">-16372.75</definedName>
    <definedName name="MOV.105.O.0.01.2001.00.00.3.CG1_K.CG3_207P">0</definedName>
    <definedName name="MOV.105.O.0.01.2001.00.00.3.CG1_K.CG3_208A">0</definedName>
    <definedName name="MOV.105.O.0.01.2001.00.00.3.CG1_K.CG3_209A">0</definedName>
    <definedName name="MOV.105.O.0.01.2001.00.00.3.CG1_K.CG3_210A">0</definedName>
    <definedName name="MOV.105.O.0.01.2001.00.00.3.CG1_K.CG3_210B">0</definedName>
    <definedName name="MOV.105.O.0.01.2001.00.00.3.CG1_K.CG3_210C">0</definedName>
    <definedName name="MOV.105.O.0.01.2001.00.00.3.CG1_K.CG3_210D">0</definedName>
    <definedName name="MOV.105.O.0.01.2001.00.00.3.CG1_K.CG3_210E">0</definedName>
    <definedName name="MOV.105.O.0.01.2001.00.00.3.CG1_K.CG3_210F">0</definedName>
    <definedName name="MOV.105.O.0.01.2001.00.00.3.CG1_K.CG3_210G">0</definedName>
    <definedName name="MOV.105.O.0.01.2001.00.00.3.CG1_K.CG3_210H">0</definedName>
    <definedName name="MOV.105.O.0.01.2001.00.00.3.CG1_K.CG3_210I">0</definedName>
    <definedName name="MOV.105.O.0.01.2001.00.00.3.CG1_K.CG3_210J">0</definedName>
    <definedName name="MOV.105.O.0.01.2001.00.00.3.CG1_K.CG3_210K">0</definedName>
    <definedName name="MOV.105.O.0.01.2001.00.00.3.CG1_K.CG3_210L">0</definedName>
    <definedName name="MOV.105.O.0.01.2001.00.00.3.CG1_K.CG3_210M">0</definedName>
    <definedName name="MOV.105.O.0.01.2001.00.00.3.CG1_K.CG3_210N">0</definedName>
    <definedName name="MOV.105.O.0.01.2001.00.00.3.CG1_K.CG3_210O">0</definedName>
    <definedName name="MOV.105.O.0.01.2001.00.00.3.CG1_K.CG3_210P">0</definedName>
    <definedName name="MOV.105.O.0.01.2001.00.00.3.CG1_K.CG3_210Q">0</definedName>
    <definedName name="MOV.105.O.0.01.2001.00.00.3.CG1_K.CG3_210S">0</definedName>
    <definedName name="MOV.105.O.0.01.2001.00.00.3.CG1_K.CG3_210T">0</definedName>
    <definedName name="MOV.105.O.0.01.2001.00.00.3.CG1_K.CG3_210U">0</definedName>
    <definedName name="MOV.105.O.0.01.2001.00.00.3.CG1_K.CG3_210V">0</definedName>
    <definedName name="MOV.105.O.0.01.2001.00.00.3.CG1_K.CG3_211A">0</definedName>
    <definedName name="MOV.105.O.0.01.2001.00.00.3.CG1_K.CG3_212A">0</definedName>
    <definedName name="MOV.105.O.0.01.2001.00.00.3.CG1_K.CG3_212B">0</definedName>
    <definedName name="MOV.105.O.0.01.2001.00.00.3.CG1_K.CG3_213A">0</definedName>
    <definedName name="MOV.105.O.0.01.2001.00.00.3.CG1_K.CG3_214A">0</definedName>
    <definedName name="MOV.105.O.0.01.2001.00.00.3.CG1_K.CG3_215A">0</definedName>
    <definedName name="MOV.105.O.0.01.2001.00.00.3.CG1_K.CG3_216A">0</definedName>
    <definedName name="MOV.105.O.0.01.2001.00.00.3.CG1_K.CG3_217A">0</definedName>
    <definedName name="MOV.105.O.0.01.2001.00.00.3.CG1_K.CG3_217B">0</definedName>
    <definedName name="MOV.105.O.0.01.2001.00.00.3.CG1_K.CG3_218A">0</definedName>
    <definedName name="MOV.105.O.0.01.2001.00.00.3.CG1_K.CG3_219A">0</definedName>
    <definedName name="MOV.105.O.0.01.2001.00.00.3.CG1_K.CG3_220M">0</definedName>
    <definedName name="MOV.105.O.0.01.2001.00.00.3.CG1_K.CG3_221A">0</definedName>
    <definedName name="MOV.105.O.0.01.2001.00.00.3.CG1_K.CG3_222A">-150000</definedName>
    <definedName name="MOV.105.O.0.01.2001.00.00.3.CG1_K.CG3_228A">0</definedName>
    <definedName name="MOV.105.O.0.01.2001.00.00.3.CG1_K.CG3_229A">0</definedName>
    <definedName name="MOV.105.O.0.01.2001.00.00.3.CG1_K.CG3_229B">0</definedName>
    <definedName name="MOV.105.O.0.01.2001.00.00.3.CG1_K.CG3_229C">0</definedName>
    <definedName name="MOV.105.O.0.01.2001.00.00.3.CG1_K.CG3_230A">0</definedName>
    <definedName name="MOV.105.O.0.01.2001.00.00.3.CG1_K.CG3_231A">-16237.07</definedName>
    <definedName name="MOV.105.O.0.01.2001.00.00.3.CG1_K.CG3_232A">0</definedName>
    <definedName name="MOV.105.O.0.01.2001.00.00.3.CG1_K.CG3_232M">-5367.83</definedName>
    <definedName name="MOV.105.O.0.01.2001.00.00.3.CG1_K.CG3_540A">-4787.5</definedName>
    <definedName name="MOV.105.O.0.01.2001.00.00.3.CG1_K.CG3_540M">0</definedName>
    <definedName name="MOV.105.O.0.01.2001.00.00.3.CG1_K.CG3_590A">0</definedName>
    <definedName name="MOV.105.O.0.01.2001.00.00.3.CG1_K.CG3_590B">0</definedName>
    <definedName name="MOV.105.O.0.01.2001.00.00.3.CG1_K.CG3_590C">0</definedName>
    <definedName name="MOV.105.O.0.01.2001.00.00.3.CG1_K.CG3_590D">0</definedName>
    <definedName name="MOV.105.O.0.01.2001.00.00.3.CG1_K.CG3_590E">0</definedName>
    <definedName name="MOV.105.O.0.01.2001.00.00.3.CG1_K.CG3_590F">0</definedName>
    <definedName name="MOV.105.O.0.01.2001.00.00.3.CG1_K.CG3_590G">0</definedName>
    <definedName name="MOV.105.O.0.01.2001.00.00.3.CG1_K.CG3_590H">0</definedName>
    <definedName name="MOV.105.O.0.01.2001.00.00.3.CG1_K.CG3_590J">0</definedName>
    <definedName name="MOV.105.O.0.01.2001.00.00.3.CG1_K.CG3_590K">0</definedName>
    <definedName name="MOV.105.O.0.01.2001.00.00.3.CG1_K.CG3_590L">0</definedName>
    <definedName name="MOV.105.O.0.01.2001.00.00.3.CG1_K.CG3_590M">0</definedName>
    <definedName name="MOV.105.O.0.01.2001.00.00.3.CG1_K.CG3_590N">0</definedName>
    <definedName name="MOV.105.O.0.01.2001.00.00.3.CG1_K.CG3_590O">0</definedName>
    <definedName name="MOV.105.O.0.01.2001.00.00.3.CG1_K.CG3_590P">0</definedName>
    <definedName name="MOV.105.O.0.01.2001.00.00.3.CG1_K.CG3_590Q">0</definedName>
    <definedName name="MOV.105.O.0.01.2001.00.00.3.CG1_K.CG3_590T">0</definedName>
    <definedName name="MOV.105.O.0.01.2001.00.00.3.CG1_K.CG3_900A">0</definedName>
    <definedName name="MOV.105.O.0.01.2001.00.00.3.CG1_K.CG3_900P">0</definedName>
    <definedName name="MOV.105.O.0.01.2001.00.00.3.CG1_K.CG3_901O">0</definedName>
    <definedName name="MOV.105.O.0.01.2001.00.00.3.CG1_K.CG3_902O">0</definedName>
    <definedName name="MOV.105.O.0.01.2001.00.00.3.CG1_O.CG3_800O">-37035.59</definedName>
    <definedName name="MOV.105.O.0.01.2001.00.00.3.CG1_O.CG3_801A">0</definedName>
    <definedName name="MOV.105.O.0.01.2001.00.00.3.CG1_O.CG3_801B">0</definedName>
    <definedName name="MOV.105.O.0.01.2001.00.00.3.CG1_O.CG3_801C">-7487.2</definedName>
    <definedName name="MOV.105.O.0.01.2001.00.00.3.CG1_O.CG3_801D">0</definedName>
    <definedName name="MOV.105.O.0.01.2001.00.00.3.CG1_O.CG3_801E">0</definedName>
    <definedName name="MOV.105.O.0.01.2001.00.00.3.CG1_O.CG3_810O">-7993.06</definedName>
    <definedName name="MOV.105.O.0.01.2001.00.00.3.CG1_O.CG3_820O">-7354.3</definedName>
    <definedName name="MOV.105.O.0.01.2001.00.00.3.CG1_O.CG3_820P">0</definedName>
    <definedName name="MOV.105.O.0.01.2001.00.00.3.CG1_O.CG3_830O">-12515.7</definedName>
    <definedName name="MOV.105.O.0.01.2001.00.00.3.CG1_P.CG3_600O">-57700.76</definedName>
    <definedName name="MOV.105.O.0.01.2001.00.00.3.CG1_P.CG3_601A">0</definedName>
    <definedName name="MOV.105.O.0.01.2001.00.00.3.CG1_P.CG3_601O">0</definedName>
    <definedName name="MOV.105.O.0.01.2001.00.00.3.CG1_P.CG3_602O">0</definedName>
    <definedName name="MOV.105.O.0.01.2001.00.00.3.CG1_P.CG3_603O">0</definedName>
    <definedName name="MOV.105.O.0.01.2001.00.00.3.CG1_P.CG3_604A">-13414.76</definedName>
    <definedName name="MOV.105.O.0.01.2001.00.00.3.CG1_P.CG3_604B">-2999.25</definedName>
    <definedName name="MOV.105.O.0.01.2001.00.00.3.CG1_P.CG3_604C">0</definedName>
    <definedName name="MOV.105.O.0.01.2001.00.00.3.CG1_P.CG3_604D">0</definedName>
    <definedName name="MOV.105.O.0.01.2001.00.00.3.CG1_P.CG3_604E">0</definedName>
    <definedName name="MOV.105.O.0.01.2001.00.00.3.CG1_P.CG3_604F">-3083</definedName>
    <definedName name="MOV.105.O.0.01.2001.00.00.3.CG1_P.CG3_604G">0</definedName>
    <definedName name="MOV.105.O.0.01.2001.00.00.3.CG1_P.CG3_604H">-1004</definedName>
    <definedName name="MOV.105.O.0.01.2001.00.00.3.CG1_P.CG3_604I">-929.29</definedName>
    <definedName name="MOV.105.O.0.01.2001.00.00.3.CG1_P.CG3_604J">0</definedName>
    <definedName name="MOV.105.O.0.01.2001.00.00.3.CG1_P.CG3_604L">-141131.35</definedName>
    <definedName name="MOV.105.O.0.01.2001.00.00.3.CG1_P.CG3_604M">0</definedName>
    <definedName name="MOV.105.O.0.01.2001.00.00.3.CG1_P.CG3_604N">0</definedName>
    <definedName name="MOV.105.O.0.01.2001.00.00.3.CG1_P.CG3_604O">0</definedName>
    <definedName name="MOV.105.O.0.01.2001.00.00.3.CG1_P.CG3_605A">-654.63</definedName>
    <definedName name="MOV.105.O.0.01.2001.00.00.3.CG1_P.CG3_605B">-2434.68</definedName>
    <definedName name="MOV.105.O.0.01.2001.00.00.3.CG1_P.CG3_605O">-1089.42</definedName>
    <definedName name="MOV.105.O.0.01.2001.00.00.3.CG1_P.CG3_605P">-56941.99</definedName>
    <definedName name="MOV.105.O.0.01.2001.00.00.3.CG1_P.CG3_605Q">0</definedName>
    <definedName name="MOV.105.O.0.01.2001.00.00.3.CG1_P.CG3_605R">0</definedName>
    <definedName name="MOV.105.O.0.01.2001.00.00.3.CG1_P.CG3_606A">0</definedName>
    <definedName name="MOV.105.O.0.01.2001.00.00.3.CG1_P.CG3_606B">0</definedName>
    <definedName name="MOV.105.O.0.01.2001.00.00.3.CG1_P.CG3_606C">0</definedName>
    <definedName name="MOV.105.O.0.01.2001.00.00.3.CG1_P.CG3_606D">0</definedName>
    <definedName name="MOV.105.O.0.01.2001.00.00.3.CG1_P.CG3_606O">-1657.55</definedName>
    <definedName name="MOV.105.O.0.01.2001.00.00.3.CG1_P.CG3_607A">-19450.43</definedName>
    <definedName name="MOV.105.O.0.01.2001.00.00.3.CG1_P.CG3_608A">-175</definedName>
    <definedName name="MOV.105.O.0.01.2001.00.00.3.CG1_P.CG3_609A">0</definedName>
    <definedName name="MOV.105.O.0.01.2001.00.00.3.CG1_P.CG3_610A">-103.43</definedName>
    <definedName name="MOV.105.O.0.01.2001.00.00.3.CG1_P.CG3_610B">0</definedName>
    <definedName name="MOV.105.O.0.01.2001.00.00.3.CG1_P.CG3_610C">0</definedName>
    <definedName name="MOV.105.O.0.01.2001.00.00.3.CG1_P.CG3_611A">0</definedName>
    <definedName name="MOV.105.O.0.01.2001.00.00.3.CG1_P.CG3_611B">-7536.42</definedName>
    <definedName name="MOV.105.O.0.01.2001.00.00.3.CG1_P.CG3_613A">0</definedName>
    <definedName name="MOV.105.O.0.01.2001.00.00.3.CG1_P.CG3_614A">0</definedName>
    <definedName name="MOV.105.O.0.01.2001.00.00.3.CG1_P.CG3_614B">0</definedName>
    <definedName name="MOV.105.O.0.01.2001.00.00.3.CG1_T.CG3_513A">-13386.77</definedName>
    <definedName name="MOV.105.O.0.01.2001.00.00.3.CG1_T.CG3_520A">-10488.21</definedName>
    <definedName name="MOV.105.O.0.01.2001.00.00.3.CG1_T.CG3_520O">-79114.02</definedName>
    <definedName name="MOV.105.O.0.01.2001.00.00.3.CG1_T.CG3_521O">-4864.67</definedName>
    <definedName name="MOV.105.O.0.01.2001.00.00.3.CG1_T.CG3_530A">-914.43</definedName>
    <definedName name="MOV.105.O.0.01.2001.00.00.3.CG1_T.CG3_530O">-185328.4</definedName>
    <definedName name="MOV.105.O.0.01.2001.00.00.3.CG1_T.CG3_540A">0</definedName>
    <definedName name="MOV.105.O.0.01.2001.00.00.3.CG1_T.CG3_541O">0</definedName>
    <definedName name="MOV.105.O.0.01.2001.00.00.3.CG1_T.CG3_546A">-6000</definedName>
    <definedName name="MOV.105.O.0.01.2001.00.00.3.CG1_T.CG3_550O">-73900.46</definedName>
    <definedName name="MOV.105.O.0.01.2001.00.00.3.CG1_T.CG3_551O">0</definedName>
    <definedName name="MOV.105.O.0.01.2001.00.00.3.CG1_T.CG3_552O">0</definedName>
    <definedName name="MOV.105.O.0.01.2002.00.00.3.CG1_A.CG3_700O">-41396.72</definedName>
    <definedName name="MOV.105.O.0.01.2002.00.00.3.CG1_A.CG3_701A">-3839.7</definedName>
    <definedName name="MOV.105.O.0.01.2002.00.00.3.CG1_A.CG3_701B">0</definedName>
    <definedName name="MOV.105.O.0.01.2002.00.00.3.CG1_A.CG3_701C">-51</definedName>
    <definedName name="MOV.105.O.0.01.2002.00.00.3.CG1_A.CG3_701D">0</definedName>
    <definedName name="MOV.105.O.0.01.2002.00.00.3.CG1_A.CG3_702A">-19285.68</definedName>
    <definedName name="MOV.105.O.0.01.2002.00.00.3.CG1_A.CG3_702B">-1165.48</definedName>
    <definedName name="MOV.105.O.0.01.2002.00.00.3.CG1_A.CG3_702G">-250.3</definedName>
    <definedName name="MOV.105.O.0.01.2002.00.00.3.CG1_A.CG3_702O">-2321.12</definedName>
    <definedName name="MOV.105.O.0.01.2002.00.00.3.CG1_A.CG3_702P">-845.75</definedName>
    <definedName name="MOV.105.O.0.01.2002.00.00.3.CG1_A.CG3_703O">-36868.74</definedName>
    <definedName name="MOV.105.O.0.01.2002.00.00.3.CG1_A.CG3_704A">-10490</definedName>
    <definedName name="MOV.105.O.0.01.2002.00.00.3.CG1_A.CG3_704B">0</definedName>
    <definedName name="MOV.105.O.0.01.2002.00.00.3.CG1_A.CG3_704C">0</definedName>
    <definedName name="MOV.105.O.0.01.2002.00.00.3.CG1_A.CG3_704O">0</definedName>
    <definedName name="MOV.105.O.0.01.2002.00.00.3.CG1_A.CG3_710A">-11034.02</definedName>
    <definedName name="MOV.105.O.0.01.2002.00.00.3.CG1_A.CG3_710B">-5882.17</definedName>
    <definedName name="MOV.105.O.0.01.2002.00.00.3.CG1_A.CG3_710C">-7165.08</definedName>
    <definedName name="MOV.105.O.0.01.2002.00.00.3.CG1_A.CG3_710D">-15845.03</definedName>
    <definedName name="MOV.105.O.0.01.2002.00.00.3.CG1_A.CG3_710E">-3277.26</definedName>
    <definedName name="MOV.105.O.0.01.2002.00.00.3.CG1_A.CG3_710L">0</definedName>
    <definedName name="MOV.105.O.0.01.2002.00.00.3.CG1_A.CG3_710O">0</definedName>
    <definedName name="MOV.105.O.0.01.2002.00.00.3.CG1_A.CG3_710P">0</definedName>
    <definedName name="MOV.105.O.0.01.2002.00.00.3.CG1_A.CG3_711A">-313.45</definedName>
    <definedName name="MOV.105.O.0.01.2002.00.00.3.CG1_A.CG3_711B">0</definedName>
    <definedName name="MOV.105.O.0.01.2002.00.00.3.CG1_A.CG3_711O">-1913.75</definedName>
    <definedName name="MOV.105.O.0.01.2002.00.00.3.CG1_A.CG3_711P">0</definedName>
    <definedName name="MOV.105.O.0.01.2002.00.00.3.CG1_A.CG3_712A">-42</definedName>
    <definedName name="MOV.105.O.0.01.2002.00.00.3.CG1_A.CG3_712B">-7685.6</definedName>
    <definedName name="MOV.105.O.0.01.2002.00.00.3.CG1_A.CG3_712C">-2800</definedName>
    <definedName name="MOV.105.O.0.01.2002.00.00.3.CG1_A.CG3_712D">-2800</definedName>
    <definedName name="MOV.105.O.0.01.2002.00.00.3.CG1_A.CG3_712E">0</definedName>
    <definedName name="MOV.105.O.0.01.2002.00.00.3.CG1_A.CG3_712F">0</definedName>
    <definedName name="MOV.105.O.0.01.2002.00.00.3.CG1_A.CG3_712G">0</definedName>
    <definedName name="MOV.105.O.0.01.2002.00.00.3.CG1_A.CG3_712H">0</definedName>
    <definedName name="MOV.105.O.0.01.2002.00.00.3.CG1_A.CG3_712I">0</definedName>
    <definedName name="MOV.105.O.0.01.2002.00.00.3.CG1_A.CG3_712J">-2197</definedName>
    <definedName name="MOV.105.O.0.01.2002.00.00.3.CG1_A.CG3_712K">0</definedName>
    <definedName name="MOV.105.O.0.01.2002.00.00.3.CG1_A.CG3_712L">-3306.8</definedName>
    <definedName name="MOV.105.O.0.01.2002.00.00.3.CG1_A.CG3_713A">-46.5</definedName>
    <definedName name="MOV.105.O.0.01.2002.00.00.3.CG1_A.CG3_713B">0</definedName>
    <definedName name="MOV.105.O.0.01.2002.00.00.3.CG1_A.CG3_713C">-199</definedName>
    <definedName name="MOV.105.O.0.01.2002.00.00.3.CG1_A.CG3_714A">-11658.71</definedName>
    <definedName name="MOV.105.O.0.01.2002.00.00.3.CG1_A.CG3_714B">-2715.33</definedName>
    <definedName name="MOV.105.O.0.01.2002.00.00.3.CG1_A.CG3_714C">0</definedName>
    <definedName name="MOV.105.O.0.01.2002.00.00.3.CG1_A.CG3_714D">0</definedName>
    <definedName name="MOV.105.O.0.01.2002.00.00.3.CG1_A.CG3_715A">-4106.7</definedName>
    <definedName name="MOV.105.O.0.01.2002.00.00.3.CG1_A.CG3_716A">-41014.82</definedName>
    <definedName name="MOV.105.O.0.01.2002.00.00.3.CG1_A.CG3_716B">-3103.76</definedName>
    <definedName name="MOV.105.O.0.01.2002.00.00.3.CG1_A.CG3_717A">-72629.64</definedName>
    <definedName name="MOV.105.O.0.01.2002.00.00.3.CG1_A.CG3_720O">-13640.91</definedName>
    <definedName name="MOV.105.O.0.01.2002.00.00.3.CG1_A.CG3_721A">0</definedName>
    <definedName name="MOV.105.O.0.01.2002.00.00.3.CG1_A.CG3_721C">-60</definedName>
    <definedName name="MOV.105.O.0.01.2002.00.00.3.CG1_A.CG3_721O">0</definedName>
    <definedName name="MOV.105.O.0.01.2002.00.00.3.CG1_A.CG3_722A">-21309.2</definedName>
    <definedName name="MOV.105.O.0.01.2002.00.00.3.CG1_A.CG3_722B">-8540.31</definedName>
    <definedName name="MOV.105.O.0.01.2002.00.00.3.CG1_A.CG3_722C">0</definedName>
    <definedName name="MOV.105.O.0.01.2002.00.00.3.CG1_A.CG3_722O">0</definedName>
    <definedName name="MOV.105.O.0.01.2002.00.00.3.CG1_A.CG3_723A">0</definedName>
    <definedName name="MOV.105.O.0.01.2002.00.00.3.CG1_A.CG3_730A">-3462.19</definedName>
    <definedName name="MOV.105.O.0.01.2002.00.00.3.CG1_A.CG3_730O">0</definedName>
    <definedName name="MOV.105.O.0.01.2002.00.00.3.CG1_A.CG3_731O">0</definedName>
    <definedName name="MOV.105.O.0.01.2002.00.00.3.CG1_A.CG3_732P">0</definedName>
    <definedName name="MOV.105.O.0.01.2002.00.00.3.CG1_A.CG3_733A">0</definedName>
    <definedName name="MOV.105.O.0.01.2002.00.00.3.CG1_A.CG3_735B">0</definedName>
    <definedName name="MOV.105.O.0.01.2002.00.00.3.CG1_A.CG3_740A">0</definedName>
    <definedName name="MOV.105.O.0.01.2002.00.00.3.CG1_A.CG3_740B">0</definedName>
    <definedName name="MOV.105.O.0.01.2002.00.00.3.CG1_B.CG3_900D">0</definedName>
    <definedName name="MOV.105.O.0.01.2002.00.00.3.CG1_B.CG3_900O">-29510.76</definedName>
    <definedName name="MOV.105.O.0.01.2002.00.00.3.CG1_B.CG3_900P">-4536.88</definedName>
    <definedName name="MOV.105.O.0.01.2002.00.00.3.CG1_B.CG3_901A">0</definedName>
    <definedName name="MOV.105.O.0.01.2002.00.00.3.CG1_B.CG3_901B">0</definedName>
    <definedName name="MOV.105.O.0.01.2002.00.00.3.CG1_B.CG3_901O">-16381.58</definedName>
    <definedName name="MOV.105.O.0.01.2002.00.00.3.CG1_B.CG3_902A">-473.84</definedName>
    <definedName name="MOV.105.O.0.01.2002.00.00.3.CG1_B.CG3_902O">-3252.41</definedName>
    <definedName name="MOV.105.O.0.01.2002.00.00.3.CG1_B.CG3_903A">0</definedName>
    <definedName name="MOV.105.O.0.01.2002.00.00.3.CG1_B.CG3_904A">-660.42</definedName>
    <definedName name="MOV.105.O.0.01.2002.00.00.3.CG1_C.CG3_006M">0</definedName>
    <definedName name="MOV.105.O.0.01.2002.00.00.3.CG1_C.CG3_007M">-85993.35</definedName>
    <definedName name="MOV.105.O.0.01.2002.00.00.3.CG1_C.CG3_007N">-6335.08</definedName>
    <definedName name="MOV.105.O.0.01.2002.00.00.3.CG1_C.CG3_007R">-1463.82</definedName>
    <definedName name="MOV.105.O.0.01.2002.00.00.3.CG1_C.CG3_007S">0</definedName>
    <definedName name="MOV.105.O.0.01.2002.00.00.3.CG1_C.CG3_007T">-9267.28</definedName>
    <definedName name="MOV.105.O.0.01.2002.00.00.3.CG1_C.CG3_015A">-3286.62</definedName>
    <definedName name="MOV.105.O.0.01.2002.00.00.3.CG1_C.CG3_028A">-3200.85</definedName>
    <definedName name="MOV.105.O.0.01.2002.00.00.3.CG1_C.CG3_047A">0</definedName>
    <definedName name="MOV.105.O.0.01.2002.00.00.3.CG1_C.CG3_047Y">0</definedName>
    <definedName name="MOV.105.O.0.01.2002.00.00.3.CG1_C.CG3_048A">0</definedName>
    <definedName name="MOV.105.O.0.01.2002.00.00.3.CG1_C.CG3_048Y">0</definedName>
    <definedName name="MOV.105.O.0.01.2002.00.00.3.CG1_C.CG3_061M">0</definedName>
    <definedName name="MOV.105.O.0.01.2002.00.00.3.CG1_C.CG3_063A">-4880</definedName>
    <definedName name="MOV.105.O.0.01.2002.00.00.3.CG1_C.CG3_063Y">0</definedName>
    <definedName name="MOV.105.O.0.01.2002.00.00.3.CG1_C.CG3_065A">-13047.64</definedName>
    <definedName name="MOV.105.O.0.01.2002.00.00.3.CG1_C.CG3_066A">-30054.57</definedName>
    <definedName name="MOV.105.O.0.01.2002.00.00.3.CG1_C.CG3_067A">-4331.42</definedName>
    <definedName name="MOV.105.O.0.01.2002.00.00.3.CG1_C.CG3_067M">0</definedName>
    <definedName name="MOV.105.O.0.01.2002.00.00.3.CG1_C.CG3_068M">0</definedName>
    <definedName name="MOV.105.O.0.01.2002.00.00.3.CG1_C.CG3_069A">0</definedName>
    <definedName name="MOV.105.O.0.01.2002.00.00.3.CG1_C.CG3_069M">-953.85</definedName>
    <definedName name="MOV.105.O.0.01.2002.00.00.3.CG1_C.CG3_069Z">0</definedName>
    <definedName name="MOV.105.O.0.01.2002.00.00.3.CG1_C.CG3_070A">0</definedName>
    <definedName name="MOV.105.O.0.01.2002.00.00.3.CG1_C.CG3_070M">-16902.27</definedName>
    <definedName name="MOV.105.O.0.01.2002.00.00.3.CG1_C.CG3_070Y">0</definedName>
    <definedName name="MOV.105.O.0.01.2002.00.00.3.CG1_C.CG3_070Z">0</definedName>
    <definedName name="MOV.105.O.0.01.2002.00.00.3.CG1_C.CG3_071A">0</definedName>
    <definedName name="MOV.105.O.0.01.2002.00.00.3.CG1_C.CG3_071M">0</definedName>
    <definedName name="MOV.105.O.0.01.2002.00.00.3.CG1_C.CG3_071N">-1510.01</definedName>
    <definedName name="MOV.105.O.0.01.2002.00.00.3.CG1_C.CG3_071Y">0</definedName>
    <definedName name="MOV.105.O.0.01.2002.00.00.3.CG1_C.CG3_071Z">0</definedName>
    <definedName name="MOV.105.O.0.01.2002.00.00.3.CG1_C.CG3_072A">0</definedName>
    <definedName name="MOV.105.O.0.01.2002.00.00.3.CG1_C.CG3_072M">0</definedName>
    <definedName name="MOV.105.O.0.01.2002.00.00.3.CG1_C.CG3_072Z">0</definedName>
    <definedName name="MOV.105.O.0.01.2002.00.00.3.CG1_C.CG3_073M">-93354.42</definedName>
    <definedName name="MOV.105.O.0.01.2002.00.00.3.CG1_C.CG3_074M">0</definedName>
    <definedName name="MOV.105.O.0.01.2002.00.00.3.CG1_C.CG3_075A">0</definedName>
    <definedName name="MOV.105.O.0.01.2002.00.00.3.CG1_C.CG3_075M">-65</definedName>
    <definedName name="MOV.105.O.0.01.2002.00.00.3.CG1_C.CG3_075N">0</definedName>
    <definedName name="MOV.105.O.0.01.2002.00.00.3.CG1_C.CG3_075Y">0</definedName>
    <definedName name="MOV.105.O.0.01.2002.00.00.3.CG1_C.CG3_075Z">0</definedName>
    <definedName name="MOV.105.O.0.01.2002.00.00.3.CG1_C.CG3_076A">-1603.1</definedName>
    <definedName name="MOV.105.O.0.01.2002.00.00.3.CG1_C.CG3_076Y">0</definedName>
    <definedName name="MOV.105.O.0.01.2002.00.00.3.CG1_C.CG3_076Z">0</definedName>
    <definedName name="MOV.105.O.0.01.2002.00.00.3.CG1_C.CG3_077A">0</definedName>
    <definedName name="MOV.105.O.0.01.2002.00.00.3.CG1_C.CG3_077Y">0</definedName>
    <definedName name="MOV.105.O.0.01.2002.00.00.3.CG1_C.CG3_077Z">0</definedName>
    <definedName name="MOV.105.O.0.01.2002.00.00.3.CG1_C.CG3_078M">0</definedName>
    <definedName name="MOV.105.O.0.01.2002.00.00.3.CG1_C.CG3_079A">-4218.67</definedName>
    <definedName name="MOV.105.O.0.01.2002.00.00.3.CG1_C.CG3_079M">-8440.12</definedName>
    <definedName name="MOV.105.O.0.01.2002.00.00.3.CG1_C.CG3_079Y">0</definedName>
    <definedName name="MOV.105.O.0.01.2002.00.00.3.CG1_C.CG3_079Z">0</definedName>
    <definedName name="MOV.105.O.0.01.2002.00.00.3.CG1_C.CG3_080A">0</definedName>
    <definedName name="MOV.105.O.0.01.2002.00.00.3.CG1_C.CG3_080M">-123583.66</definedName>
    <definedName name="MOV.105.O.0.01.2002.00.00.3.CG1_C.CG3_080N">-3921.62</definedName>
    <definedName name="MOV.105.O.0.01.2002.00.00.3.CG1_C.CG3_080O">-13746.29</definedName>
    <definedName name="MOV.105.O.0.01.2002.00.00.3.CG1_C.CG3_080Y">0</definedName>
    <definedName name="MOV.105.O.0.01.2002.00.00.3.CG1_C.CG3_080Z">0</definedName>
    <definedName name="MOV.105.O.0.01.2002.00.00.3.CG1_C.CG3_082M">-25391.63</definedName>
    <definedName name="MOV.105.O.0.01.2002.00.00.3.CG1_C.CG3_082N">0</definedName>
    <definedName name="MOV.105.O.0.01.2002.00.00.3.CG1_C.CG3_082O">-7648.82</definedName>
    <definedName name="MOV.105.O.0.01.2002.00.00.3.CG1_C.CG3_082P">-10132.82</definedName>
    <definedName name="MOV.105.O.0.01.2002.00.00.3.CG1_C.CG3_082Q">-2553.17</definedName>
    <definedName name="MOV.105.O.0.01.2002.00.00.3.CG1_C.CG3_082R">-25814.75</definedName>
    <definedName name="MOV.105.O.0.01.2002.00.00.3.CG1_C.CG3_082S">0</definedName>
    <definedName name="MOV.105.O.0.01.2002.00.00.3.CG1_C.CG3_082T">-1085</definedName>
    <definedName name="MOV.105.O.0.01.2002.00.00.3.CG1_C.CG3_082U">-7734.35</definedName>
    <definedName name="MOV.105.O.0.01.2002.00.00.3.CG1_C.CG3_084A">0</definedName>
    <definedName name="MOV.105.O.0.01.2002.00.00.3.CG1_C.CG3_084M">-118351.19</definedName>
    <definedName name="MOV.105.O.0.01.2002.00.00.3.CG1_C.CG3_084N">-79328.43</definedName>
    <definedName name="MOV.105.O.0.01.2002.00.00.3.CG1_C.CG3_084O">-14257.59</definedName>
    <definedName name="MOV.105.O.0.01.2002.00.00.3.CG1_C.CG3_084P">0</definedName>
    <definedName name="MOV.105.O.0.01.2002.00.00.3.CG1_C.CG3_084Q">0</definedName>
    <definedName name="MOV.105.O.0.01.2002.00.00.3.CG1_C.CG3_084R">-35658.85</definedName>
    <definedName name="MOV.105.O.0.01.2002.00.00.3.CG1_C.CG3_084S">0</definedName>
    <definedName name="MOV.105.O.0.01.2002.00.00.3.CG1_C.CG3_084T">-795.43</definedName>
    <definedName name="MOV.105.O.0.01.2002.00.00.3.CG1_C.CG3_084Z">0</definedName>
    <definedName name="MOV.105.O.0.01.2002.00.00.3.CG1_C.CG3_086M">0</definedName>
    <definedName name="MOV.105.O.0.01.2002.00.00.3.CG1_C.CG3_088M">-186111.75</definedName>
    <definedName name="MOV.105.O.0.01.2002.00.00.3.CG1_C.CG3_088N">-36436.52</definedName>
    <definedName name="MOV.105.O.0.01.2002.00.00.3.CG1_C.CG3_088O">-75420.27</definedName>
    <definedName name="MOV.105.O.0.01.2002.00.00.3.CG1_C.CG3_088P">-46216.7</definedName>
    <definedName name="MOV.105.O.0.01.2002.00.00.3.CG1_C.CG3_088Q">-343</definedName>
    <definedName name="MOV.105.O.0.01.2002.00.00.3.CG1_C.CG3_088R">-13485.16</definedName>
    <definedName name="MOV.105.O.0.01.2002.00.00.3.CG1_C.CG3_088S">0</definedName>
    <definedName name="MOV.105.O.0.01.2002.00.00.3.CG1_C.CG3_088T">-247.91</definedName>
    <definedName name="MOV.105.O.0.01.2002.00.00.3.CG1_C.CG3_088U">-7488.7</definedName>
    <definedName name="MOV.105.O.0.01.2002.00.00.3.CG1_C.CG3_088V">-6226.28</definedName>
    <definedName name="MOV.105.O.0.01.2002.00.00.3.CG1_C.CG3_090M">0</definedName>
    <definedName name="MOV.105.O.0.01.2002.00.00.3.CG1_C.CG3_092M">0</definedName>
    <definedName name="MOV.105.O.0.01.2002.00.00.3.CG1_C.CG3_101M">-3168.69</definedName>
    <definedName name="MOV.105.O.0.01.2002.00.00.3.CG1_C.CG3_101Z">0</definedName>
    <definedName name="MOV.105.O.0.01.2002.00.00.3.CG1_C.CG3_102M">0</definedName>
    <definedName name="MOV.105.O.0.01.2002.00.00.3.CG1_C.CG3_102P">0</definedName>
    <definedName name="MOV.105.O.0.01.2002.00.00.3.CG1_C.CG3_105G">0</definedName>
    <definedName name="MOV.105.O.0.01.2002.00.00.3.CG1_C.CG3_111P">-16577.86</definedName>
    <definedName name="MOV.105.O.0.01.2002.00.00.3.CG1_C.CG3_112P">-12615.6</definedName>
    <definedName name="MOV.105.O.0.01.2002.00.00.3.CG1_C.CG3_114M">0</definedName>
    <definedName name="MOV.105.O.0.01.2002.00.00.3.CG1_C.CG3_115M">0</definedName>
    <definedName name="MOV.105.O.0.01.2002.00.00.3.CG1_C.CG3_116M">0</definedName>
    <definedName name="MOV.105.O.0.01.2002.00.00.3.CG1_C.CG3_117A">0</definedName>
    <definedName name="MOV.105.O.0.01.2002.00.00.3.CG1_C.CG3_118M">0</definedName>
    <definedName name="MOV.105.O.0.01.2002.00.00.3.CG1_C.CG3_123M">0</definedName>
    <definedName name="MOV.105.O.0.01.2002.00.00.3.CG1_C.CG3_137M">0</definedName>
    <definedName name="MOV.105.O.0.01.2002.00.00.3.CG1_C.CG3_138M">0</definedName>
    <definedName name="MOV.105.O.0.01.2002.00.00.3.CG1_C.CG3_139Z">0</definedName>
    <definedName name="MOV.105.O.0.01.2002.00.00.3.CG1_C.CG3_140M">0</definedName>
    <definedName name="MOV.105.O.0.01.2002.00.00.3.CG1_C.CG3_140O">0</definedName>
    <definedName name="MOV.105.O.0.01.2002.00.00.3.CG1_C.CG3_140P">0</definedName>
    <definedName name="MOV.105.O.0.01.2002.00.00.3.CG1_C.CG3_140Q">0</definedName>
    <definedName name="MOV.105.O.0.01.2002.00.00.3.CG1_C.CG3_140R">0</definedName>
    <definedName name="MOV.105.O.0.01.2002.00.00.3.CG1_C.CG3_140S">0</definedName>
    <definedName name="MOV.105.O.0.01.2002.00.00.3.CG1_C.CG3_140T">0</definedName>
    <definedName name="MOV.105.O.0.01.2002.00.00.3.CG1_C.CG3_200A">0</definedName>
    <definedName name="MOV.105.O.0.01.2002.00.00.3.CG1_C.CG3_200M">0</definedName>
    <definedName name="MOV.105.O.0.01.2002.00.00.3.CG1_C.CG3_201A">0</definedName>
    <definedName name="MOV.105.O.0.01.2002.00.00.3.CG1_C.CG3_207M">-1606.9</definedName>
    <definedName name="MOV.105.O.0.01.2002.00.00.3.CG1_C.CG3_208M">-3000</definedName>
    <definedName name="MOV.105.O.0.01.2002.00.00.3.CG1_C.CG3_209M">0</definedName>
    <definedName name="MOV.105.O.0.01.2002.00.00.3.CG1_C.CG3_232M">-1487.56</definedName>
    <definedName name="MOV.105.O.0.01.2002.00.00.3.CG1_C.CG3_233M">-2992.5</definedName>
    <definedName name="MOV.105.O.0.01.2002.00.00.3.CG1_C.CG3_234M">0</definedName>
    <definedName name="MOV.105.O.0.01.2002.00.00.3.CG1_C.CG3_540A">-51149.12</definedName>
    <definedName name="MOV.105.O.0.01.2002.00.00.3.CG1_C.CG3_540Y">0</definedName>
    <definedName name="MOV.105.O.0.01.2002.00.00.3.CG1_K.CG3_001A">0</definedName>
    <definedName name="MOV.105.O.0.01.2002.00.00.3.CG1_K.CG3_001B">0</definedName>
    <definedName name="MOV.105.O.0.01.2002.00.00.3.CG1_K.CG3_002A">0</definedName>
    <definedName name="MOV.105.O.0.01.2002.00.00.3.CG1_K.CG3_002B">0</definedName>
    <definedName name="MOV.105.O.0.01.2002.00.00.3.CG1_K.CG3_003A">0</definedName>
    <definedName name="MOV.105.O.0.01.2002.00.00.3.CG1_K.CG3_003C">0</definedName>
    <definedName name="MOV.105.O.0.01.2002.00.00.3.CG1_K.CG3_004A">0</definedName>
    <definedName name="MOV.105.O.0.01.2002.00.00.3.CG1_K.CG3_004B">0</definedName>
    <definedName name="MOV.105.O.0.01.2002.00.00.3.CG1_K.CG3_005A">0</definedName>
    <definedName name="MOV.105.O.0.01.2002.00.00.3.CG1_K.CG3_007A">0</definedName>
    <definedName name="MOV.105.O.0.01.2002.00.00.3.CG1_K.CG3_007B">0</definedName>
    <definedName name="MOV.105.O.0.01.2002.00.00.3.CG1_K.CG3_007C">0</definedName>
    <definedName name="MOV.105.O.0.01.2002.00.00.3.CG1_K.CG3_007M">0</definedName>
    <definedName name="MOV.105.O.0.01.2002.00.00.3.CG1_K.CG3_007N">0</definedName>
    <definedName name="MOV.105.O.0.01.2002.00.00.3.CG1_K.CG3_008A">0</definedName>
    <definedName name="MOV.105.O.0.01.2002.00.00.3.CG1_K.CG3_009A">0</definedName>
    <definedName name="MOV.105.O.0.01.2002.00.00.3.CG1_K.CG3_009B">-117.3</definedName>
    <definedName name="MOV.105.O.0.01.2002.00.00.3.CG1_K.CG3_010A">0</definedName>
    <definedName name="MOV.105.O.0.01.2002.00.00.3.CG1_K.CG3_011A">0</definedName>
    <definedName name="MOV.105.O.0.01.2002.00.00.3.CG1_K.CG3_011B">0</definedName>
    <definedName name="MOV.105.O.0.01.2002.00.00.3.CG1_K.CG3_012A">0</definedName>
    <definedName name="MOV.105.O.0.01.2002.00.00.3.CG1_K.CG3_013A">0</definedName>
    <definedName name="MOV.105.O.0.01.2002.00.00.3.CG1_K.CG3_014A">0</definedName>
    <definedName name="MOV.105.O.0.01.2002.00.00.3.CG1_K.CG3_015A">0</definedName>
    <definedName name="MOV.105.O.0.01.2002.00.00.3.CG1_K.CG3_015B">0</definedName>
    <definedName name="MOV.105.O.0.01.2002.00.00.3.CG1_K.CG3_015D">0</definedName>
    <definedName name="MOV.105.O.0.01.2002.00.00.3.CG1_K.CG3_016A">0</definedName>
    <definedName name="MOV.105.O.0.01.2002.00.00.3.CG1_K.CG3_017A">0</definedName>
    <definedName name="MOV.105.O.0.01.2002.00.00.3.CG1_K.CG3_018A">0</definedName>
    <definedName name="MOV.105.O.0.01.2002.00.00.3.CG1_K.CG3_019A">0</definedName>
    <definedName name="MOV.105.O.0.01.2002.00.00.3.CG1_K.CG3_020A">0</definedName>
    <definedName name="MOV.105.O.0.01.2002.00.00.3.CG1_K.CG3_020B">0</definedName>
    <definedName name="MOV.105.O.0.01.2002.00.00.3.CG1_K.CG3_021A">0</definedName>
    <definedName name="MOV.105.O.0.01.2002.00.00.3.CG1_K.CG3_022A">0</definedName>
    <definedName name="MOV.105.O.0.01.2002.00.00.3.CG1_K.CG3_023A">-7095.68</definedName>
    <definedName name="MOV.105.O.0.01.2002.00.00.3.CG1_K.CG3_023B">0</definedName>
    <definedName name="MOV.105.O.0.01.2002.00.00.3.CG1_K.CG3_024A">0</definedName>
    <definedName name="MOV.105.O.0.01.2002.00.00.3.CG1_K.CG3_025A">0</definedName>
    <definedName name="MOV.105.O.0.01.2002.00.00.3.CG1_K.CG3_026A">0</definedName>
    <definedName name="MOV.105.O.0.01.2002.00.00.3.CG1_K.CG3_027A">0</definedName>
    <definedName name="MOV.105.O.0.01.2002.00.00.3.CG1_K.CG3_028A">-110</definedName>
    <definedName name="MOV.105.O.0.01.2002.00.00.3.CG1_K.CG3_028B">0</definedName>
    <definedName name="MOV.105.O.0.01.2002.00.00.3.CG1_K.CG3_028M">0</definedName>
    <definedName name="MOV.105.O.0.01.2002.00.00.3.CG1_K.CG3_028N">0</definedName>
    <definedName name="MOV.105.O.0.01.2002.00.00.3.CG1_K.CG3_028O">0</definedName>
    <definedName name="MOV.105.O.0.01.2002.00.00.3.CG1_K.CG3_028P">0</definedName>
    <definedName name="MOV.105.O.0.01.2002.00.00.3.CG1_K.CG3_028Q">0</definedName>
    <definedName name="MOV.105.O.0.01.2002.00.00.3.CG1_K.CG3_028R">0</definedName>
    <definedName name="MOV.105.O.0.01.2002.00.00.3.CG1_K.CG3_028S">0</definedName>
    <definedName name="MOV.105.O.0.01.2002.00.00.3.CG1_K.CG3_029A">0</definedName>
    <definedName name="MOV.105.O.0.01.2002.00.00.3.CG1_K.CG3_030A">0</definedName>
    <definedName name="MOV.105.O.0.01.2002.00.00.3.CG1_K.CG3_031A">0</definedName>
    <definedName name="MOV.105.O.0.01.2002.00.00.3.CG1_K.CG3_032M">0</definedName>
    <definedName name="MOV.105.O.0.01.2002.00.00.3.CG1_K.CG3_033A">0</definedName>
    <definedName name="MOV.105.O.0.01.2002.00.00.3.CG1_K.CG3_034A">0</definedName>
    <definedName name="MOV.105.O.0.01.2002.00.00.3.CG1_K.CG3_035A">0</definedName>
    <definedName name="MOV.105.O.0.01.2002.00.00.3.CG1_K.CG3_036A">0</definedName>
    <definedName name="MOV.105.O.0.01.2002.00.00.3.CG1_K.CG3_037A">0</definedName>
    <definedName name="MOV.105.O.0.01.2002.00.00.3.CG1_K.CG3_038A">0</definedName>
    <definedName name="MOV.105.O.0.01.2002.00.00.3.CG1_K.CG3_039A">0</definedName>
    <definedName name="MOV.105.O.0.01.2002.00.00.3.CG1_K.CG3_040A">0</definedName>
    <definedName name="MOV.105.O.0.01.2002.00.00.3.CG1_K.CG3_041A">0</definedName>
    <definedName name="MOV.105.O.0.01.2002.00.00.3.CG1_K.CG3_041B">-13697.7</definedName>
    <definedName name="MOV.105.O.0.01.2002.00.00.3.CG1_K.CG3_042A">0</definedName>
    <definedName name="MOV.105.O.0.01.2002.00.00.3.CG1_K.CG3_043A">0</definedName>
    <definedName name="MOV.105.O.0.01.2002.00.00.3.CG1_K.CG3_044A">0</definedName>
    <definedName name="MOV.105.O.0.01.2002.00.00.3.CG1_K.CG3_044B">0</definedName>
    <definedName name="MOV.105.O.0.01.2002.00.00.3.CG1_K.CG3_044C">0</definedName>
    <definedName name="MOV.105.O.0.01.2002.00.00.3.CG1_K.CG3_044D">0</definedName>
    <definedName name="MOV.105.O.0.01.2002.00.00.3.CG1_K.CG3_044E">0</definedName>
    <definedName name="MOV.105.O.0.01.2002.00.00.3.CG1_K.CG3_044F">0</definedName>
    <definedName name="MOV.105.O.0.01.2002.00.00.3.CG1_K.CG3_045A">-39.1</definedName>
    <definedName name="MOV.105.O.0.01.2002.00.00.3.CG1_K.CG3_046A">0</definedName>
    <definedName name="MOV.105.O.0.01.2002.00.00.3.CG1_K.CG3_049A">0</definedName>
    <definedName name="MOV.105.O.0.01.2002.00.00.3.CG1_K.CG3_050A">0</definedName>
    <definedName name="MOV.105.O.0.01.2002.00.00.3.CG1_K.CG3_051A">0</definedName>
    <definedName name="MOV.105.O.0.01.2002.00.00.3.CG1_K.CG3_052A">0</definedName>
    <definedName name="MOV.105.O.0.01.2002.00.00.3.CG1_K.CG3_053A">0</definedName>
    <definedName name="MOV.105.O.0.01.2002.00.00.3.CG1_K.CG3_054A">0</definedName>
    <definedName name="MOV.105.O.0.01.2002.00.00.3.CG1_K.CG3_055A">0</definedName>
    <definedName name="MOV.105.O.0.01.2002.00.00.3.CG1_K.CG3_056A">0</definedName>
    <definedName name="MOV.105.O.0.01.2002.00.00.3.CG1_K.CG3_057A">-26052.98</definedName>
    <definedName name="MOV.105.O.0.01.2002.00.00.3.CG1_K.CG3_058A">-3167.15</definedName>
    <definedName name="MOV.105.O.0.01.2002.00.00.3.CG1_K.CG3_059A">0</definedName>
    <definedName name="MOV.105.O.0.01.2002.00.00.3.CG1_K.CG3_060A">0</definedName>
    <definedName name="MOV.105.O.0.01.2002.00.00.3.CG1_K.CG3_061A">0</definedName>
    <definedName name="MOV.105.O.0.01.2002.00.00.3.CG1_K.CG3_061B">0</definedName>
    <definedName name="MOV.105.O.0.01.2002.00.00.3.CG1_K.CG3_062A">0</definedName>
    <definedName name="MOV.105.O.0.01.2002.00.00.3.CG1_K.CG3_064A">-18572.36</definedName>
    <definedName name="MOV.105.O.0.01.2002.00.00.3.CG1_K.CG3_064B">0</definedName>
    <definedName name="MOV.105.O.0.01.2002.00.00.3.CG1_K.CG3_065A">0</definedName>
    <definedName name="MOV.105.O.0.01.2002.00.00.3.CG1_K.CG3_069M">0</definedName>
    <definedName name="MOV.105.O.0.01.2002.00.00.3.CG1_K.CG3_070M">0</definedName>
    <definedName name="MOV.105.O.0.01.2002.00.00.3.CG1_K.CG3_070N">0</definedName>
    <definedName name="MOV.105.O.0.01.2002.00.00.3.CG1_K.CG3_072N">0</definedName>
    <definedName name="MOV.105.O.0.01.2002.00.00.3.CG1_K.CG3_080A">0</definedName>
    <definedName name="MOV.105.O.0.01.2002.00.00.3.CG1_K.CG3_080B">0</definedName>
    <definedName name="MOV.105.O.0.01.2002.00.00.3.CG1_K.CG3_080C">0</definedName>
    <definedName name="MOV.105.O.0.01.2002.00.00.3.CG1_K.CG3_080M">0</definedName>
    <definedName name="MOV.105.O.0.01.2002.00.00.3.CG1_K.CG3_080N">0</definedName>
    <definedName name="MOV.105.O.0.01.2002.00.00.3.CG1_K.CG3_080O">0</definedName>
    <definedName name="MOV.105.O.0.01.2002.00.00.3.CG1_K.CG3_081A">0</definedName>
    <definedName name="MOV.105.O.0.01.2002.00.00.3.CG1_K.CG3_081M">0</definedName>
    <definedName name="MOV.105.O.0.01.2002.00.00.3.CG1_K.CG3_081O">0</definedName>
    <definedName name="MOV.105.O.0.01.2002.00.00.3.CG1_K.CG3_081R">0</definedName>
    <definedName name="MOV.105.O.0.01.2002.00.00.3.CG1_K.CG3_082M">-2731.64</definedName>
    <definedName name="MOV.105.O.0.01.2002.00.00.3.CG1_K.CG3_082N">0</definedName>
    <definedName name="MOV.105.O.0.01.2002.00.00.3.CG1_K.CG3_082R">0</definedName>
    <definedName name="MOV.105.O.0.01.2002.00.00.3.CG1_K.CG3_083A">0</definedName>
    <definedName name="MOV.105.O.0.01.2002.00.00.3.CG1_K.CG3_083B">0</definedName>
    <definedName name="MOV.105.O.0.01.2002.00.00.3.CG1_K.CG3_083M">0</definedName>
    <definedName name="MOV.105.O.0.01.2002.00.00.3.CG1_K.CG3_083N">0</definedName>
    <definedName name="MOV.105.O.0.01.2002.00.00.3.CG1_K.CG3_084M">-1120</definedName>
    <definedName name="MOV.105.O.0.01.2002.00.00.3.CG1_K.CG3_085A">0</definedName>
    <definedName name="MOV.105.O.0.01.2002.00.00.3.CG1_K.CG3_085M">0</definedName>
    <definedName name="MOV.105.O.0.01.2002.00.00.3.CG1_K.CG3_087A">0</definedName>
    <definedName name="MOV.105.O.0.01.2002.00.00.3.CG1_K.CG3_087M">0</definedName>
    <definedName name="MOV.105.O.0.01.2002.00.00.3.CG1_K.CG3_087N">0</definedName>
    <definedName name="MOV.105.O.0.01.2002.00.00.3.CG1_K.CG3_087O">-31385.67</definedName>
    <definedName name="MOV.105.O.0.01.2002.00.00.3.CG1_K.CG3_087R">0</definedName>
    <definedName name="MOV.105.O.0.01.2002.00.00.3.CG1_K.CG3_088M">-711.8</definedName>
    <definedName name="MOV.105.O.0.01.2002.00.00.3.CG1_K.CG3_088N">-6364</definedName>
    <definedName name="MOV.105.O.0.01.2002.00.00.3.CG1_K.CG3_088O">0</definedName>
    <definedName name="MOV.105.O.0.01.2002.00.00.3.CG1_K.CG3_088Q">0</definedName>
    <definedName name="MOV.105.O.0.01.2002.00.00.3.CG1_K.CG3_089M">0</definedName>
    <definedName name="MOV.105.O.0.01.2002.00.00.3.CG1_K.CG3_091M">0</definedName>
    <definedName name="MOV.105.O.0.01.2002.00.00.3.CG1_K.CG3_093A">0</definedName>
    <definedName name="MOV.105.O.0.01.2002.00.00.3.CG1_K.CG3_094A">0</definedName>
    <definedName name="MOV.105.O.0.01.2002.00.00.3.CG1_K.CG3_095A">0</definedName>
    <definedName name="MOV.105.O.0.01.2002.00.00.3.CG1_K.CG3_095B">0</definedName>
    <definedName name="MOV.105.O.0.01.2002.00.00.3.CG1_K.CG3_096A">0</definedName>
    <definedName name="MOV.105.O.0.01.2002.00.00.3.CG1_K.CG3_096B">0</definedName>
    <definedName name="MOV.105.O.0.01.2002.00.00.3.CG1_K.CG3_097A">0</definedName>
    <definedName name="MOV.105.O.0.01.2002.00.00.3.CG1_K.CG3_098A">0</definedName>
    <definedName name="MOV.105.O.0.01.2002.00.00.3.CG1_K.CG3_099A">0</definedName>
    <definedName name="MOV.105.O.0.01.2002.00.00.3.CG1_K.CG3_100A">0</definedName>
    <definedName name="MOV.105.O.0.01.2002.00.00.3.CG1_K.CG3_103A">0</definedName>
    <definedName name="MOV.105.O.0.01.2002.00.00.3.CG1_K.CG3_104A">0</definedName>
    <definedName name="MOV.105.O.0.01.2002.00.00.3.CG1_K.CG3_105A">0</definedName>
    <definedName name="MOV.105.O.0.01.2002.00.00.3.CG1_K.CG3_113M">0</definedName>
    <definedName name="MOV.105.O.0.01.2002.00.00.3.CG1_K.CG3_113R">0</definedName>
    <definedName name="MOV.105.O.0.01.2002.00.00.3.CG1_K.CG3_115A">0</definedName>
    <definedName name="MOV.105.O.0.01.2002.00.00.3.CG1_K.CG3_117M">0</definedName>
    <definedName name="MOV.105.O.0.01.2002.00.00.3.CG1_K.CG3_119A">0</definedName>
    <definedName name="MOV.105.O.0.01.2002.00.00.3.CG1_K.CG3_120A">0</definedName>
    <definedName name="MOV.105.O.0.01.2002.00.00.3.CG1_K.CG3_120M">0</definedName>
    <definedName name="MOV.105.O.0.01.2002.00.00.3.CG1_K.CG3_120N">0</definedName>
    <definedName name="MOV.105.O.0.01.2002.00.00.3.CG1_K.CG3_121M">0</definedName>
    <definedName name="MOV.105.O.0.01.2002.00.00.3.CG1_K.CG3_122M">0</definedName>
    <definedName name="MOV.105.O.0.01.2002.00.00.3.CG1_K.CG3_123M">0</definedName>
    <definedName name="MOV.105.O.0.01.2002.00.00.3.CG1_K.CG3_124A">0</definedName>
    <definedName name="MOV.105.O.0.01.2002.00.00.3.CG1_K.CG3_125A">0</definedName>
    <definedName name="MOV.105.O.0.01.2002.00.00.3.CG1_K.CG3_126A">0</definedName>
    <definedName name="MOV.105.O.0.01.2002.00.00.3.CG1_K.CG3_127A">0</definedName>
    <definedName name="MOV.105.O.0.01.2002.00.00.3.CG1_K.CG3_128A">0</definedName>
    <definedName name="MOV.105.O.0.01.2002.00.00.3.CG1_K.CG3_130A">-1266.81</definedName>
    <definedName name="MOV.105.O.0.01.2002.00.00.3.CG1_K.CG3_131A">-2024.09</definedName>
    <definedName name="MOV.105.O.0.01.2002.00.00.3.CG1_K.CG3_131B">0</definedName>
    <definedName name="MOV.105.O.0.01.2002.00.00.3.CG1_K.CG3_132A">0</definedName>
    <definedName name="MOV.105.O.0.01.2002.00.00.3.CG1_K.CG3_133M">0</definedName>
    <definedName name="MOV.105.O.0.01.2002.00.00.3.CG1_K.CG3_134A">0</definedName>
    <definedName name="MOV.105.O.0.01.2002.00.00.3.CG1_K.CG3_135A">0</definedName>
    <definedName name="MOV.105.O.0.01.2002.00.00.3.CG1_K.CG3_136A">-8284.05</definedName>
    <definedName name="MOV.105.O.0.01.2002.00.00.3.CG1_K.CG3_140A">-5560.97</definedName>
    <definedName name="MOV.105.O.0.01.2002.00.00.3.CG1_K.CG3_140B">0</definedName>
    <definedName name="MOV.105.O.0.01.2002.00.00.3.CG1_K.CG3_140C">0</definedName>
    <definedName name="MOV.105.O.0.01.2002.00.00.3.CG1_K.CG3_140D">0</definedName>
    <definedName name="MOV.105.O.0.01.2002.00.00.3.CG1_K.CG3_140E">0</definedName>
    <definedName name="MOV.105.O.0.01.2002.00.00.3.CG1_K.CG3_140F">-63100.74</definedName>
    <definedName name="MOV.105.O.0.01.2002.00.00.3.CG1_K.CG3_140G">0</definedName>
    <definedName name="MOV.105.O.0.01.2002.00.00.3.CG1_K.CG3_140H">0</definedName>
    <definedName name="MOV.105.O.0.01.2002.00.00.3.CG1_K.CG3_140I">0</definedName>
    <definedName name="MOV.105.O.0.01.2002.00.00.3.CG1_K.CG3_140J">0</definedName>
    <definedName name="MOV.105.O.0.01.2002.00.00.3.CG1_K.CG3_140M">0</definedName>
    <definedName name="MOV.105.O.0.01.2002.00.00.3.CG1_K.CG3_140N">-1200</definedName>
    <definedName name="MOV.105.O.0.01.2002.00.00.3.CG1_K.CG3_140O">0</definedName>
    <definedName name="MOV.105.O.0.01.2002.00.00.3.CG1_K.CG3_140P">0</definedName>
    <definedName name="MOV.105.O.0.01.2002.00.00.3.CG1_K.CG3_140Q">0</definedName>
    <definedName name="MOV.105.O.0.01.2002.00.00.3.CG1_K.CG3_140R">0</definedName>
    <definedName name="MOV.105.O.0.01.2002.00.00.3.CG1_K.CG3_140S">-2304.72</definedName>
    <definedName name="MOV.105.O.0.01.2002.00.00.3.CG1_K.CG3_200A">0</definedName>
    <definedName name="MOV.105.O.0.01.2002.00.00.3.CG1_K.CG3_200B">0</definedName>
    <definedName name="MOV.105.O.0.01.2002.00.00.3.CG1_K.CG3_200C">0</definedName>
    <definedName name="MOV.105.O.0.01.2002.00.00.3.CG1_K.CG3_201A">-7858.97</definedName>
    <definedName name="MOV.105.O.0.01.2002.00.00.3.CG1_K.CG3_202A">0</definedName>
    <definedName name="MOV.105.O.0.01.2002.00.00.3.CG1_K.CG3_202B">0</definedName>
    <definedName name="MOV.105.O.0.01.2002.00.00.3.CG1_K.CG3_202M">0</definedName>
    <definedName name="MOV.105.O.0.01.2002.00.00.3.CG1_K.CG3_202N">0</definedName>
    <definedName name="MOV.105.O.0.01.2002.00.00.3.CG1_K.CG3_203A">0</definedName>
    <definedName name="MOV.105.O.0.01.2002.00.00.3.CG1_K.CG3_203B">0</definedName>
    <definedName name="MOV.105.O.0.01.2002.00.00.3.CG1_K.CG3_204A">0</definedName>
    <definedName name="MOV.105.O.0.01.2002.00.00.3.CG1_K.CG3_204B">0</definedName>
    <definedName name="MOV.105.O.0.01.2002.00.00.3.CG1_K.CG3_204M">0</definedName>
    <definedName name="MOV.105.O.0.01.2002.00.00.3.CG1_K.CG3_205A">0</definedName>
    <definedName name="MOV.105.O.0.01.2002.00.00.3.CG1_K.CG3_206A">0</definedName>
    <definedName name="MOV.105.O.0.01.2002.00.00.3.CG1_K.CG3_207A">0</definedName>
    <definedName name="MOV.105.O.0.01.2002.00.00.3.CG1_K.CG3_207M">0</definedName>
    <definedName name="MOV.105.O.0.01.2002.00.00.3.CG1_K.CG3_207N">0</definedName>
    <definedName name="MOV.105.O.0.01.2002.00.00.3.CG1_K.CG3_207P">0</definedName>
    <definedName name="MOV.105.O.0.01.2002.00.00.3.CG1_K.CG3_208A">0</definedName>
    <definedName name="MOV.105.O.0.01.2002.00.00.3.CG1_K.CG3_209A">0</definedName>
    <definedName name="MOV.105.O.0.01.2002.00.00.3.CG1_K.CG3_210A">0</definedName>
    <definedName name="MOV.105.O.0.01.2002.00.00.3.CG1_K.CG3_210B">0</definedName>
    <definedName name="MOV.105.O.0.01.2002.00.00.3.CG1_K.CG3_210C">0</definedName>
    <definedName name="MOV.105.O.0.01.2002.00.00.3.CG1_K.CG3_210D">0</definedName>
    <definedName name="MOV.105.O.0.01.2002.00.00.3.CG1_K.CG3_210E">0</definedName>
    <definedName name="MOV.105.O.0.01.2002.00.00.3.CG1_K.CG3_210F">0</definedName>
    <definedName name="MOV.105.O.0.01.2002.00.00.3.CG1_K.CG3_210G">0</definedName>
    <definedName name="MOV.105.O.0.01.2002.00.00.3.CG1_K.CG3_210H">0</definedName>
    <definedName name="MOV.105.O.0.01.2002.00.00.3.CG1_K.CG3_210I">0</definedName>
    <definedName name="MOV.105.O.0.01.2002.00.00.3.CG1_K.CG3_210J">0</definedName>
    <definedName name="MOV.105.O.0.01.2002.00.00.3.CG1_K.CG3_210K">0</definedName>
    <definedName name="MOV.105.O.0.01.2002.00.00.3.CG1_K.CG3_210L">0</definedName>
    <definedName name="MOV.105.O.0.01.2002.00.00.3.CG1_K.CG3_210M">0</definedName>
    <definedName name="MOV.105.O.0.01.2002.00.00.3.CG1_K.CG3_210N">0</definedName>
    <definedName name="MOV.105.O.0.01.2002.00.00.3.CG1_K.CG3_210O">0</definedName>
    <definedName name="MOV.105.O.0.01.2002.00.00.3.CG1_K.CG3_210P">0</definedName>
    <definedName name="MOV.105.O.0.01.2002.00.00.3.CG1_K.CG3_210Q">0</definedName>
    <definedName name="MOV.105.O.0.01.2002.00.00.3.CG1_K.CG3_210S">0</definedName>
    <definedName name="MOV.105.O.0.01.2002.00.00.3.CG1_K.CG3_210T">0</definedName>
    <definedName name="MOV.105.O.0.01.2002.00.00.3.CG1_K.CG3_210U">0</definedName>
    <definedName name="MOV.105.O.0.01.2002.00.00.3.CG1_K.CG3_210V">0</definedName>
    <definedName name="MOV.105.O.0.01.2002.00.00.3.CG1_K.CG3_211A">0</definedName>
    <definedName name="MOV.105.O.0.01.2002.00.00.3.CG1_K.CG3_212A">0</definedName>
    <definedName name="MOV.105.O.0.01.2002.00.00.3.CG1_K.CG3_212B">0</definedName>
    <definedName name="MOV.105.O.0.01.2002.00.00.3.CG1_K.CG3_213A">0</definedName>
    <definedName name="MOV.105.O.0.01.2002.00.00.3.CG1_K.CG3_214A">0</definedName>
    <definedName name="MOV.105.O.0.01.2002.00.00.3.CG1_K.CG3_215A">0</definedName>
    <definedName name="MOV.105.O.0.01.2002.00.00.3.CG1_K.CG3_216A">0</definedName>
    <definedName name="MOV.105.O.0.01.2002.00.00.3.CG1_K.CG3_217A">0</definedName>
    <definedName name="MOV.105.O.0.01.2002.00.00.3.CG1_K.CG3_217B">0</definedName>
    <definedName name="MOV.105.O.0.01.2002.00.00.3.CG1_K.CG3_218A">0</definedName>
    <definedName name="MOV.105.O.0.01.2002.00.00.3.CG1_K.CG3_219A">0</definedName>
    <definedName name="MOV.105.O.0.01.2002.00.00.3.CG1_K.CG3_220M">0</definedName>
    <definedName name="MOV.105.O.0.01.2002.00.00.3.CG1_K.CG3_221A">0</definedName>
    <definedName name="MOV.105.O.0.01.2002.00.00.3.CG1_K.CG3_222A">-33761.65</definedName>
    <definedName name="MOV.105.O.0.01.2002.00.00.3.CG1_K.CG3_228A">0</definedName>
    <definedName name="MOV.105.O.0.01.2002.00.00.3.CG1_K.CG3_229A">-3182.89</definedName>
    <definedName name="MOV.105.O.0.01.2002.00.00.3.CG1_K.CG3_229B">0</definedName>
    <definedName name="MOV.105.O.0.01.2002.00.00.3.CG1_K.CG3_229C">0</definedName>
    <definedName name="MOV.105.O.0.01.2002.00.00.3.CG1_K.CG3_230A">0</definedName>
    <definedName name="MOV.105.O.0.01.2002.00.00.3.CG1_K.CG3_231A">0</definedName>
    <definedName name="MOV.105.O.0.01.2002.00.00.3.CG1_K.CG3_232A">0</definedName>
    <definedName name="MOV.105.O.0.01.2002.00.00.3.CG1_K.CG3_232M">0</definedName>
    <definedName name="MOV.105.O.0.01.2002.00.00.3.CG1_K.CG3_540A">0</definedName>
    <definedName name="MOV.105.O.0.01.2002.00.00.3.CG1_K.CG3_540M">0</definedName>
    <definedName name="MOV.105.O.0.01.2002.00.00.3.CG1_K.CG3_590A">-2565</definedName>
    <definedName name="MOV.105.O.0.01.2002.00.00.3.CG1_K.CG3_590B">-1834</definedName>
    <definedName name="MOV.105.O.0.01.2002.00.00.3.CG1_K.CG3_590C">0</definedName>
    <definedName name="MOV.105.O.0.01.2002.00.00.3.CG1_K.CG3_590D">-628.35</definedName>
    <definedName name="MOV.105.O.0.01.2002.00.00.3.CG1_K.CG3_590E">-5836.51</definedName>
    <definedName name="MOV.105.O.0.01.2002.00.00.3.CG1_K.CG3_590F">0</definedName>
    <definedName name="MOV.105.O.0.01.2002.00.00.3.CG1_K.CG3_590G">0</definedName>
    <definedName name="MOV.105.O.0.01.2002.00.00.3.CG1_K.CG3_590H">-501.7</definedName>
    <definedName name="MOV.105.O.0.01.2002.00.00.3.CG1_K.CG3_590J">0</definedName>
    <definedName name="MOV.105.O.0.01.2002.00.00.3.CG1_K.CG3_590K">-4337.5</definedName>
    <definedName name="MOV.105.O.0.01.2002.00.00.3.CG1_K.CG3_590L">0</definedName>
    <definedName name="MOV.105.O.0.01.2002.00.00.3.CG1_K.CG3_590M">0</definedName>
    <definedName name="MOV.105.O.0.01.2002.00.00.3.CG1_K.CG3_590N">0</definedName>
    <definedName name="MOV.105.O.0.01.2002.00.00.3.CG1_K.CG3_590O">0</definedName>
    <definedName name="MOV.105.O.0.01.2002.00.00.3.CG1_K.CG3_590P">-1889</definedName>
    <definedName name="MOV.105.O.0.01.2002.00.00.3.CG1_K.CG3_590Q">0</definedName>
    <definedName name="MOV.105.O.0.01.2002.00.00.3.CG1_K.CG3_590T">0</definedName>
    <definedName name="MOV.105.O.0.01.2002.00.00.3.CG1_K.CG3_900A">0</definedName>
    <definedName name="MOV.105.O.0.01.2002.00.00.3.CG1_K.CG3_900P">-8514.03</definedName>
    <definedName name="MOV.105.O.0.01.2002.00.00.3.CG1_K.CG3_901O">-5359.95</definedName>
    <definedName name="MOV.105.O.0.01.2002.00.00.3.CG1_K.CG3_902O">-14594.97</definedName>
    <definedName name="MOV.105.O.0.01.2002.00.00.3.CG1_O.CG3_800O">-40857.45</definedName>
    <definedName name="MOV.105.O.0.01.2002.00.00.3.CG1_O.CG3_801A">0</definedName>
    <definedName name="MOV.105.O.0.01.2002.00.00.3.CG1_O.CG3_801B">0</definedName>
    <definedName name="MOV.105.O.0.01.2002.00.00.3.CG1_O.CG3_801C">0</definedName>
    <definedName name="MOV.105.O.0.01.2002.00.00.3.CG1_O.CG3_801D">-4925</definedName>
    <definedName name="MOV.105.O.0.01.2002.00.00.3.CG1_O.CG3_801E">0</definedName>
    <definedName name="MOV.105.O.0.01.2002.00.00.3.CG1_O.CG3_810O">-4597.55</definedName>
    <definedName name="MOV.105.O.0.01.2002.00.00.3.CG1_O.CG3_820O">-519.47</definedName>
    <definedName name="MOV.105.O.0.01.2002.00.00.3.CG1_O.CG3_820P">-257.88</definedName>
    <definedName name="MOV.105.O.0.01.2002.00.00.3.CG1_O.CG3_830O">-360.91</definedName>
    <definedName name="MOV.105.O.0.01.2002.00.00.3.CG1_P.CG3_600O">-69979.91</definedName>
    <definedName name="MOV.105.O.0.01.2002.00.00.3.CG1_P.CG3_601A">-1708.39</definedName>
    <definedName name="MOV.105.O.0.01.2002.00.00.3.CG1_P.CG3_601O">0</definedName>
    <definedName name="MOV.105.O.0.01.2002.00.00.3.CG1_P.CG3_602O">0</definedName>
    <definedName name="MOV.105.O.0.01.2002.00.00.3.CG1_P.CG3_603O">0</definedName>
    <definedName name="MOV.105.O.0.01.2002.00.00.3.CG1_P.CG3_604A">-10689.81</definedName>
    <definedName name="MOV.105.O.0.01.2002.00.00.3.CG1_P.CG3_604B">-3000</definedName>
    <definedName name="MOV.105.O.0.01.2002.00.00.3.CG1_P.CG3_604C">0</definedName>
    <definedName name="MOV.105.O.0.01.2002.00.00.3.CG1_P.CG3_604D">0</definedName>
    <definedName name="MOV.105.O.0.01.2002.00.00.3.CG1_P.CG3_604E">0</definedName>
    <definedName name="MOV.105.O.0.01.2002.00.00.3.CG1_P.CG3_604F">-4083</definedName>
    <definedName name="MOV.105.O.0.01.2002.00.00.3.CG1_P.CG3_604G">0</definedName>
    <definedName name="MOV.105.O.0.01.2002.00.00.3.CG1_P.CG3_604H">0</definedName>
    <definedName name="MOV.105.O.0.01.2002.00.00.3.CG1_P.CG3_604I">-815.75</definedName>
    <definedName name="MOV.105.O.0.01.2002.00.00.3.CG1_P.CG3_604J">0</definedName>
    <definedName name="MOV.105.O.0.01.2002.00.00.3.CG1_P.CG3_604L">0</definedName>
    <definedName name="MOV.105.O.0.01.2002.00.00.3.CG1_P.CG3_604M">0</definedName>
    <definedName name="MOV.105.O.0.01.2002.00.00.3.CG1_P.CG3_604N">0</definedName>
    <definedName name="MOV.105.O.0.01.2002.00.00.3.CG1_P.CG3_604O">0</definedName>
    <definedName name="MOV.105.O.0.01.2002.00.00.3.CG1_P.CG3_605A">-17918.42</definedName>
    <definedName name="MOV.105.O.0.01.2002.00.00.3.CG1_P.CG3_605B">-68.92</definedName>
    <definedName name="MOV.105.O.0.01.2002.00.00.3.CG1_P.CG3_605O">-385.47</definedName>
    <definedName name="MOV.105.O.0.01.2002.00.00.3.CG1_P.CG3_605P">-34993.28</definedName>
    <definedName name="MOV.105.O.0.01.2002.00.00.3.CG1_P.CG3_605Q">-77</definedName>
    <definedName name="MOV.105.O.0.01.2002.00.00.3.CG1_P.CG3_605R">0</definedName>
    <definedName name="MOV.105.O.0.01.2002.00.00.3.CG1_P.CG3_606A">-453.22</definedName>
    <definedName name="MOV.105.O.0.01.2002.00.00.3.CG1_P.CG3_606B">0</definedName>
    <definedName name="MOV.105.O.0.01.2002.00.00.3.CG1_P.CG3_606C">-2808.82</definedName>
    <definedName name="MOV.105.O.0.01.2002.00.00.3.CG1_P.CG3_606D">0</definedName>
    <definedName name="MOV.105.O.0.01.2002.00.00.3.CG1_P.CG3_606O">-9160.12</definedName>
    <definedName name="MOV.105.O.0.01.2002.00.00.3.CG1_P.CG3_607A">-23024.33</definedName>
    <definedName name="MOV.105.O.0.01.2002.00.00.3.CG1_P.CG3_608A">-30</definedName>
    <definedName name="MOV.105.O.0.01.2002.00.00.3.CG1_P.CG3_609A">0</definedName>
    <definedName name="MOV.105.O.0.01.2002.00.00.3.CG1_P.CG3_610A">-24400.44</definedName>
    <definedName name="MOV.105.O.0.01.2002.00.00.3.CG1_P.CG3_610B">-990</definedName>
    <definedName name="MOV.105.O.0.01.2002.00.00.3.CG1_P.CG3_610C">0</definedName>
    <definedName name="MOV.105.O.0.01.2002.00.00.3.CG1_P.CG3_611A">0</definedName>
    <definedName name="MOV.105.O.0.01.2002.00.00.3.CG1_P.CG3_611B">-5682.67</definedName>
    <definedName name="MOV.105.O.0.01.2002.00.00.3.CG1_P.CG3_613A">-1373.92</definedName>
    <definedName name="MOV.105.O.0.01.2002.00.00.3.CG1_P.CG3_614A">0</definedName>
    <definedName name="MOV.105.O.0.01.2002.00.00.3.CG1_P.CG3_614B">-8450</definedName>
    <definedName name="MOV.105.O.0.01.2002.00.00.3.CG1_T.CG3_513A">-20868.9</definedName>
    <definedName name="MOV.105.O.0.01.2002.00.00.3.CG1_T.CG3_520A">-20729.73</definedName>
    <definedName name="MOV.105.O.0.01.2002.00.00.3.CG1_T.CG3_520O">-83202.73</definedName>
    <definedName name="MOV.105.O.0.01.2002.00.00.3.CG1_T.CG3_521O">-4025.01</definedName>
    <definedName name="MOV.105.O.0.01.2002.00.00.3.CG1_T.CG3_530A">-966.35</definedName>
    <definedName name="MOV.105.O.0.01.2002.00.00.3.CG1_T.CG3_530O">-198121</definedName>
    <definedName name="MOV.105.O.0.01.2002.00.00.3.CG1_T.CG3_540A">-16143.31</definedName>
    <definedName name="MOV.105.O.0.01.2002.00.00.3.CG1_T.CG3_541O">0</definedName>
    <definedName name="MOV.105.O.0.01.2002.00.00.3.CG1_T.CG3_546A">-7000</definedName>
    <definedName name="MOV.105.O.0.01.2002.00.00.3.CG1_T.CG3_550O">-90776.77</definedName>
    <definedName name="MOV.105.O.0.01.2002.00.00.3.CG1_T.CG3_551O">0</definedName>
    <definedName name="MOV.105.O.0.01.2002.00.00.3.CG1_T.CG3_552O">0</definedName>
    <definedName name="MOV.105.O.0.02.2001.00.00.3.CG1_A.CG3_700O">-31709.23</definedName>
    <definedName name="MOV.105.O.0.02.2001.00.00.3.CG1_A.CG3_701A">0</definedName>
    <definedName name="MOV.105.O.0.02.2001.00.00.3.CG1_A.CG3_701B">0</definedName>
    <definedName name="MOV.105.O.0.02.2001.00.00.3.CG1_A.CG3_701C">0</definedName>
    <definedName name="MOV.105.O.0.02.2001.00.00.3.CG1_A.CG3_701D">0</definedName>
    <definedName name="MOV.105.O.0.02.2001.00.00.3.CG1_A.CG3_702A">-7674.43</definedName>
    <definedName name="MOV.105.O.0.02.2001.00.00.3.CG1_A.CG3_702B">0</definedName>
    <definedName name="MOV.105.O.0.02.2001.00.00.3.CG1_A.CG3_702G">-660.1</definedName>
    <definedName name="MOV.105.O.0.02.2001.00.00.3.CG1_A.CG3_702O">-5859.52</definedName>
    <definedName name="MOV.105.O.0.02.2001.00.00.3.CG1_A.CG3_702P">0</definedName>
    <definedName name="MOV.105.O.0.02.2001.00.00.3.CG1_A.CG3_703O">-18731.04</definedName>
    <definedName name="MOV.105.O.0.02.2001.00.00.3.CG1_A.CG3_704A">-3451.78</definedName>
    <definedName name="MOV.105.O.0.02.2001.00.00.3.CG1_A.CG3_704B">0</definedName>
    <definedName name="MOV.105.O.0.02.2001.00.00.3.CG1_A.CG3_704C">0</definedName>
    <definedName name="MOV.105.O.0.02.2001.00.00.3.CG1_A.CG3_704O">0</definedName>
    <definedName name="MOV.105.O.0.02.2001.00.00.3.CG1_A.CG3_710A">0</definedName>
    <definedName name="MOV.105.O.0.02.2001.00.00.3.CG1_A.CG3_710B">0</definedName>
    <definedName name="MOV.105.O.0.02.2001.00.00.3.CG1_A.CG3_710C">0</definedName>
    <definedName name="MOV.105.O.0.02.2001.00.00.3.CG1_A.CG3_710D">0</definedName>
    <definedName name="MOV.105.O.0.02.2001.00.00.3.CG1_A.CG3_710E">0</definedName>
    <definedName name="MOV.105.O.0.02.2001.00.00.3.CG1_A.CG3_710L">0</definedName>
    <definedName name="MOV.105.O.0.02.2001.00.00.3.CG1_A.CG3_710O">-56737.15</definedName>
    <definedName name="MOV.105.O.0.02.2001.00.00.3.CG1_A.CG3_710P">0</definedName>
    <definedName name="MOV.105.O.0.02.2001.00.00.3.CG1_A.CG3_711A">-215.97</definedName>
    <definedName name="MOV.105.O.0.02.2001.00.00.3.CG1_A.CG3_711B">0</definedName>
    <definedName name="MOV.105.O.0.02.2001.00.00.3.CG1_A.CG3_711O">-727.38</definedName>
    <definedName name="MOV.105.O.0.02.2001.00.00.3.CG1_A.CG3_711P">0</definedName>
    <definedName name="MOV.105.O.0.02.2001.00.00.3.CG1_A.CG3_712A">0</definedName>
    <definedName name="MOV.105.O.0.02.2001.00.00.3.CG1_A.CG3_712B">-776</definedName>
    <definedName name="MOV.105.O.0.02.2001.00.00.3.CG1_A.CG3_712C">-1534.17</definedName>
    <definedName name="MOV.105.O.0.02.2001.00.00.3.CG1_A.CG3_712D">-2400</definedName>
    <definedName name="MOV.105.O.0.02.2001.00.00.3.CG1_A.CG3_712E">0</definedName>
    <definedName name="MOV.105.O.0.02.2001.00.00.3.CG1_A.CG3_712F">0</definedName>
    <definedName name="MOV.105.O.0.02.2001.00.00.3.CG1_A.CG3_712G">0</definedName>
    <definedName name="MOV.105.O.0.02.2001.00.00.3.CG1_A.CG3_712H">0</definedName>
    <definedName name="MOV.105.O.0.02.2001.00.00.3.CG1_A.CG3_712I">0</definedName>
    <definedName name="MOV.105.O.0.02.2001.00.00.3.CG1_A.CG3_712J">-183</definedName>
    <definedName name="MOV.105.O.0.02.2001.00.00.3.CG1_A.CG3_712K">0</definedName>
    <definedName name="MOV.105.O.0.02.2001.00.00.3.CG1_A.CG3_712L">-2100</definedName>
    <definedName name="MOV.105.O.0.02.2001.00.00.3.CG1_A.CG3_713A">0</definedName>
    <definedName name="MOV.105.O.0.02.2001.00.00.3.CG1_A.CG3_713B">-1937.48</definedName>
    <definedName name="MOV.105.O.0.02.2001.00.00.3.CG1_A.CG3_713C">-1677</definedName>
    <definedName name="MOV.105.O.0.02.2001.00.00.3.CG1_A.CG3_714A">0</definedName>
    <definedName name="MOV.105.O.0.02.2001.00.00.3.CG1_A.CG3_714B">0</definedName>
    <definedName name="MOV.105.O.0.02.2001.00.00.3.CG1_A.CG3_714C">0</definedName>
    <definedName name="MOV.105.O.0.02.2001.00.00.3.CG1_A.CG3_714D">0</definedName>
    <definedName name="MOV.105.O.0.02.2001.00.00.3.CG1_A.CG3_715A">0</definedName>
    <definedName name="MOV.105.O.0.02.2001.00.00.3.CG1_A.CG3_716A">0</definedName>
    <definedName name="MOV.105.O.0.02.2001.00.00.3.CG1_A.CG3_716B">0</definedName>
    <definedName name="MOV.105.O.0.02.2001.00.00.3.CG1_A.CG3_717A">0</definedName>
    <definedName name="MOV.105.O.0.02.2001.00.00.3.CG1_A.CG3_720O">-11989.69</definedName>
    <definedName name="MOV.105.O.0.02.2001.00.00.3.CG1_A.CG3_721A">0</definedName>
    <definedName name="MOV.105.O.0.02.2001.00.00.3.CG1_A.CG3_721C">0</definedName>
    <definedName name="MOV.105.O.0.02.2001.00.00.3.CG1_A.CG3_721O">0</definedName>
    <definedName name="MOV.105.O.0.02.2001.00.00.3.CG1_A.CG3_722A">-14180.39</definedName>
    <definedName name="MOV.105.O.0.02.2001.00.00.3.CG1_A.CG3_722B">-7397.51</definedName>
    <definedName name="MOV.105.O.0.02.2001.00.00.3.CG1_A.CG3_722C">0</definedName>
    <definedName name="MOV.105.O.0.02.2001.00.00.3.CG1_A.CG3_722O">0</definedName>
    <definedName name="MOV.105.O.0.02.2001.00.00.3.CG1_A.CG3_723A">0</definedName>
    <definedName name="MOV.105.O.0.02.2001.00.00.3.CG1_A.CG3_730A">0</definedName>
    <definedName name="MOV.105.O.0.02.2001.00.00.3.CG1_A.CG3_730O">-46825.01</definedName>
    <definedName name="MOV.105.O.0.02.2001.00.00.3.CG1_A.CG3_731O">-43654.34</definedName>
    <definedName name="MOV.105.O.0.02.2001.00.00.3.CG1_A.CG3_732P">0</definedName>
    <definedName name="MOV.105.O.0.02.2001.00.00.3.CG1_A.CG3_733A">0</definedName>
    <definedName name="MOV.105.O.0.02.2001.00.00.3.CG1_A.CG3_735B">0</definedName>
    <definedName name="MOV.105.O.0.02.2001.00.00.3.CG1_A.CG3_740A">-8802.58</definedName>
    <definedName name="MOV.105.O.0.02.2001.00.00.3.CG1_A.CG3_740B">0</definedName>
    <definedName name="MOV.105.O.0.02.2001.00.00.3.CG1_B.CG3_900D">0</definedName>
    <definedName name="MOV.105.O.0.02.2001.00.00.3.CG1_B.CG3_900O">-59767.61</definedName>
    <definedName name="MOV.105.O.0.02.2001.00.00.3.CG1_B.CG3_900P">-23625.07</definedName>
    <definedName name="MOV.105.O.0.02.2001.00.00.3.CG1_B.CG3_901A">0</definedName>
    <definedName name="MOV.105.O.0.02.2001.00.00.3.CG1_B.CG3_901B">-1659.96</definedName>
    <definedName name="MOV.105.O.0.02.2001.00.00.3.CG1_B.CG3_901O">-35314.86</definedName>
    <definedName name="MOV.105.O.0.02.2001.00.00.3.CG1_B.CG3_902A">0</definedName>
    <definedName name="MOV.105.O.0.02.2001.00.00.3.CG1_B.CG3_902O">-17814.41</definedName>
    <definedName name="MOV.105.O.0.02.2001.00.00.3.CG1_B.CG3_903A">0</definedName>
    <definedName name="MOV.105.O.0.02.2001.00.00.3.CG1_B.CG3_904A">0</definedName>
    <definedName name="MOV.105.O.0.02.2001.00.00.3.CG1_C.CG3_047Y">0</definedName>
    <definedName name="MOV.105.O.0.02.2001.00.00.3.CG1_C.CG3_048Y">0</definedName>
    <definedName name="MOV.105.O.0.02.2001.00.00.3.CG1_C.CG3_063Y">0</definedName>
    <definedName name="MOV.105.O.0.02.2001.00.00.3.CG1_C.CG3_069Z">0</definedName>
    <definedName name="MOV.105.O.0.02.2001.00.00.3.CG1_C.CG3_070Y">0</definedName>
    <definedName name="MOV.105.O.0.02.2001.00.00.3.CG1_C.CG3_070Z">0</definedName>
    <definedName name="MOV.105.O.0.02.2001.00.00.3.CG1_C.CG3_071Y">0</definedName>
    <definedName name="MOV.105.O.0.02.2001.00.00.3.CG1_C.CG3_071Z">0</definedName>
    <definedName name="MOV.105.O.0.02.2001.00.00.3.CG1_C.CG3_072Z">0</definedName>
    <definedName name="MOV.105.O.0.02.2001.00.00.3.CG1_C.CG3_075Y">0</definedName>
    <definedName name="MOV.105.O.0.02.2001.00.00.3.CG1_C.CG3_075Z">-801.02</definedName>
    <definedName name="MOV.105.O.0.02.2001.00.00.3.CG1_C.CG3_076Y">0</definedName>
    <definedName name="MOV.105.O.0.02.2001.00.00.3.CG1_C.CG3_076Z">0</definedName>
    <definedName name="MOV.105.O.0.02.2001.00.00.3.CG1_C.CG3_077Y">0</definedName>
    <definedName name="MOV.105.O.0.02.2001.00.00.3.CG1_C.CG3_077Z">0</definedName>
    <definedName name="MOV.105.O.0.02.2001.00.00.3.CG1_C.CG3_079Y">0</definedName>
    <definedName name="MOV.105.O.0.02.2001.00.00.3.CG1_C.CG3_079Z">0</definedName>
    <definedName name="MOV.105.O.0.02.2001.00.00.3.CG1_C.CG3_080Y">0</definedName>
    <definedName name="MOV.105.O.0.02.2001.00.00.3.CG1_C.CG3_080Z">-21406.25</definedName>
    <definedName name="MOV.105.O.0.02.2001.00.00.3.CG1_C.CG3_084Z">0</definedName>
    <definedName name="MOV.105.O.0.02.2001.00.00.3.CG1_C.CG3_101Z">0</definedName>
    <definedName name="MOV.105.O.0.02.2001.00.00.3.CG1_C.CG3_139Z">0</definedName>
    <definedName name="MOV.105.O.0.02.2001.00.00.3.CG1_C.CG3_540Y">0</definedName>
    <definedName name="MOV.105.O.0.02.2001.00.00.3.CG1_K.CG3_001A">0</definedName>
    <definedName name="MOV.105.O.0.02.2001.00.00.3.CG1_K.CG3_001B">0</definedName>
    <definedName name="MOV.105.O.0.02.2001.00.00.3.CG1_K.CG3_002A">0</definedName>
    <definedName name="MOV.105.O.0.02.2001.00.00.3.CG1_K.CG3_002B">0</definedName>
    <definedName name="MOV.105.O.0.02.2001.00.00.3.CG1_K.CG3_003A">0</definedName>
    <definedName name="MOV.105.O.0.02.2001.00.00.3.CG1_K.CG3_003C">0</definedName>
    <definedName name="MOV.105.O.0.02.2001.00.00.3.CG1_K.CG3_004A">0</definedName>
    <definedName name="MOV.105.O.0.02.2001.00.00.3.CG1_K.CG3_004B">0</definedName>
    <definedName name="MOV.105.O.0.02.2001.00.00.3.CG1_K.CG3_005A">0</definedName>
    <definedName name="MOV.105.O.0.02.2001.00.00.3.CG1_K.CG3_007A">0</definedName>
    <definedName name="MOV.105.O.0.02.2001.00.00.3.CG1_K.CG3_007B">0</definedName>
    <definedName name="MOV.105.O.0.02.2001.00.00.3.CG1_K.CG3_007C">0</definedName>
    <definedName name="MOV.105.O.0.02.2001.00.00.3.CG1_K.CG3_007M">0</definedName>
    <definedName name="MOV.105.O.0.02.2001.00.00.3.CG1_K.CG3_007N">0</definedName>
    <definedName name="MOV.105.O.0.02.2001.00.00.3.CG1_K.CG3_008A">0</definedName>
    <definedName name="MOV.105.O.0.02.2001.00.00.3.CG1_K.CG3_009A">-257.05</definedName>
    <definedName name="MOV.105.O.0.02.2001.00.00.3.CG1_K.CG3_009B">-41042.96</definedName>
    <definedName name="MOV.105.O.0.02.2001.00.00.3.CG1_K.CG3_010A">0</definedName>
    <definedName name="MOV.105.O.0.02.2001.00.00.3.CG1_K.CG3_011A">0</definedName>
    <definedName name="MOV.105.O.0.02.2001.00.00.3.CG1_K.CG3_011B">0</definedName>
    <definedName name="MOV.105.O.0.02.2001.00.00.3.CG1_K.CG3_012A">0</definedName>
    <definedName name="MOV.105.O.0.02.2001.00.00.3.CG1_K.CG3_013A">0</definedName>
    <definedName name="MOV.105.O.0.02.2001.00.00.3.CG1_K.CG3_014A">0</definedName>
    <definedName name="MOV.105.O.0.02.2001.00.00.3.CG1_K.CG3_015A">-159989.03</definedName>
    <definedName name="MOV.105.O.0.02.2001.00.00.3.CG1_K.CG3_015B">0</definedName>
    <definedName name="MOV.105.O.0.02.2001.00.00.3.CG1_K.CG3_015D">-3136.14</definedName>
    <definedName name="MOV.105.O.0.02.2001.00.00.3.CG1_K.CG3_016A">0</definedName>
    <definedName name="MOV.105.O.0.02.2001.00.00.3.CG1_K.CG3_017A">0</definedName>
    <definedName name="MOV.105.O.0.02.2001.00.00.3.CG1_K.CG3_018A">0</definedName>
    <definedName name="MOV.105.O.0.02.2001.00.00.3.CG1_K.CG3_019A">0</definedName>
    <definedName name="MOV.105.O.0.02.2001.00.00.3.CG1_K.CG3_020A">0</definedName>
    <definedName name="MOV.105.O.0.02.2001.00.00.3.CG1_K.CG3_020B">0</definedName>
    <definedName name="MOV.105.O.0.02.2001.00.00.3.CG1_K.CG3_021A">0</definedName>
    <definedName name="MOV.105.O.0.02.2001.00.00.3.CG1_K.CG3_022A">0</definedName>
    <definedName name="MOV.105.O.0.02.2001.00.00.3.CG1_K.CG3_023A">-11328.5</definedName>
    <definedName name="MOV.105.O.0.02.2001.00.00.3.CG1_K.CG3_023B">0</definedName>
    <definedName name="MOV.105.O.0.02.2001.00.00.3.CG1_K.CG3_024A">0</definedName>
    <definedName name="MOV.105.O.0.02.2001.00.00.3.CG1_K.CG3_025A">0</definedName>
    <definedName name="MOV.105.O.0.02.2001.00.00.3.CG1_K.CG3_026A">0</definedName>
    <definedName name="MOV.105.O.0.02.2001.00.00.3.CG1_K.CG3_027A">0</definedName>
    <definedName name="MOV.105.O.0.02.2001.00.00.3.CG1_K.CG3_028A">0</definedName>
    <definedName name="MOV.105.O.0.02.2001.00.00.3.CG1_K.CG3_028B">0</definedName>
    <definedName name="MOV.105.O.0.02.2001.00.00.3.CG1_K.CG3_028M">0</definedName>
    <definedName name="MOV.105.O.0.02.2001.00.00.3.CG1_K.CG3_028N">0</definedName>
    <definedName name="MOV.105.O.0.02.2001.00.00.3.CG1_K.CG3_028O">0</definedName>
    <definedName name="MOV.105.O.0.02.2001.00.00.3.CG1_K.CG3_028P">0</definedName>
    <definedName name="MOV.105.O.0.02.2001.00.00.3.CG1_K.CG3_028Q">0</definedName>
    <definedName name="MOV.105.O.0.02.2001.00.00.3.CG1_K.CG3_028R">0</definedName>
    <definedName name="MOV.105.O.0.02.2001.00.00.3.CG1_K.CG3_028S">0</definedName>
    <definedName name="MOV.105.O.0.02.2001.00.00.3.CG1_K.CG3_029A">0</definedName>
    <definedName name="MOV.105.O.0.02.2001.00.00.3.CG1_K.CG3_030A">0</definedName>
    <definedName name="MOV.105.O.0.02.2001.00.00.3.CG1_K.CG3_031A">0</definedName>
    <definedName name="MOV.105.O.0.02.2001.00.00.3.CG1_K.CG3_032M">0</definedName>
    <definedName name="MOV.105.O.0.02.2001.00.00.3.CG1_K.CG3_033A">0</definedName>
    <definedName name="MOV.105.O.0.02.2001.00.00.3.CG1_K.CG3_034A">0</definedName>
    <definedName name="MOV.105.O.0.02.2001.00.00.3.CG1_K.CG3_035A">0</definedName>
    <definedName name="MOV.105.O.0.02.2001.00.00.3.CG1_K.CG3_036A">0</definedName>
    <definedName name="MOV.105.O.0.02.2001.00.00.3.CG1_K.CG3_037A">0</definedName>
    <definedName name="MOV.105.O.0.02.2001.00.00.3.CG1_K.CG3_038A">0</definedName>
    <definedName name="MOV.105.O.0.02.2001.00.00.3.CG1_K.CG3_039A">0</definedName>
    <definedName name="MOV.105.O.0.02.2001.00.00.3.CG1_K.CG3_040A">0</definedName>
    <definedName name="MOV.105.O.0.02.2001.00.00.3.CG1_K.CG3_041A">0</definedName>
    <definedName name="MOV.105.O.0.02.2001.00.00.3.CG1_K.CG3_041B">-28559.72</definedName>
    <definedName name="MOV.105.O.0.02.2001.00.00.3.CG1_K.CG3_042A">0</definedName>
    <definedName name="MOV.105.O.0.02.2001.00.00.3.CG1_K.CG3_043A">0</definedName>
    <definedName name="MOV.105.O.0.02.2001.00.00.3.CG1_K.CG3_044A">-177843.9</definedName>
    <definedName name="MOV.105.O.0.02.2001.00.00.3.CG1_K.CG3_044B">0</definedName>
    <definedName name="MOV.105.O.0.02.2001.00.00.3.CG1_K.CG3_044C">0</definedName>
    <definedName name="MOV.105.O.0.02.2001.00.00.3.CG1_K.CG3_044D">-14230.79</definedName>
    <definedName name="MOV.105.O.0.02.2001.00.00.3.CG1_K.CG3_044E">0</definedName>
    <definedName name="MOV.105.O.0.02.2001.00.00.3.CG1_K.CG3_044F">0</definedName>
    <definedName name="MOV.105.O.0.02.2001.00.00.3.CG1_K.CG3_045A">0</definedName>
    <definedName name="MOV.105.O.0.02.2001.00.00.3.CG1_K.CG3_046A">0</definedName>
    <definedName name="MOV.105.O.0.02.2001.00.00.3.CG1_K.CG3_049A">0</definedName>
    <definedName name="MOV.105.O.0.02.2001.00.00.3.CG1_K.CG3_050A">0</definedName>
    <definedName name="MOV.105.O.0.02.2001.00.00.3.CG1_K.CG3_051A">0</definedName>
    <definedName name="MOV.105.O.0.02.2001.00.00.3.CG1_K.CG3_052A">0</definedName>
    <definedName name="MOV.105.O.0.02.2001.00.00.3.CG1_K.CG3_053A">0</definedName>
    <definedName name="MOV.105.O.0.02.2001.00.00.3.CG1_K.CG3_054A">0</definedName>
    <definedName name="MOV.105.O.0.02.2001.00.00.3.CG1_K.CG3_055A">0</definedName>
    <definedName name="MOV.105.O.0.02.2001.00.00.3.CG1_K.CG3_056A">0</definedName>
    <definedName name="MOV.105.O.0.02.2001.00.00.3.CG1_K.CG3_057A">0</definedName>
    <definedName name="MOV.105.O.0.02.2001.00.00.3.CG1_K.CG3_058A">0</definedName>
    <definedName name="MOV.105.O.0.02.2001.00.00.3.CG1_K.CG3_059A">0</definedName>
    <definedName name="MOV.105.O.0.02.2001.00.00.3.CG1_K.CG3_060A">0</definedName>
    <definedName name="MOV.105.O.0.02.2001.00.00.3.CG1_K.CG3_061A">0</definedName>
    <definedName name="MOV.105.O.0.02.2001.00.00.3.CG1_K.CG3_061B">0</definedName>
    <definedName name="MOV.105.O.0.02.2001.00.00.3.CG1_K.CG3_062A">0</definedName>
    <definedName name="MOV.105.O.0.02.2001.00.00.3.CG1_K.CG3_064A">-125236.89</definedName>
    <definedName name="MOV.105.O.0.02.2001.00.00.3.CG1_K.CG3_064B">0</definedName>
    <definedName name="MOV.105.O.0.02.2001.00.00.3.CG1_K.CG3_065A">-10687.44</definedName>
    <definedName name="MOV.105.O.0.02.2001.00.00.3.CG1_K.CG3_069M">0</definedName>
    <definedName name="MOV.105.O.0.02.2001.00.00.3.CG1_K.CG3_070M">0</definedName>
    <definedName name="MOV.105.O.0.02.2001.00.00.3.CG1_K.CG3_070N">0</definedName>
    <definedName name="MOV.105.O.0.02.2001.00.00.3.CG1_K.CG3_072N">0</definedName>
    <definedName name="MOV.105.O.0.02.2001.00.00.3.CG1_K.CG3_080A">0</definedName>
    <definedName name="MOV.105.O.0.02.2001.00.00.3.CG1_K.CG3_080B">0</definedName>
    <definedName name="MOV.105.O.0.02.2001.00.00.3.CG1_K.CG3_080C">0</definedName>
    <definedName name="MOV.105.O.0.02.2001.00.00.3.CG1_K.CG3_080M">0</definedName>
    <definedName name="MOV.105.O.0.02.2001.00.00.3.CG1_K.CG3_080N">0</definedName>
    <definedName name="MOV.105.O.0.02.2001.00.00.3.CG1_K.CG3_080O">0</definedName>
    <definedName name="MOV.105.O.0.02.2001.00.00.3.CG1_K.CG3_081A">0</definedName>
    <definedName name="MOV.105.O.0.02.2001.00.00.3.CG1_K.CG3_081M">0</definedName>
    <definedName name="MOV.105.O.0.02.2001.00.00.3.CG1_K.CG3_081O">0</definedName>
    <definedName name="MOV.105.O.0.02.2001.00.00.3.CG1_K.CG3_081R">0</definedName>
    <definedName name="MOV.105.O.0.02.2001.00.00.3.CG1_K.CG3_082M">-3932.14</definedName>
    <definedName name="MOV.105.O.0.02.2001.00.00.3.CG1_K.CG3_082N">0</definedName>
    <definedName name="MOV.105.O.0.02.2001.00.00.3.CG1_K.CG3_082R">0</definedName>
    <definedName name="MOV.105.O.0.02.2001.00.00.3.CG1_K.CG3_083A">0</definedName>
    <definedName name="MOV.105.O.0.02.2001.00.00.3.CG1_K.CG3_083B">0</definedName>
    <definedName name="MOV.105.O.0.02.2001.00.00.3.CG1_K.CG3_083M">0</definedName>
    <definedName name="MOV.105.O.0.02.2001.00.00.3.CG1_K.CG3_083N">0</definedName>
    <definedName name="MOV.105.O.0.02.2001.00.00.3.CG1_K.CG3_084M">0</definedName>
    <definedName name="MOV.105.O.0.02.2001.00.00.3.CG1_K.CG3_085A">0</definedName>
    <definedName name="MOV.105.O.0.02.2001.00.00.3.CG1_K.CG3_085M">0</definedName>
    <definedName name="MOV.105.O.0.02.2001.00.00.3.CG1_K.CG3_087A">0</definedName>
    <definedName name="MOV.105.O.0.02.2001.00.00.3.CG1_K.CG3_087M">0</definedName>
    <definedName name="MOV.105.O.0.02.2001.00.00.3.CG1_K.CG3_087N">0</definedName>
    <definedName name="MOV.105.O.0.02.2001.00.00.3.CG1_K.CG3_087O">-5940</definedName>
    <definedName name="MOV.105.O.0.02.2001.00.00.3.CG1_K.CG3_087R">0</definedName>
    <definedName name="MOV.105.O.0.02.2001.00.00.3.CG1_K.CG3_088M">-4200</definedName>
    <definedName name="MOV.105.O.0.02.2001.00.00.3.CG1_K.CG3_088N">0</definedName>
    <definedName name="MOV.105.O.0.02.2001.00.00.3.CG1_K.CG3_088O">0</definedName>
    <definedName name="MOV.105.O.0.02.2001.00.00.3.CG1_K.CG3_088Q">0</definedName>
    <definedName name="MOV.105.O.0.02.2001.00.00.3.CG1_K.CG3_089M">0</definedName>
    <definedName name="MOV.105.O.0.02.2001.00.00.3.CG1_K.CG3_091M">0</definedName>
    <definedName name="MOV.105.O.0.02.2001.00.00.3.CG1_K.CG3_093A">0</definedName>
    <definedName name="MOV.105.O.0.02.2001.00.00.3.CG1_K.CG3_094A">0</definedName>
    <definedName name="MOV.105.O.0.02.2001.00.00.3.CG1_K.CG3_095A">0</definedName>
    <definedName name="MOV.105.O.0.02.2001.00.00.3.CG1_K.CG3_095B">0</definedName>
    <definedName name="MOV.105.O.0.02.2001.00.00.3.CG1_K.CG3_096A">0</definedName>
    <definedName name="MOV.105.O.0.02.2001.00.00.3.CG1_K.CG3_096B">0</definedName>
    <definedName name="MOV.105.O.0.02.2001.00.00.3.CG1_K.CG3_097A">0</definedName>
    <definedName name="MOV.105.O.0.02.2001.00.00.3.CG1_K.CG3_098A">0</definedName>
    <definedName name="MOV.105.O.0.02.2001.00.00.3.CG1_K.CG3_099A">0</definedName>
    <definedName name="MOV.105.O.0.02.2001.00.00.3.CG1_K.CG3_100A">0</definedName>
    <definedName name="MOV.105.O.0.02.2001.00.00.3.CG1_K.CG3_103A">0</definedName>
    <definedName name="MOV.105.O.0.02.2001.00.00.3.CG1_K.CG3_104A">0</definedName>
    <definedName name="MOV.105.O.0.02.2001.00.00.3.CG1_K.CG3_105A">0</definedName>
    <definedName name="MOV.105.O.0.02.2001.00.00.3.CG1_K.CG3_113M">0</definedName>
    <definedName name="MOV.105.O.0.02.2001.00.00.3.CG1_K.CG3_113R">-2201.49</definedName>
    <definedName name="MOV.105.O.0.02.2001.00.00.3.CG1_K.CG3_115A">0</definedName>
    <definedName name="MOV.105.O.0.02.2001.00.00.3.CG1_K.CG3_117M">0</definedName>
    <definedName name="MOV.105.O.0.02.2001.00.00.3.CG1_K.CG3_119A">0</definedName>
    <definedName name="MOV.105.O.0.02.2001.00.00.3.CG1_K.CG3_120A">0</definedName>
    <definedName name="MOV.105.O.0.02.2001.00.00.3.CG1_K.CG3_120M">0</definedName>
    <definedName name="MOV.105.O.0.02.2001.00.00.3.CG1_K.CG3_120N">0</definedName>
    <definedName name="MOV.105.O.0.02.2001.00.00.3.CG1_K.CG3_121M">0</definedName>
    <definedName name="MOV.105.O.0.02.2001.00.00.3.CG1_K.CG3_122M">0</definedName>
    <definedName name="MOV.105.O.0.02.2001.00.00.3.CG1_K.CG3_123M">0</definedName>
    <definedName name="MOV.105.O.0.02.2001.00.00.3.CG1_K.CG3_124A">0</definedName>
    <definedName name="MOV.105.O.0.02.2001.00.00.3.CG1_K.CG3_125A">0</definedName>
    <definedName name="MOV.105.O.0.02.2001.00.00.3.CG1_K.CG3_126A">0</definedName>
    <definedName name="MOV.105.O.0.02.2001.00.00.3.CG1_K.CG3_127A">0</definedName>
    <definedName name="MOV.105.O.0.02.2001.00.00.3.CG1_K.CG3_128A">-4213.42</definedName>
    <definedName name="MOV.105.O.0.02.2001.00.00.3.CG1_K.CG3_130A">0</definedName>
    <definedName name="MOV.105.O.0.02.2001.00.00.3.CG1_K.CG3_131A">0</definedName>
    <definedName name="MOV.105.O.0.02.2001.00.00.3.CG1_K.CG3_131B">0</definedName>
    <definedName name="MOV.105.O.0.02.2001.00.00.3.CG1_K.CG3_132A">0</definedName>
    <definedName name="MOV.105.O.0.02.2001.00.00.3.CG1_K.CG3_133M">0</definedName>
    <definedName name="MOV.105.O.0.02.2001.00.00.3.CG1_K.CG3_134A">0</definedName>
    <definedName name="MOV.105.O.0.02.2001.00.00.3.CG1_K.CG3_135A">0</definedName>
    <definedName name="MOV.105.O.0.02.2001.00.00.3.CG1_K.CG3_136A">0</definedName>
    <definedName name="MOV.105.O.0.02.2001.00.00.3.CG1_K.CG3_140A">0</definedName>
    <definedName name="MOV.105.O.0.02.2001.00.00.3.CG1_K.CG3_140B">0</definedName>
    <definedName name="MOV.105.O.0.02.2001.00.00.3.CG1_K.CG3_140C">0</definedName>
    <definedName name="MOV.105.O.0.02.2001.00.00.3.CG1_K.CG3_140D">0</definedName>
    <definedName name="MOV.105.O.0.02.2001.00.00.3.CG1_K.CG3_140E">0</definedName>
    <definedName name="MOV.105.O.0.02.2001.00.00.3.CG1_K.CG3_140F">0</definedName>
    <definedName name="MOV.105.O.0.02.2001.00.00.3.CG1_K.CG3_140G">0</definedName>
    <definedName name="MOV.105.O.0.02.2001.00.00.3.CG1_K.CG3_140H">0</definedName>
    <definedName name="MOV.105.O.0.02.2001.00.00.3.CG1_K.CG3_140I">0</definedName>
    <definedName name="MOV.105.O.0.02.2001.00.00.3.CG1_K.CG3_140J">0</definedName>
    <definedName name="MOV.105.O.0.02.2001.00.00.3.CG1_K.CG3_140M">0</definedName>
    <definedName name="MOV.105.O.0.02.2001.00.00.3.CG1_K.CG3_140N">0</definedName>
    <definedName name="MOV.105.O.0.02.2001.00.00.3.CG1_K.CG3_140O">0</definedName>
    <definedName name="MOV.105.O.0.02.2001.00.00.3.CG1_K.CG3_140P">0</definedName>
    <definedName name="MOV.105.O.0.02.2001.00.00.3.CG1_K.CG3_140Q">0</definedName>
    <definedName name="MOV.105.O.0.02.2001.00.00.3.CG1_K.CG3_140R">0</definedName>
    <definedName name="MOV.105.O.0.02.2001.00.00.3.CG1_K.CG3_140S">0</definedName>
    <definedName name="MOV.105.O.0.02.2001.00.00.3.CG1_K.CG3_200A">0</definedName>
    <definedName name="MOV.105.O.0.02.2001.00.00.3.CG1_K.CG3_200B">0</definedName>
    <definedName name="MOV.105.O.0.02.2001.00.00.3.CG1_K.CG3_200C">0</definedName>
    <definedName name="MOV.105.O.0.02.2001.00.00.3.CG1_K.CG3_201A">-179.3</definedName>
    <definedName name="MOV.105.O.0.02.2001.00.00.3.CG1_K.CG3_202A">0</definedName>
    <definedName name="MOV.105.O.0.02.2001.00.00.3.CG1_K.CG3_202B">0</definedName>
    <definedName name="MOV.105.O.0.02.2001.00.00.3.CG1_K.CG3_202M">0</definedName>
    <definedName name="MOV.105.O.0.02.2001.00.00.3.CG1_K.CG3_202N">0</definedName>
    <definedName name="MOV.105.O.0.02.2001.00.00.3.CG1_K.CG3_203A">0</definedName>
    <definedName name="MOV.105.O.0.02.2001.00.00.3.CG1_K.CG3_203B">0</definedName>
    <definedName name="MOV.105.O.0.02.2001.00.00.3.CG1_K.CG3_204A">0</definedName>
    <definedName name="MOV.105.O.0.02.2001.00.00.3.CG1_K.CG3_204B">0</definedName>
    <definedName name="MOV.105.O.0.02.2001.00.00.3.CG1_K.CG3_204M">0</definedName>
    <definedName name="MOV.105.O.0.02.2001.00.00.3.CG1_K.CG3_205A">0</definedName>
    <definedName name="MOV.105.O.0.02.2001.00.00.3.CG1_K.CG3_206A">0</definedName>
    <definedName name="MOV.105.O.0.02.2001.00.00.3.CG1_K.CG3_207A">0</definedName>
    <definedName name="MOV.105.O.0.02.2001.00.00.3.CG1_K.CG3_207M">-5490</definedName>
    <definedName name="MOV.105.O.0.02.2001.00.00.3.CG1_K.CG3_207N">-2100</definedName>
    <definedName name="MOV.105.O.0.02.2001.00.00.3.CG1_K.CG3_207P">0</definedName>
    <definedName name="MOV.105.O.0.02.2001.00.00.3.CG1_K.CG3_208A">0</definedName>
    <definedName name="MOV.105.O.0.02.2001.00.00.3.CG1_K.CG3_209A">0</definedName>
    <definedName name="MOV.105.O.0.02.2001.00.00.3.CG1_K.CG3_210A">0</definedName>
    <definedName name="MOV.105.O.0.02.2001.00.00.3.CG1_K.CG3_210B">0</definedName>
    <definedName name="MOV.105.O.0.02.2001.00.00.3.CG1_K.CG3_210C">0</definedName>
    <definedName name="MOV.105.O.0.02.2001.00.00.3.CG1_K.CG3_210D">0</definedName>
    <definedName name="MOV.105.O.0.02.2001.00.00.3.CG1_K.CG3_210E">0</definedName>
    <definedName name="MOV.105.O.0.02.2001.00.00.3.CG1_K.CG3_210F">0</definedName>
    <definedName name="MOV.105.O.0.02.2001.00.00.3.CG1_K.CG3_210G">0</definedName>
    <definedName name="MOV.105.O.0.02.2001.00.00.3.CG1_K.CG3_210H">0</definedName>
    <definedName name="MOV.105.O.0.02.2001.00.00.3.CG1_K.CG3_210I">0</definedName>
    <definedName name="MOV.105.O.0.02.2001.00.00.3.CG1_K.CG3_210J">0</definedName>
    <definedName name="MOV.105.O.0.02.2001.00.00.3.CG1_K.CG3_210K">0</definedName>
    <definedName name="MOV.105.O.0.02.2001.00.00.3.CG1_K.CG3_210L">0</definedName>
    <definedName name="MOV.105.O.0.02.2001.00.00.3.CG1_K.CG3_210M">0</definedName>
    <definedName name="MOV.105.O.0.02.2001.00.00.3.CG1_K.CG3_210N">0</definedName>
    <definedName name="MOV.105.O.0.02.2001.00.00.3.CG1_K.CG3_210O">0</definedName>
    <definedName name="MOV.105.O.0.02.2001.00.00.3.CG1_K.CG3_210P">0</definedName>
    <definedName name="MOV.105.O.0.02.2001.00.00.3.CG1_K.CG3_210Q">0</definedName>
    <definedName name="MOV.105.O.0.02.2001.00.00.3.CG1_K.CG3_210S">0</definedName>
    <definedName name="MOV.105.O.0.02.2001.00.00.3.CG1_K.CG3_210T">0</definedName>
    <definedName name="MOV.105.O.0.02.2001.00.00.3.CG1_K.CG3_210U">0</definedName>
    <definedName name="MOV.105.O.0.02.2001.00.00.3.CG1_K.CG3_210V">0</definedName>
    <definedName name="MOV.105.O.0.02.2001.00.00.3.CG1_K.CG3_211A">0</definedName>
    <definedName name="MOV.105.O.0.02.2001.00.00.3.CG1_K.CG3_212A">0</definedName>
    <definedName name="MOV.105.O.0.02.2001.00.00.3.CG1_K.CG3_212B">0</definedName>
    <definedName name="MOV.105.O.0.02.2001.00.00.3.CG1_K.CG3_213A">0</definedName>
    <definedName name="MOV.105.O.0.02.2001.00.00.3.CG1_K.CG3_214A">0</definedName>
    <definedName name="MOV.105.O.0.02.2001.00.00.3.CG1_K.CG3_215A">0</definedName>
    <definedName name="MOV.105.O.0.02.2001.00.00.3.CG1_K.CG3_216A">0</definedName>
    <definedName name="MOV.105.O.0.02.2001.00.00.3.CG1_K.CG3_217A">0</definedName>
    <definedName name="MOV.105.O.0.02.2001.00.00.3.CG1_K.CG3_217B">0</definedName>
    <definedName name="MOV.105.O.0.02.2001.00.00.3.CG1_K.CG3_218A">0</definedName>
    <definedName name="MOV.105.O.0.02.2001.00.00.3.CG1_K.CG3_219A">0</definedName>
    <definedName name="MOV.105.O.0.02.2001.00.00.3.CG1_K.CG3_220M">0</definedName>
    <definedName name="MOV.105.O.0.02.2001.00.00.3.CG1_K.CG3_221A">0</definedName>
    <definedName name="MOV.105.O.0.02.2001.00.00.3.CG1_K.CG3_222A">-150000</definedName>
    <definedName name="MOV.105.O.0.02.2001.00.00.3.CG1_K.CG3_228A">0</definedName>
    <definedName name="MOV.105.O.0.02.2001.00.00.3.CG1_K.CG3_229A">-705650</definedName>
    <definedName name="MOV.105.O.0.02.2001.00.00.3.CG1_K.CG3_229B">0</definedName>
    <definedName name="MOV.105.O.0.02.2001.00.00.3.CG1_K.CG3_229C">0</definedName>
    <definedName name="MOV.105.O.0.02.2001.00.00.3.CG1_K.CG3_230A">0</definedName>
    <definedName name="MOV.105.O.0.02.2001.00.00.3.CG1_K.CG3_231A">-12284.71</definedName>
    <definedName name="MOV.105.O.0.02.2001.00.00.3.CG1_K.CG3_232A">0</definedName>
    <definedName name="MOV.105.O.0.02.2001.00.00.3.CG1_K.CG3_232M">-3200</definedName>
    <definedName name="MOV.105.O.0.02.2001.00.00.3.CG1_K.CG3_540A">0</definedName>
    <definedName name="MOV.105.O.0.02.2001.00.00.3.CG1_K.CG3_540M">0</definedName>
    <definedName name="MOV.105.O.0.02.2001.00.00.3.CG1_K.CG3_590A">-8087.05</definedName>
    <definedName name="MOV.105.O.0.02.2001.00.00.3.CG1_K.CG3_590B">0</definedName>
    <definedName name="MOV.105.O.0.02.2001.00.00.3.CG1_K.CG3_590C">0</definedName>
    <definedName name="MOV.105.O.0.02.2001.00.00.3.CG1_K.CG3_590D">0</definedName>
    <definedName name="MOV.105.O.0.02.2001.00.00.3.CG1_K.CG3_590E">0</definedName>
    <definedName name="MOV.105.O.0.02.2001.00.00.3.CG1_K.CG3_590F">0</definedName>
    <definedName name="MOV.105.O.0.02.2001.00.00.3.CG1_K.CG3_590G">-7150</definedName>
    <definedName name="MOV.105.O.0.02.2001.00.00.3.CG1_K.CG3_590H">0</definedName>
    <definedName name="MOV.105.O.0.02.2001.00.00.3.CG1_K.CG3_590J">0</definedName>
    <definedName name="MOV.105.O.0.02.2001.00.00.3.CG1_K.CG3_590K">0</definedName>
    <definedName name="MOV.105.O.0.02.2001.00.00.3.CG1_K.CG3_590L">0</definedName>
    <definedName name="MOV.105.O.0.02.2001.00.00.3.CG1_K.CG3_590M">0</definedName>
    <definedName name="MOV.105.O.0.02.2001.00.00.3.CG1_K.CG3_590N">0</definedName>
    <definedName name="MOV.105.O.0.02.2001.00.00.3.CG1_K.CG3_590O">0</definedName>
    <definedName name="MOV.105.O.0.02.2001.00.00.3.CG1_K.CG3_590P">-914</definedName>
    <definedName name="MOV.105.O.0.02.2001.00.00.3.CG1_K.CG3_590Q">0</definedName>
    <definedName name="MOV.105.O.0.02.2001.00.00.3.CG1_K.CG3_590T">0</definedName>
    <definedName name="MOV.105.O.0.02.2001.00.00.3.CG1_K.CG3_900A">0</definedName>
    <definedName name="MOV.105.O.0.02.2001.00.00.3.CG1_K.CG3_900P">0</definedName>
    <definedName name="MOV.105.O.0.02.2001.00.00.3.CG1_K.CG3_901O">0</definedName>
    <definedName name="MOV.105.O.0.02.2001.00.00.3.CG1_K.CG3_902O">0</definedName>
    <definedName name="MOV.105.O.0.02.2001.00.00.3.CG1_O.CG3_800O">-32770.19</definedName>
    <definedName name="MOV.105.O.0.02.2001.00.00.3.CG1_O.CG3_801A">0</definedName>
    <definedName name="MOV.105.O.0.02.2001.00.00.3.CG1_O.CG3_801B">0</definedName>
    <definedName name="MOV.105.O.0.02.2001.00.00.3.CG1_O.CG3_801C">-10482.08</definedName>
    <definedName name="MOV.105.O.0.02.2001.00.00.3.CG1_O.CG3_801D">0</definedName>
    <definedName name="MOV.105.O.0.02.2001.00.00.3.CG1_O.CG3_801E">0</definedName>
    <definedName name="MOV.105.O.0.02.2001.00.00.3.CG1_O.CG3_810O">-7433.45</definedName>
    <definedName name="MOV.105.O.0.02.2001.00.00.3.CG1_O.CG3_820O">-5692.93</definedName>
    <definedName name="MOV.105.O.0.02.2001.00.00.3.CG1_O.CG3_820P">0</definedName>
    <definedName name="MOV.105.O.0.02.2001.00.00.3.CG1_O.CG3_830O">-12443.42</definedName>
    <definedName name="MOV.105.O.0.02.2001.00.00.3.CG1_P.CG3_600O">-60750.22</definedName>
    <definedName name="MOV.105.O.0.02.2001.00.00.3.CG1_P.CG3_601A">-8557.8</definedName>
    <definedName name="MOV.105.O.0.02.2001.00.00.3.CG1_P.CG3_601O">0</definedName>
    <definedName name="MOV.105.O.0.02.2001.00.00.3.CG1_P.CG3_602O">0</definedName>
    <definedName name="MOV.105.O.0.02.2001.00.00.3.CG1_P.CG3_603O">0</definedName>
    <definedName name="MOV.105.O.0.02.2001.00.00.3.CG1_P.CG3_604A">-12867.63</definedName>
    <definedName name="MOV.105.O.0.02.2001.00.00.3.CG1_P.CG3_604B">-5333</definedName>
    <definedName name="MOV.105.O.0.02.2001.00.00.3.CG1_P.CG3_604C">0</definedName>
    <definedName name="MOV.105.O.0.02.2001.00.00.3.CG1_P.CG3_604D">-22.21</definedName>
    <definedName name="MOV.105.O.0.02.2001.00.00.3.CG1_P.CG3_604E">0</definedName>
    <definedName name="MOV.105.O.0.02.2001.00.00.3.CG1_P.CG3_604F">-3083</definedName>
    <definedName name="MOV.105.O.0.02.2001.00.00.3.CG1_P.CG3_604G">0</definedName>
    <definedName name="MOV.105.O.0.02.2001.00.00.3.CG1_P.CG3_604H">-504</definedName>
    <definedName name="MOV.105.O.0.02.2001.00.00.3.CG1_P.CG3_604I">-1917.69</definedName>
    <definedName name="MOV.105.O.0.02.2001.00.00.3.CG1_P.CG3_604J">0</definedName>
    <definedName name="MOV.105.O.0.02.2001.00.00.3.CG1_P.CG3_604L">0</definedName>
    <definedName name="MOV.105.O.0.02.2001.00.00.3.CG1_P.CG3_604M">0</definedName>
    <definedName name="MOV.105.O.0.02.2001.00.00.3.CG1_P.CG3_604N">0</definedName>
    <definedName name="MOV.105.O.0.02.2001.00.00.3.CG1_P.CG3_604O">0</definedName>
    <definedName name="MOV.105.O.0.02.2001.00.00.3.CG1_P.CG3_605A">-111.25</definedName>
    <definedName name="MOV.105.O.0.02.2001.00.00.3.CG1_P.CG3_605B">-2005.48</definedName>
    <definedName name="MOV.105.O.0.02.2001.00.00.3.CG1_P.CG3_605O">0</definedName>
    <definedName name="MOV.105.O.0.02.2001.00.00.3.CG1_P.CG3_605P">-23499.93</definedName>
    <definedName name="MOV.105.O.0.02.2001.00.00.3.CG1_P.CG3_605Q">0</definedName>
    <definedName name="MOV.105.O.0.02.2001.00.00.3.CG1_P.CG3_605R">0</definedName>
    <definedName name="MOV.105.O.0.02.2001.00.00.3.CG1_P.CG3_606A">0</definedName>
    <definedName name="MOV.105.O.0.02.2001.00.00.3.CG1_P.CG3_606B">0</definedName>
    <definedName name="MOV.105.O.0.02.2001.00.00.3.CG1_P.CG3_606C">0</definedName>
    <definedName name="MOV.105.O.0.02.2001.00.00.3.CG1_P.CG3_606D">0</definedName>
    <definedName name="MOV.105.O.0.02.2001.00.00.3.CG1_P.CG3_606O">-1648.65</definedName>
    <definedName name="MOV.105.O.0.02.2001.00.00.3.CG1_P.CG3_607A">-15381.22</definedName>
    <definedName name="MOV.105.O.0.02.2001.00.00.3.CG1_P.CG3_608A">-161.38</definedName>
    <definedName name="MOV.105.O.0.02.2001.00.00.3.CG1_P.CG3_609A">0</definedName>
    <definedName name="MOV.105.O.0.02.2001.00.00.3.CG1_P.CG3_610A">-123.79</definedName>
    <definedName name="MOV.105.O.0.02.2001.00.00.3.CG1_P.CG3_610B">0</definedName>
    <definedName name="MOV.105.O.0.02.2001.00.00.3.CG1_P.CG3_610C">0</definedName>
    <definedName name="MOV.105.O.0.02.2001.00.00.3.CG1_P.CG3_611A">0</definedName>
    <definedName name="MOV.105.O.0.02.2001.00.00.3.CG1_P.CG3_611B">-11307.62</definedName>
    <definedName name="MOV.105.O.0.02.2001.00.00.3.CG1_P.CG3_613A">0</definedName>
    <definedName name="MOV.105.O.0.02.2001.00.00.3.CG1_P.CG3_614A">0</definedName>
    <definedName name="MOV.105.O.0.02.2001.00.00.3.CG1_P.CG3_614B">0</definedName>
    <definedName name="MOV.105.O.0.02.2001.00.00.3.CG1_T.CG3_513A">-17635.47</definedName>
    <definedName name="MOV.105.O.0.02.2001.00.00.3.CG1_T.CG3_520A">-37483.45</definedName>
    <definedName name="MOV.105.O.0.02.2001.00.00.3.CG1_T.CG3_520O">-79114.02</definedName>
    <definedName name="MOV.105.O.0.02.2001.00.00.3.CG1_T.CG3_521O">-4864.67</definedName>
    <definedName name="MOV.105.O.0.02.2001.00.00.3.CG1_T.CG3_530A">-1179.16</definedName>
    <definedName name="MOV.105.O.0.02.2001.00.00.3.CG1_T.CG3_530O">-185328.4</definedName>
    <definedName name="MOV.105.O.0.02.2001.00.00.3.CG1_T.CG3_540A">0</definedName>
    <definedName name="MOV.105.O.0.02.2001.00.00.3.CG1_T.CG3_541O">0</definedName>
    <definedName name="MOV.105.O.0.02.2001.00.00.3.CG1_T.CG3_546A">-8400</definedName>
    <definedName name="MOV.105.O.0.02.2001.00.00.3.CG1_T.CG3_550O">-67391.23</definedName>
    <definedName name="MOV.105.O.0.02.2001.00.00.3.CG1_T.CG3_551O">0</definedName>
    <definedName name="MOV.105.O.0.02.2001.00.00.3.CG1_T.CG3_552O">0</definedName>
    <definedName name="MOV.105.O.0.02.2002.00.00.3.CG1_A.CG3_700O">-26918.06</definedName>
    <definedName name="MOV.105.O.0.02.2002.00.00.3.CG1_A.CG3_701A">-10761.37</definedName>
    <definedName name="MOV.105.O.0.02.2002.00.00.3.CG1_A.CG3_701B">0</definedName>
    <definedName name="MOV.105.O.0.02.2002.00.00.3.CG1_A.CG3_701C">-567.43</definedName>
    <definedName name="MOV.105.O.0.02.2002.00.00.3.CG1_A.CG3_701D">0</definedName>
    <definedName name="MOV.105.O.0.02.2002.00.00.3.CG1_A.CG3_702A">-18270.56</definedName>
    <definedName name="MOV.105.O.0.02.2002.00.00.3.CG1_A.CG3_702B">-1123.38</definedName>
    <definedName name="MOV.105.O.0.02.2002.00.00.3.CG1_A.CG3_702G">-96.23</definedName>
    <definedName name="MOV.105.O.0.02.2002.00.00.3.CG1_A.CG3_702O">-2835.42</definedName>
    <definedName name="MOV.105.O.0.02.2002.00.00.3.CG1_A.CG3_702P">-803.65</definedName>
    <definedName name="MOV.105.O.0.02.2002.00.00.3.CG1_A.CG3_703O">-41796.66</definedName>
    <definedName name="MOV.105.O.0.02.2002.00.00.3.CG1_A.CG3_704A">0</definedName>
    <definedName name="MOV.105.O.0.02.2002.00.00.3.CG1_A.CG3_704B">0</definedName>
    <definedName name="MOV.105.O.0.02.2002.00.00.3.CG1_A.CG3_704C">0</definedName>
    <definedName name="MOV.105.O.0.02.2002.00.00.3.CG1_A.CG3_704O">0</definedName>
    <definedName name="MOV.105.O.0.02.2002.00.00.3.CG1_A.CG3_710A">-10516.2</definedName>
    <definedName name="MOV.105.O.0.02.2002.00.00.3.CG1_A.CG3_710B">-4793.67</definedName>
    <definedName name="MOV.105.O.0.02.2002.00.00.3.CG1_A.CG3_710C">-5280.76</definedName>
    <definedName name="MOV.105.O.0.02.2002.00.00.3.CG1_A.CG3_710D">-8657.69</definedName>
    <definedName name="MOV.105.O.0.02.2002.00.00.3.CG1_A.CG3_710E">-3340.36</definedName>
    <definedName name="MOV.105.O.0.02.2002.00.00.3.CG1_A.CG3_710L">0</definedName>
    <definedName name="MOV.105.O.0.02.2002.00.00.3.CG1_A.CG3_710O">0</definedName>
    <definedName name="MOV.105.O.0.02.2002.00.00.3.CG1_A.CG3_710P">0</definedName>
    <definedName name="MOV.105.O.0.02.2002.00.00.3.CG1_A.CG3_711A">-228.91</definedName>
    <definedName name="MOV.105.O.0.02.2002.00.00.3.CG1_A.CG3_711B">-101</definedName>
    <definedName name="MOV.105.O.0.02.2002.00.00.3.CG1_A.CG3_711O">-1693.7</definedName>
    <definedName name="MOV.105.O.0.02.2002.00.00.3.CG1_A.CG3_711P">-225</definedName>
    <definedName name="MOV.105.O.0.02.2002.00.00.3.CG1_A.CG3_712A">-72.5</definedName>
    <definedName name="MOV.105.O.0.02.2002.00.00.3.CG1_A.CG3_712B">-1949.78</definedName>
    <definedName name="MOV.105.O.0.02.2002.00.00.3.CG1_A.CG3_712C">-2652.5</definedName>
    <definedName name="MOV.105.O.0.02.2002.00.00.3.CG1_A.CG3_712D">-72.5</definedName>
    <definedName name="MOV.105.O.0.02.2002.00.00.3.CG1_A.CG3_712E">0</definedName>
    <definedName name="MOV.105.O.0.02.2002.00.00.3.CG1_A.CG3_712F">0</definedName>
    <definedName name="MOV.105.O.0.02.2002.00.00.3.CG1_A.CG3_712G">0</definedName>
    <definedName name="MOV.105.O.0.02.2002.00.00.3.CG1_A.CG3_712H">0</definedName>
    <definedName name="MOV.105.O.0.02.2002.00.00.3.CG1_A.CG3_712I">0</definedName>
    <definedName name="MOV.105.O.0.02.2002.00.00.3.CG1_A.CG3_712J">-55.1</definedName>
    <definedName name="MOV.105.O.0.02.2002.00.00.3.CG1_A.CG3_712K">0</definedName>
    <definedName name="MOV.105.O.0.02.2002.00.00.3.CG1_A.CG3_712L">-3229</definedName>
    <definedName name="MOV.105.O.0.02.2002.00.00.3.CG1_A.CG3_713A">0</definedName>
    <definedName name="MOV.105.O.0.02.2002.00.00.3.CG1_A.CG3_713B">0</definedName>
    <definedName name="MOV.105.O.0.02.2002.00.00.3.CG1_A.CG3_713C">-441</definedName>
    <definedName name="MOV.105.O.0.02.2002.00.00.3.CG1_A.CG3_714A">-10158</definedName>
    <definedName name="MOV.105.O.0.02.2002.00.00.3.CG1_A.CG3_714B">-3593.11</definedName>
    <definedName name="MOV.105.O.0.02.2002.00.00.3.CG1_A.CG3_714C">0</definedName>
    <definedName name="MOV.105.O.0.02.2002.00.00.3.CG1_A.CG3_714D">0</definedName>
    <definedName name="MOV.105.O.0.02.2002.00.00.3.CG1_A.CG3_715A">-4106.7</definedName>
    <definedName name="MOV.105.O.0.02.2002.00.00.3.CG1_A.CG3_716A">-41713.62</definedName>
    <definedName name="MOV.105.O.0.02.2002.00.00.3.CG1_A.CG3_716B">-4527.1</definedName>
    <definedName name="MOV.105.O.0.02.2002.00.00.3.CG1_A.CG3_717A">-56847.21</definedName>
    <definedName name="MOV.105.O.0.02.2002.00.00.3.CG1_A.CG3_720O">-11319.14</definedName>
    <definedName name="MOV.105.O.0.02.2002.00.00.3.CG1_A.CG3_721A">0</definedName>
    <definedName name="MOV.105.O.0.02.2002.00.00.3.CG1_A.CG3_721C">-72</definedName>
    <definedName name="MOV.105.O.0.02.2002.00.00.3.CG1_A.CG3_721O">0</definedName>
    <definedName name="MOV.105.O.0.02.2002.00.00.3.CG1_A.CG3_722A">-12550.67</definedName>
    <definedName name="MOV.105.O.0.02.2002.00.00.3.CG1_A.CG3_722B">-7861.94</definedName>
    <definedName name="MOV.105.O.0.02.2002.00.00.3.CG1_A.CG3_722C">0</definedName>
    <definedName name="MOV.105.O.0.02.2002.00.00.3.CG1_A.CG3_722O">0</definedName>
    <definedName name="MOV.105.O.0.02.2002.00.00.3.CG1_A.CG3_723A">0</definedName>
    <definedName name="MOV.105.O.0.02.2002.00.00.3.CG1_A.CG3_730A">-7124.24</definedName>
    <definedName name="MOV.105.O.0.02.2002.00.00.3.CG1_A.CG3_730O">0</definedName>
    <definedName name="MOV.105.O.0.02.2002.00.00.3.CG1_A.CG3_731O">0</definedName>
    <definedName name="MOV.105.O.0.02.2002.00.00.3.CG1_A.CG3_732P">0</definedName>
    <definedName name="MOV.105.O.0.02.2002.00.00.3.CG1_A.CG3_733A">0</definedName>
    <definedName name="MOV.105.O.0.02.2002.00.00.3.CG1_A.CG3_735B">0</definedName>
    <definedName name="MOV.105.O.0.02.2002.00.00.3.CG1_A.CG3_740A">0</definedName>
    <definedName name="MOV.105.O.0.02.2002.00.00.3.CG1_A.CG3_740B">0</definedName>
    <definedName name="MOV.105.O.0.02.2002.00.00.3.CG1_B.CG3_900D">0</definedName>
    <definedName name="MOV.105.O.0.02.2002.00.00.3.CG1_B.CG3_900O">-21303.48</definedName>
    <definedName name="MOV.105.O.0.02.2002.00.00.3.CG1_B.CG3_900P">-353.4</definedName>
    <definedName name="MOV.105.O.0.02.2002.00.00.3.CG1_B.CG3_901A">0</definedName>
    <definedName name="MOV.105.O.0.02.2002.00.00.3.CG1_B.CG3_901B">0</definedName>
    <definedName name="MOV.105.O.0.02.2002.00.00.3.CG1_B.CG3_901O">0</definedName>
    <definedName name="MOV.105.O.0.02.2002.00.00.3.CG1_B.CG3_902A">-567.44</definedName>
    <definedName name="MOV.105.O.0.02.2002.00.00.3.CG1_B.CG3_902O">-787.09</definedName>
    <definedName name="MOV.105.O.0.02.2002.00.00.3.CG1_B.CG3_903A">0</definedName>
    <definedName name="MOV.105.O.0.02.2002.00.00.3.CG1_B.CG3_904A">0</definedName>
    <definedName name="MOV.105.O.0.02.2002.00.00.3.CG1_C.CG3_047Y">0</definedName>
    <definedName name="MOV.105.O.0.02.2002.00.00.3.CG1_C.CG3_048Y">0</definedName>
    <definedName name="MOV.105.O.0.02.2002.00.00.3.CG1_C.CG3_063Y">0</definedName>
    <definedName name="MOV.105.O.0.02.2002.00.00.3.CG1_C.CG3_069Z">0</definedName>
    <definedName name="MOV.105.O.0.02.2002.00.00.3.CG1_C.CG3_070Y">0</definedName>
    <definedName name="MOV.105.O.0.02.2002.00.00.3.CG1_C.CG3_070Z">0</definedName>
    <definedName name="MOV.105.O.0.02.2002.00.00.3.CG1_C.CG3_071Y">0</definedName>
    <definedName name="MOV.105.O.0.02.2002.00.00.3.CG1_C.CG3_071Z">0</definedName>
    <definedName name="MOV.105.O.0.02.2002.00.00.3.CG1_C.CG3_072Z">0</definedName>
    <definedName name="MOV.105.O.0.02.2002.00.00.3.CG1_C.CG3_075Y">0</definedName>
    <definedName name="MOV.105.O.0.02.2002.00.00.3.CG1_C.CG3_075Z">0</definedName>
    <definedName name="MOV.105.O.0.02.2002.00.00.3.CG1_C.CG3_076Y">0</definedName>
    <definedName name="MOV.105.O.0.02.2002.00.00.3.CG1_C.CG3_076Z">0</definedName>
    <definedName name="MOV.105.O.0.02.2002.00.00.3.CG1_C.CG3_077Y">0</definedName>
    <definedName name="MOV.105.O.0.02.2002.00.00.3.CG1_C.CG3_077Z">0</definedName>
    <definedName name="MOV.105.O.0.02.2002.00.00.3.CG1_C.CG3_079Y">0</definedName>
    <definedName name="MOV.105.O.0.02.2002.00.00.3.CG1_C.CG3_079Z">0</definedName>
    <definedName name="MOV.105.O.0.02.2002.00.00.3.CG1_C.CG3_080Y">0</definedName>
    <definedName name="MOV.105.O.0.02.2002.00.00.3.CG1_C.CG3_080Z">0</definedName>
    <definedName name="MOV.105.O.0.02.2002.00.00.3.CG1_C.CG3_084Z">0</definedName>
    <definedName name="MOV.105.O.0.02.2002.00.00.3.CG1_C.CG3_101Z">0</definedName>
    <definedName name="MOV.105.O.0.02.2002.00.00.3.CG1_C.CG3_139Z">-23000</definedName>
    <definedName name="MOV.105.O.0.02.2002.00.00.3.CG1_C.CG3_540Y">0</definedName>
    <definedName name="MOV.105.O.0.02.2002.00.00.3.CG1_K.CG3_001A">0</definedName>
    <definedName name="MOV.105.O.0.02.2002.00.00.3.CG1_K.CG3_001B">0</definedName>
    <definedName name="MOV.105.O.0.02.2002.00.00.3.CG1_K.CG3_002A">0</definedName>
    <definedName name="MOV.105.O.0.02.2002.00.00.3.CG1_K.CG3_002B">0</definedName>
    <definedName name="MOV.105.O.0.02.2002.00.00.3.CG1_K.CG3_003A">0</definedName>
    <definedName name="MOV.105.O.0.02.2002.00.00.3.CG1_K.CG3_003C">0</definedName>
    <definedName name="MOV.105.O.0.02.2002.00.00.3.CG1_K.CG3_004A">0</definedName>
    <definedName name="MOV.105.O.0.02.2002.00.00.3.CG1_K.CG3_004B">0</definedName>
    <definedName name="MOV.105.O.0.02.2002.00.00.3.CG1_K.CG3_005A">0</definedName>
    <definedName name="MOV.105.O.0.02.2002.00.00.3.CG1_K.CG3_007A">0</definedName>
    <definedName name="MOV.105.O.0.02.2002.00.00.3.CG1_K.CG3_007B">0</definedName>
    <definedName name="MOV.105.O.0.02.2002.00.00.3.CG1_K.CG3_007C">0</definedName>
    <definedName name="MOV.105.O.0.02.2002.00.00.3.CG1_K.CG3_007M">0</definedName>
    <definedName name="MOV.105.O.0.02.2002.00.00.3.CG1_K.CG3_007N">0</definedName>
    <definedName name="MOV.105.O.0.02.2002.00.00.3.CG1_K.CG3_008A">0</definedName>
    <definedName name="MOV.105.O.0.02.2002.00.00.3.CG1_K.CG3_009A">0</definedName>
    <definedName name="MOV.105.O.0.02.2002.00.00.3.CG1_K.CG3_009B">0</definedName>
    <definedName name="MOV.105.O.0.02.2002.00.00.3.CG1_K.CG3_010A">0</definedName>
    <definedName name="MOV.105.O.0.02.2002.00.00.3.CG1_K.CG3_011A">0</definedName>
    <definedName name="MOV.105.O.0.02.2002.00.00.3.CG1_K.CG3_011B">0</definedName>
    <definedName name="MOV.105.O.0.02.2002.00.00.3.CG1_K.CG3_012A">0</definedName>
    <definedName name="MOV.105.O.0.02.2002.00.00.3.CG1_K.CG3_013A">0</definedName>
    <definedName name="MOV.105.O.0.02.2002.00.00.3.CG1_K.CG3_014A">0</definedName>
    <definedName name="MOV.105.O.0.02.2002.00.00.3.CG1_K.CG3_015A">0</definedName>
    <definedName name="MOV.105.O.0.02.2002.00.00.3.CG1_K.CG3_015B">0</definedName>
    <definedName name="MOV.105.O.0.02.2002.00.00.3.CG1_K.CG3_015D">0</definedName>
    <definedName name="MOV.105.O.0.02.2002.00.00.3.CG1_K.CG3_016A">0</definedName>
    <definedName name="MOV.105.O.0.02.2002.00.00.3.CG1_K.CG3_017A">0</definedName>
    <definedName name="MOV.105.O.0.02.2002.00.00.3.CG1_K.CG3_018A">0</definedName>
    <definedName name="MOV.105.O.0.02.2002.00.00.3.CG1_K.CG3_019A">0</definedName>
    <definedName name="MOV.105.O.0.02.2002.00.00.3.CG1_K.CG3_020A">0</definedName>
    <definedName name="MOV.105.O.0.02.2002.00.00.3.CG1_K.CG3_020B">0</definedName>
    <definedName name="MOV.105.O.0.02.2002.00.00.3.CG1_K.CG3_021A">0</definedName>
    <definedName name="MOV.105.O.0.02.2002.00.00.3.CG1_K.CG3_022A">0</definedName>
    <definedName name="MOV.105.O.0.02.2002.00.00.3.CG1_K.CG3_023A">0</definedName>
    <definedName name="MOV.105.O.0.02.2002.00.00.3.CG1_K.CG3_023B">0</definedName>
    <definedName name="MOV.105.O.0.02.2002.00.00.3.CG1_K.CG3_024A">0</definedName>
    <definedName name="MOV.105.O.0.02.2002.00.00.3.CG1_K.CG3_025A">0</definedName>
    <definedName name="MOV.105.O.0.02.2002.00.00.3.CG1_K.CG3_026A">0</definedName>
    <definedName name="MOV.105.O.0.02.2002.00.00.3.CG1_K.CG3_027A">0</definedName>
    <definedName name="MOV.105.O.0.02.2002.00.00.3.CG1_K.CG3_028A">0</definedName>
    <definedName name="MOV.105.O.0.02.2002.00.00.3.CG1_K.CG3_028B">0</definedName>
    <definedName name="MOV.105.O.0.02.2002.00.00.3.CG1_K.CG3_028M">0</definedName>
    <definedName name="MOV.105.O.0.02.2002.00.00.3.CG1_K.CG3_028N">0</definedName>
    <definedName name="MOV.105.O.0.02.2002.00.00.3.CG1_K.CG3_028O">0</definedName>
    <definedName name="MOV.105.O.0.02.2002.00.00.3.CG1_K.CG3_028P">0</definedName>
    <definedName name="MOV.105.O.0.02.2002.00.00.3.CG1_K.CG3_028Q">0</definedName>
    <definedName name="MOV.105.O.0.02.2002.00.00.3.CG1_K.CG3_028R">0</definedName>
    <definedName name="MOV.105.O.0.02.2002.00.00.3.CG1_K.CG3_028S">0</definedName>
    <definedName name="MOV.105.O.0.02.2002.00.00.3.CG1_K.CG3_029A">0</definedName>
    <definedName name="MOV.105.O.0.02.2002.00.00.3.CG1_K.CG3_030A">0</definedName>
    <definedName name="MOV.105.O.0.02.2002.00.00.3.CG1_K.CG3_031A">0</definedName>
    <definedName name="MOV.105.O.0.02.2002.00.00.3.CG1_K.CG3_032M">0</definedName>
    <definedName name="MOV.105.O.0.02.2002.00.00.3.CG1_K.CG3_033A">0</definedName>
    <definedName name="MOV.105.O.0.02.2002.00.00.3.CG1_K.CG3_034A">0</definedName>
    <definedName name="MOV.105.O.0.02.2002.00.00.3.CG1_K.CG3_035A">0</definedName>
    <definedName name="MOV.105.O.0.02.2002.00.00.3.CG1_K.CG3_036A">0</definedName>
    <definedName name="MOV.105.O.0.02.2002.00.00.3.CG1_K.CG3_037A">0</definedName>
    <definedName name="MOV.105.O.0.02.2002.00.00.3.CG1_K.CG3_038A">0</definedName>
    <definedName name="MOV.105.O.0.02.2002.00.00.3.CG1_K.CG3_039A">0</definedName>
    <definedName name="MOV.105.O.0.02.2002.00.00.3.CG1_K.CG3_040A">0</definedName>
    <definedName name="MOV.105.O.0.02.2002.00.00.3.CG1_K.CG3_041A">0</definedName>
    <definedName name="MOV.105.O.0.02.2002.00.00.3.CG1_K.CG3_041B">-2552.44</definedName>
    <definedName name="MOV.105.O.0.02.2002.00.00.3.CG1_K.CG3_042A">0</definedName>
    <definedName name="MOV.105.O.0.02.2002.00.00.3.CG1_K.CG3_043A">0</definedName>
    <definedName name="MOV.105.O.0.02.2002.00.00.3.CG1_K.CG3_044A">0</definedName>
    <definedName name="MOV.105.O.0.02.2002.00.00.3.CG1_K.CG3_044B">0</definedName>
    <definedName name="MOV.105.O.0.02.2002.00.00.3.CG1_K.CG3_044C">0</definedName>
    <definedName name="MOV.105.O.0.02.2002.00.00.3.CG1_K.CG3_044D">0</definedName>
    <definedName name="MOV.105.O.0.02.2002.00.00.3.CG1_K.CG3_044E">0</definedName>
    <definedName name="MOV.105.O.0.02.2002.00.00.3.CG1_K.CG3_044F">0</definedName>
    <definedName name="MOV.105.O.0.02.2002.00.00.3.CG1_K.CG3_045A">0</definedName>
    <definedName name="MOV.105.O.0.02.2002.00.00.3.CG1_K.CG3_046A">0</definedName>
    <definedName name="MOV.105.O.0.02.2002.00.00.3.CG1_K.CG3_049A">0</definedName>
    <definedName name="MOV.105.O.0.02.2002.00.00.3.CG1_K.CG3_050A">0</definedName>
    <definedName name="MOV.105.O.0.02.2002.00.00.3.CG1_K.CG3_051A">0</definedName>
    <definedName name="MOV.105.O.0.02.2002.00.00.3.CG1_K.CG3_052A">0</definedName>
    <definedName name="MOV.105.O.0.02.2002.00.00.3.CG1_K.CG3_053A">0</definedName>
    <definedName name="MOV.105.O.0.02.2002.00.00.3.CG1_K.CG3_054A">0</definedName>
    <definedName name="MOV.105.O.0.02.2002.00.00.3.CG1_K.CG3_055A">0</definedName>
    <definedName name="MOV.105.O.0.02.2002.00.00.3.CG1_K.CG3_056A">0</definedName>
    <definedName name="MOV.105.O.0.02.2002.00.00.3.CG1_K.CG3_057A">-176.42</definedName>
    <definedName name="MOV.105.O.0.02.2002.00.00.3.CG1_K.CG3_058A">-3365.13</definedName>
    <definedName name="MOV.105.O.0.02.2002.00.00.3.CG1_K.CG3_059A">0</definedName>
    <definedName name="MOV.105.O.0.02.2002.00.00.3.CG1_K.CG3_060A">0</definedName>
    <definedName name="MOV.105.O.0.02.2002.00.00.3.CG1_K.CG3_061A">0</definedName>
    <definedName name="MOV.105.O.0.02.2002.00.00.3.CG1_K.CG3_061B">0</definedName>
    <definedName name="MOV.105.O.0.02.2002.00.00.3.CG1_K.CG3_062A">0</definedName>
    <definedName name="MOV.105.O.0.02.2002.00.00.3.CG1_K.CG3_064A">-32193.26</definedName>
    <definedName name="MOV.105.O.0.02.2002.00.00.3.CG1_K.CG3_064B">0</definedName>
    <definedName name="MOV.105.O.0.02.2002.00.00.3.CG1_K.CG3_065A">0</definedName>
    <definedName name="MOV.105.O.0.02.2002.00.00.3.CG1_K.CG3_069M">0</definedName>
    <definedName name="MOV.105.O.0.02.2002.00.00.3.CG1_K.CG3_070M">0</definedName>
    <definedName name="MOV.105.O.0.02.2002.00.00.3.CG1_K.CG3_070N">0</definedName>
    <definedName name="MOV.105.O.0.02.2002.00.00.3.CG1_K.CG3_072N">0</definedName>
    <definedName name="MOV.105.O.0.02.2002.00.00.3.CG1_K.CG3_080A">0</definedName>
    <definedName name="MOV.105.O.0.02.2002.00.00.3.CG1_K.CG3_080B">0</definedName>
    <definedName name="MOV.105.O.0.02.2002.00.00.3.CG1_K.CG3_080C">0</definedName>
    <definedName name="MOV.105.O.0.02.2002.00.00.3.CG1_K.CG3_080M">0</definedName>
    <definedName name="MOV.105.O.0.02.2002.00.00.3.CG1_K.CG3_080N">0</definedName>
    <definedName name="MOV.105.O.0.02.2002.00.00.3.CG1_K.CG3_080O">0</definedName>
    <definedName name="MOV.105.O.0.02.2002.00.00.3.CG1_K.CG3_081A">0</definedName>
    <definedName name="MOV.105.O.0.02.2002.00.00.3.CG1_K.CG3_081M">0</definedName>
    <definedName name="MOV.105.O.0.02.2002.00.00.3.CG1_K.CG3_081O">0</definedName>
    <definedName name="MOV.105.O.0.02.2002.00.00.3.CG1_K.CG3_081R">0</definedName>
    <definedName name="MOV.105.O.0.02.2002.00.00.3.CG1_K.CG3_082M">-25862</definedName>
    <definedName name="MOV.105.O.0.02.2002.00.00.3.CG1_K.CG3_082N">0</definedName>
    <definedName name="MOV.105.O.0.02.2002.00.00.3.CG1_K.CG3_082R">0</definedName>
    <definedName name="MOV.105.O.0.02.2002.00.00.3.CG1_K.CG3_083A">0</definedName>
    <definedName name="MOV.105.O.0.02.2002.00.00.3.CG1_K.CG3_083B">0</definedName>
    <definedName name="MOV.105.O.0.02.2002.00.00.3.CG1_K.CG3_083M">0</definedName>
    <definedName name="MOV.105.O.0.02.2002.00.00.3.CG1_K.CG3_083N">0</definedName>
    <definedName name="MOV.105.O.0.02.2002.00.00.3.CG1_K.CG3_084M">-9408</definedName>
    <definedName name="MOV.105.O.0.02.2002.00.00.3.CG1_K.CG3_085A">0</definedName>
    <definedName name="MOV.105.O.0.02.2002.00.00.3.CG1_K.CG3_085M">0</definedName>
    <definedName name="MOV.105.O.0.02.2002.00.00.3.CG1_K.CG3_087A">0</definedName>
    <definedName name="MOV.105.O.0.02.2002.00.00.3.CG1_K.CG3_087M">0</definedName>
    <definedName name="MOV.105.O.0.02.2002.00.00.3.CG1_K.CG3_087N">0</definedName>
    <definedName name="MOV.105.O.0.02.2002.00.00.3.CG1_K.CG3_087O">-8217.53</definedName>
    <definedName name="MOV.105.O.0.02.2002.00.00.3.CG1_K.CG3_087R">0</definedName>
    <definedName name="MOV.105.O.0.02.2002.00.00.3.CG1_K.CG3_088M">-24945.1</definedName>
    <definedName name="MOV.105.O.0.02.2002.00.00.3.CG1_K.CG3_088N">-7285.75</definedName>
    <definedName name="MOV.105.O.0.02.2002.00.00.3.CG1_K.CG3_088O">0</definedName>
    <definedName name="MOV.105.O.0.02.2002.00.00.3.CG1_K.CG3_088Q">0</definedName>
    <definedName name="MOV.105.O.0.02.2002.00.00.3.CG1_K.CG3_089M">0</definedName>
    <definedName name="MOV.105.O.0.02.2002.00.00.3.CG1_K.CG3_091M">0</definedName>
    <definedName name="MOV.105.O.0.02.2002.00.00.3.CG1_K.CG3_093A">0</definedName>
    <definedName name="MOV.105.O.0.02.2002.00.00.3.CG1_K.CG3_094A">0</definedName>
    <definedName name="MOV.105.O.0.02.2002.00.00.3.CG1_K.CG3_095A">0</definedName>
    <definedName name="MOV.105.O.0.02.2002.00.00.3.CG1_K.CG3_095B">0</definedName>
    <definedName name="MOV.105.O.0.02.2002.00.00.3.CG1_K.CG3_096A">0</definedName>
    <definedName name="MOV.105.O.0.02.2002.00.00.3.CG1_K.CG3_096B">0</definedName>
    <definedName name="MOV.105.O.0.02.2002.00.00.3.CG1_K.CG3_097A">0</definedName>
    <definedName name="MOV.105.O.0.02.2002.00.00.3.CG1_K.CG3_098A">0</definedName>
    <definedName name="MOV.105.O.0.02.2002.00.00.3.CG1_K.CG3_099A">0</definedName>
    <definedName name="MOV.105.O.0.02.2002.00.00.3.CG1_K.CG3_100A">0</definedName>
    <definedName name="MOV.105.O.0.02.2002.00.00.3.CG1_K.CG3_103A">0</definedName>
    <definedName name="MOV.105.O.0.02.2002.00.00.3.CG1_K.CG3_104A">0</definedName>
    <definedName name="MOV.105.O.0.02.2002.00.00.3.CG1_K.CG3_105A">0</definedName>
    <definedName name="MOV.105.O.0.02.2002.00.00.3.CG1_K.CG3_113M">0</definedName>
    <definedName name="MOV.105.O.0.02.2002.00.00.3.CG1_K.CG3_113R">0</definedName>
    <definedName name="MOV.105.O.0.02.2002.00.00.3.CG1_K.CG3_115A">0</definedName>
    <definedName name="MOV.105.O.0.02.2002.00.00.3.CG1_K.CG3_117M">0</definedName>
    <definedName name="MOV.105.O.0.02.2002.00.00.3.CG1_K.CG3_119A">0</definedName>
    <definedName name="MOV.105.O.0.02.2002.00.00.3.CG1_K.CG3_120A">0</definedName>
    <definedName name="MOV.105.O.0.02.2002.00.00.3.CG1_K.CG3_120M">0</definedName>
    <definedName name="MOV.105.O.0.02.2002.00.00.3.CG1_K.CG3_120N">0</definedName>
    <definedName name="MOV.105.O.0.02.2002.00.00.3.CG1_K.CG3_121M">0</definedName>
    <definedName name="MOV.105.O.0.02.2002.00.00.3.CG1_K.CG3_122M">0</definedName>
    <definedName name="MOV.105.O.0.02.2002.00.00.3.CG1_K.CG3_123M">0</definedName>
    <definedName name="MOV.105.O.0.02.2002.00.00.3.CG1_K.CG3_124A">0</definedName>
    <definedName name="MOV.105.O.0.02.2002.00.00.3.CG1_K.CG3_125A">0</definedName>
    <definedName name="MOV.105.O.0.02.2002.00.00.3.CG1_K.CG3_126A">0</definedName>
    <definedName name="MOV.105.O.0.02.2002.00.00.3.CG1_K.CG3_127A">0</definedName>
    <definedName name="MOV.105.O.0.02.2002.00.00.3.CG1_K.CG3_128A">0</definedName>
    <definedName name="MOV.105.O.0.02.2002.00.00.3.CG1_K.CG3_130A">-8354.67</definedName>
    <definedName name="MOV.105.O.0.02.2002.00.00.3.CG1_K.CG3_131A">-2216.03</definedName>
    <definedName name="MOV.105.O.0.02.2002.00.00.3.CG1_K.CG3_131B">0</definedName>
    <definedName name="MOV.105.O.0.02.2002.00.00.3.CG1_K.CG3_132A">0</definedName>
    <definedName name="MOV.105.O.0.02.2002.00.00.3.CG1_K.CG3_133M">0</definedName>
    <definedName name="MOV.105.O.0.02.2002.00.00.3.CG1_K.CG3_134A">-14356.35</definedName>
    <definedName name="MOV.105.O.0.02.2002.00.00.3.CG1_K.CG3_135A">0</definedName>
    <definedName name="MOV.105.O.0.02.2002.00.00.3.CG1_K.CG3_136A">-10817.73</definedName>
    <definedName name="MOV.105.O.0.02.2002.00.00.3.CG1_K.CG3_140A">0</definedName>
    <definedName name="MOV.105.O.0.02.2002.00.00.3.CG1_K.CG3_140B">0</definedName>
    <definedName name="MOV.105.O.0.02.2002.00.00.3.CG1_K.CG3_140C">-15121.94</definedName>
    <definedName name="MOV.105.O.0.02.2002.00.00.3.CG1_K.CG3_140D">0</definedName>
    <definedName name="MOV.105.O.0.02.2002.00.00.3.CG1_K.CG3_140E">-1000</definedName>
    <definedName name="MOV.105.O.0.02.2002.00.00.3.CG1_K.CG3_140F">-137657.98</definedName>
    <definedName name="MOV.105.O.0.02.2002.00.00.3.CG1_K.CG3_140G">0</definedName>
    <definedName name="MOV.105.O.0.02.2002.00.00.3.CG1_K.CG3_140H">0</definedName>
    <definedName name="MOV.105.O.0.02.2002.00.00.3.CG1_K.CG3_140I">-111104.21</definedName>
    <definedName name="MOV.105.O.0.02.2002.00.00.3.CG1_K.CG3_140J">0</definedName>
    <definedName name="MOV.105.O.0.02.2002.00.00.3.CG1_K.CG3_140M">0</definedName>
    <definedName name="MOV.105.O.0.02.2002.00.00.3.CG1_K.CG3_140N">0</definedName>
    <definedName name="MOV.105.O.0.02.2002.00.00.3.CG1_K.CG3_140O">0</definedName>
    <definedName name="MOV.105.O.0.02.2002.00.00.3.CG1_K.CG3_140P">0</definedName>
    <definedName name="MOV.105.O.0.02.2002.00.00.3.CG1_K.CG3_140Q">0</definedName>
    <definedName name="MOV.105.O.0.02.2002.00.00.3.CG1_K.CG3_140R">0</definedName>
    <definedName name="MOV.105.O.0.02.2002.00.00.3.CG1_K.CG3_140S">0</definedName>
    <definedName name="MOV.105.O.0.02.2002.00.00.3.CG1_K.CG3_200A">0</definedName>
    <definedName name="MOV.105.O.0.02.2002.00.00.3.CG1_K.CG3_200B">0</definedName>
    <definedName name="MOV.105.O.0.02.2002.00.00.3.CG1_K.CG3_200C">0</definedName>
    <definedName name="MOV.105.O.0.02.2002.00.00.3.CG1_K.CG3_201A">-12012</definedName>
    <definedName name="MOV.105.O.0.02.2002.00.00.3.CG1_K.CG3_202A">0</definedName>
    <definedName name="MOV.105.O.0.02.2002.00.00.3.CG1_K.CG3_202B">0</definedName>
    <definedName name="MOV.105.O.0.02.2002.00.00.3.CG1_K.CG3_202M">0</definedName>
    <definedName name="MOV.105.O.0.02.2002.00.00.3.CG1_K.CG3_202N">0</definedName>
    <definedName name="MOV.105.O.0.02.2002.00.00.3.CG1_K.CG3_203A">0</definedName>
    <definedName name="MOV.105.O.0.02.2002.00.00.3.CG1_K.CG3_203B">0</definedName>
    <definedName name="MOV.105.O.0.02.2002.00.00.3.CG1_K.CG3_204A">0</definedName>
    <definedName name="MOV.105.O.0.02.2002.00.00.3.CG1_K.CG3_204B">0</definedName>
    <definedName name="MOV.105.O.0.02.2002.00.00.3.CG1_K.CG3_204M">0</definedName>
    <definedName name="MOV.105.O.0.02.2002.00.00.3.CG1_K.CG3_205A">0</definedName>
    <definedName name="MOV.105.O.0.02.2002.00.00.3.CG1_K.CG3_206A">0</definedName>
    <definedName name="MOV.105.O.0.02.2002.00.00.3.CG1_K.CG3_207A">0</definedName>
    <definedName name="MOV.105.O.0.02.2002.00.00.3.CG1_K.CG3_207M">0</definedName>
    <definedName name="MOV.105.O.0.02.2002.00.00.3.CG1_K.CG3_207N">0</definedName>
    <definedName name="MOV.105.O.0.02.2002.00.00.3.CG1_K.CG3_207P">0</definedName>
    <definedName name="MOV.105.O.0.02.2002.00.00.3.CG1_K.CG3_208A">0</definedName>
    <definedName name="MOV.105.O.0.02.2002.00.00.3.CG1_K.CG3_209A">0</definedName>
    <definedName name="MOV.105.O.0.02.2002.00.00.3.CG1_K.CG3_210A">0</definedName>
    <definedName name="MOV.105.O.0.02.2002.00.00.3.CG1_K.CG3_210B">0</definedName>
    <definedName name="MOV.105.O.0.02.2002.00.00.3.CG1_K.CG3_210C">0</definedName>
    <definedName name="MOV.105.O.0.02.2002.00.00.3.CG1_K.CG3_210D">0</definedName>
    <definedName name="MOV.105.O.0.02.2002.00.00.3.CG1_K.CG3_210E">0</definedName>
    <definedName name="MOV.105.O.0.02.2002.00.00.3.CG1_K.CG3_210F">0</definedName>
    <definedName name="MOV.105.O.0.02.2002.00.00.3.CG1_K.CG3_210G">0</definedName>
    <definedName name="MOV.105.O.0.02.2002.00.00.3.CG1_K.CG3_210H">0</definedName>
    <definedName name="MOV.105.O.0.02.2002.00.00.3.CG1_K.CG3_210I">0</definedName>
    <definedName name="MOV.105.O.0.02.2002.00.00.3.CG1_K.CG3_210J">0</definedName>
    <definedName name="MOV.105.O.0.02.2002.00.00.3.CG1_K.CG3_210K">0</definedName>
    <definedName name="MOV.105.O.0.02.2002.00.00.3.CG1_K.CG3_210L">0</definedName>
    <definedName name="MOV.105.O.0.02.2002.00.00.3.CG1_K.CG3_210M">0</definedName>
    <definedName name="MOV.105.O.0.02.2002.00.00.3.CG1_K.CG3_210N">0</definedName>
    <definedName name="MOV.105.O.0.02.2002.00.00.3.CG1_K.CG3_210O">0</definedName>
    <definedName name="MOV.105.O.0.02.2002.00.00.3.CG1_K.CG3_210P">0</definedName>
    <definedName name="MOV.105.O.0.02.2002.00.00.3.CG1_K.CG3_210Q">0</definedName>
    <definedName name="MOV.105.O.0.02.2002.00.00.3.CG1_K.CG3_210S">0</definedName>
    <definedName name="MOV.105.O.0.02.2002.00.00.3.CG1_K.CG3_210T">0</definedName>
    <definedName name="MOV.105.O.0.02.2002.00.00.3.CG1_K.CG3_210U">0</definedName>
    <definedName name="MOV.105.O.0.02.2002.00.00.3.CG1_K.CG3_210V">0</definedName>
    <definedName name="MOV.105.O.0.02.2002.00.00.3.CG1_K.CG3_211A">0</definedName>
    <definedName name="MOV.105.O.0.02.2002.00.00.3.CG1_K.CG3_212A">0</definedName>
    <definedName name="MOV.105.O.0.02.2002.00.00.3.CG1_K.CG3_212B">0</definedName>
    <definedName name="MOV.105.O.0.02.2002.00.00.3.CG1_K.CG3_213A">0</definedName>
    <definedName name="MOV.105.O.0.02.2002.00.00.3.CG1_K.CG3_214A">0</definedName>
    <definedName name="MOV.105.O.0.02.2002.00.00.3.CG1_K.CG3_215A">0</definedName>
    <definedName name="MOV.105.O.0.02.2002.00.00.3.CG1_K.CG3_216A">0</definedName>
    <definedName name="MOV.105.O.0.02.2002.00.00.3.CG1_K.CG3_217A">0</definedName>
    <definedName name="MOV.105.O.0.02.2002.00.00.3.CG1_K.CG3_217B">0</definedName>
    <definedName name="MOV.105.O.0.02.2002.00.00.3.CG1_K.CG3_218A">0</definedName>
    <definedName name="MOV.105.O.0.02.2002.00.00.3.CG1_K.CG3_219A">0</definedName>
    <definedName name="MOV.105.O.0.02.2002.00.00.3.CG1_K.CG3_220M">0</definedName>
    <definedName name="MOV.105.O.0.02.2002.00.00.3.CG1_K.CG3_221A">0</definedName>
    <definedName name="MOV.105.O.0.02.2002.00.00.3.CG1_K.CG3_222A">-21113.43</definedName>
    <definedName name="MOV.105.O.0.02.2002.00.00.3.CG1_K.CG3_228A">0</definedName>
    <definedName name="MOV.105.O.0.02.2002.00.00.3.CG1_K.CG3_229A">-1188.99</definedName>
    <definedName name="MOV.105.O.0.02.2002.00.00.3.CG1_K.CG3_229B">0</definedName>
    <definedName name="MOV.105.O.0.02.2002.00.00.3.CG1_K.CG3_229C">0</definedName>
    <definedName name="MOV.105.O.0.02.2002.00.00.3.CG1_K.CG3_230A">0</definedName>
    <definedName name="MOV.105.O.0.02.2002.00.00.3.CG1_K.CG3_231A">0</definedName>
    <definedName name="MOV.105.O.0.02.2002.00.00.3.CG1_K.CG3_232A">0</definedName>
    <definedName name="MOV.105.O.0.02.2002.00.00.3.CG1_K.CG3_232M">0</definedName>
    <definedName name="MOV.105.O.0.02.2002.00.00.3.CG1_K.CG3_540A">0</definedName>
    <definedName name="MOV.105.O.0.02.2002.00.00.3.CG1_K.CG3_540M">0</definedName>
    <definedName name="MOV.105.O.0.02.2002.00.00.3.CG1_K.CG3_590A">-32559</definedName>
    <definedName name="MOV.105.O.0.02.2002.00.00.3.CG1_K.CG3_590B">-10660.3</definedName>
    <definedName name="MOV.105.O.0.02.2002.00.00.3.CG1_K.CG3_590C">0</definedName>
    <definedName name="MOV.105.O.0.02.2002.00.00.3.CG1_K.CG3_590D">-3713.03</definedName>
    <definedName name="MOV.105.O.0.02.2002.00.00.3.CG1_K.CG3_590E">-5865.77</definedName>
    <definedName name="MOV.105.O.0.02.2002.00.00.3.CG1_K.CG3_590F">0</definedName>
    <definedName name="MOV.105.O.0.02.2002.00.00.3.CG1_K.CG3_590G">0</definedName>
    <definedName name="MOV.105.O.0.02.2002.00.00.3.CG1_K.CG3_590H">-33548.33</definedName>
    <definedName name="MOV.105.O.0.02.2002.00.00.3.CG1_K.CG3_590J">0</definedName>
    <definedName name="MOV.105.O.0.02.2002.00.00.3.CG1_K.CG3_590K">0</definedName>
    <definedName name="MOV.105.O.0.02.2002.00.00.3.CG1_K.CG3_590L">0</definedName>
    <definedName name="MOV.105.O.0.02.2002.00.00.3.CG1_K.CG3_590M">0</definedName>
    <definedName name="MOV.105.O.0.02.2002.00.00.3.CG1_K.CG3_590N">0</definedName>
    <definedName name="MOV.105.O.0.02.2002.00.00.3.CG1_K.CG3_590O">0</definedName>
    <definedName name="MOV.105.O.0.02.2002.00.00.3.CG1_K.CG3_590P">-87145.78</definedName>
    <definedName name="MOV.105.O.0.02.2002.00.00.3.CG1_K.CG3_590Q">0</definedName>
    <definedName name="MOV.105.O.0.02.2002.00.00.3.CG1_K.CG3_590T">-1311.6</definedName>
    <definedName name="MOV.105.O.0.02.2002.00.00.3.CG1_K.CG3_900A">0</definedName>
    <definedName name="MOV.105.O.0.02.2002.00.00.3.CG1_K.CG3_900P">-8325.02</definedName>
    <definedName name="MOV.105.O.0.02.2002.00.00.3.CG1_K.CG3_901O">-877.27</definedName>
    <definedName name="MOV.105.O.0.02.2002.00.00.3.CG1_K.CG3_902O">-14890.09</definedName>
    <definedName name="MOV.105.O.0.02.2002.00.00.3.CG1_O.CG3_800O">-33243.39</definedName>
    <definedName name="MOV.105.O.0.02.2002.00.00.3.CG1_O.CG3_801A">0</definedName>
    <definedName name="MOV.105.O.0.02.2002.00.00.3.CG1_O.CG3_801B">0</definedName>
    <definedName name="MOV.105.O.0.02.2002.00.00.3.CG1_O.CG3_801C">0</definedName>
    <definedName name="MOV.105.O.0.02.2002.00.00.3.CG1_O.CG3_801D">0</definedName>
    <definedName name="MOV.105.O.0.02.2002.00.00.3.CG1_O.CG3_801E">-567.43</definedName>
    <definedName name="MOV.105.O.0.02.2002.00.00.3.CG1_O.CG3_810O">-3829.88</definedName>
    <definedName name="MOV.105.O.0.02.2002.00.00.3.CG1_O.CG3_820O">0</definedName>
    <definedName name="MOV.105.O.0.02.2002.00.00.3.CG1_O.CG3_820P">-25.08</definedName>
    <definedName name="MOV.105.O.0.02.2002.00.00.3.CG1_O.CG3_830O">-77.24</definedName>
    <definedName name="MOV.105.O.0.02.2002.00.00.3.CG1_P.CG3_600O">-57079.73</definedName>
    <definedName name="MOV.105.O.0.02.2002.00.00.3.CG1_P.CG3_601A">-4300</definedName>
    <definedName name="MOV.105.O.0.02.2002.00.00.3.CG1_P.CG3_601O">0</definedName>
    <definedName name="MOV.105.O.0.02.2002.00.00.3.CG1_P.CG3_602O">0</definedName>
    <definedName name="MOV.105.O.0.02.2002.00.00.3.CG1_P.CG3_603O">0</definedName>
    <definedName name="MOV.105.O.0.02.2002.00.00.3.CG1_P.CG3_604A">-4806.78</definedName>
    <definedName name="MOV.105.O.0.02.2002.00.00.3.CG1_P.CG3_604B">0</definedName>
    <definedName name="MOV.105.O.0.02.2002.00.00.3.CG1_P.CG3_604C">0</definedName>
    <definedName name="MOV.105.O.0.02.2002.00.00.3.CG1_P.CG3_604D">0</definedName>
    <definedName name="MOV.105.O.0.02.2002.00.00.3.CG1_P.CG3_604E">0</definedName>
    <definedName name="MOV.105.O.0.02.2002.00.00.3.CG1_P.CG3_604F">0</definedName>
    <definedName name="MOV.105.O.0.02.2002.00.00.3.CG1_P.CG3_604G">0</definedName>
    <definedName name="MOV.105.O.0.02.2002.00.00.3.CG1_P.CG3_604H">0</definedName>
    <definedName name="MOV.105.O.0.02.2002.00.00.3.CG1_P.CG3_604I">0</definedName>
    <definedName name="MOV.105.O.0.02.2002.00.00.3.CG1_P.CG3_604J">0</definedName>
    <definedName name="MOV.105.O.0.02.2002.00.00.3.CG1_P.CG3_604L">0</definedName>
    <definedName name="MOV.105.O.0.02.2002.00.00.3.CG1_P.CG3_604M">0</definedName>
    <definedName name="MOV.105.O.0.02.2002.00.00.3.CG1_P.CG3_604N">0</definedName>
    <definedName name="MOV.105.O.0.02.2002.00.00.3.CG1_P.CG3_604O">0</definedName>
    <definedName name="MOV.105.O.0.02.2002.00.00.3.CG1_P.CG3_605A">-132</definedName>
    <definedName name="MOV.105.O.0.02.2002.00.00.3.CG1_P.CG3_605B">-320</definedName>
    <definedName name="MOV.105.O.0.02.2002.00.00.3.CG1_P.CG3_605O">-700</definedName>
    <definedName name="MOV.105.O.0.02.2002.00.00.3.CG1_P.CG3_605P">-5971.1</definedName>
    <definedName name="MOV.105.O.0.02.2002.00.00.3.CG1_P.CG3_605Q">-567.42</definedName>
    <definedName name="MOV.105.O.0.02.2002.00.00.3.CG1_P.CG3_605R">0</definedName>
    <definedName name="MOV.105.O.0.02.2002.00.00.3.CG1_P.CG3_606A">-963.3</definedName>
    <definedName name="MOV.105.O.0.02.2002.00.00.3.CG1_P.CG3_606B">0</definedName>
    <definedName name="MOV.105.O.0.02.2002.00.00.3.CG1_P.CG3_606C">-4076.62</definedName>
    <definedName name="MOV.105.O.0.02.2002.00.00.3.CG1_P.CG3_606D">-425</definedName>
    <definedName name="MOV.105.O.0.02.2002.00.00.3.CG1_P.CG3_606O">-7628.02</definedName>
    <definedName name="MOV.105.O.0.02.2002.00.00.3.CG1_P.CG3_607A">-30938.93</definedName>
    <definedName name="MOV.105.O.0.02.2002.00.00.3.CG1_P.CG3_608A">-30</definedName>
    <definedName name="MOV.105.O.0.02.2002.00.00.3.CG1_P.CG3_609A">0</definedName>
    <definedName name="MOV.105.O.0.02.2002.00.00.3.CG1_P.CG3_610A">-25420.56</definedName>
    <definedName name="MOV.105.O.0.02.2002.00.00.3.CG1_P.CG3_610B">0</definedName>
    <definedName name="MOV.105.O.0.02.2002.00.00.3.CG1_P.CG3_610C">0</definedName>
    <definedName name="MOV.105.O.0.02.2002.00.00.3.CG1_P.CG3_611A">0</definedName>
    <definedName name="MOV.105.O.0.02.2002.00.00.3.CG1_P.CG3_611B">-331.91</definedName>
    <definedName name="MOV.105.O.0.02.2002.00.00.3.CG1_P.CG3_613A">-9284.38</definedName>
    <definedName name="MOV.105.O.0.02.2002.00.00.3.CG1_P.CG3_614A">0</definedName>
    <definedName name="MOV.105.O.0.02.2002.00.00.3.CG1_P.CG3_614B">-5300</definedName>
    <definedName name="MOV.105.O.0.02.2002.00.00.3.CG1_T.CG3_513A">-18131.26</definedName>
    <definedName name="MOV.105.O.0.02.2002.00.00.3.CG1_T.CG3_520A">-20351.71</definedName>
    <definedName name="MOV.105.O.0.02.2002.00.00.3.CG1_T.CG3_520O">-83202.73</definedName>
    <definedName name="MOV.105.O.0.02.2002.00.00.3.CG1_T.CG3_521O">-4025.01</definedName>
    <definedName name="MOV.105.O.0.02.2002.00.00.3.CG1_T.CG3_530A">-799.26</definedName>
    <definedName name="MOV.105.O.0.02.2002.00.00.3.CG1_T.CG3_530O">-198121</definedName>
    <definedName name="MOV.105.O.0.02.2002.00.00.3.CG1_T.CG3_540A">-23188.54</definedName>
    <definedName name="MOV.105.O.0.02.2002.00.00.3.CG1_T.CG3_541O">0</definedName>
    <definedName name="MOV.105.O.0.02.2002.00.00.3.CG1_T.CG3_546A">-7000</definedName>
    <definedName name="MOV.105.O.0.02.2002.00.00.3.CG1_T.CG3_550O">-78543.23</definedName>
    <definedName name="MOV.105.O.0.02.2002.00.00.3.CG1_T.CG3_551O">0</definedName>
    <definedName name="MOV.105.O.0.02.2002.00.00.3.CG1_T.CG3_552O">0</definedName>
    <definedName name="MOV.105.O.0.03.2001.00.00.3.CG1_A.CG3_700O">-36516.19</definedName>
    <definedName name="MOV.105.O.0.03.2001.00.00.3.CG1_A.CG3_701A">0</definedName>
    <definedName name="MOV.105.O.0.03.2001.00.00.3.CG1_A.CG3_701B">0</definedName>
    <definedName name="MOV.105.O.0.03.2001.00.00.3.CG1_A.CG3_701C">0</definedName>
    <definedName name="MOV.105.O.0.03.2001.00.00.3.CG1_A.CG3_701D">0</definedName>
    <definedName name="MOV.105.O.0.03.2001.00.00.3.CG1_A.CG3_702A">-9077.73</definedName>
    <definedName name="MOV.105.O.0.03.2001.00.00.3.CG1_A.CG3_702B">-92.1</definedName>
    <definedName name="MOV.105.O.0.03.2001.00.00.3.CG1_A.CG3_702G">-160</definedName>
    <definedName name="MOV.105.O.0.03.2001.00.00.3.CG1_A.CG3_702O">-4960.02</definedName>
    <definedName name="MOV.105.O.0.03.2001.00.00.3.CG1_A.CG3_702P">-385</definedName>
    <definedName name="MOV.105.O.0.03.2001.00.00.3.CG1_A.CG3_703O">-15059.14</definedName>
    <definedName name="MOV.105.O.0.03.2001.00.00.3.CG1_A.CG3_704A">-3451.78</definedName>
    <definedName name="MOV.105.O.0.03.2001.00.00.3.CG1_A.CG3_704B">0</definedName>
    <definedName name="MOV.105.O.0.03.2001.00.00.3.CG1_A.CG3_704C">0</definedName>
    <definedName name="MOV.105.O.0.03.2001.00.00.3.CG1_A.CG3_704O">0</definedName>
    <definedName name="MOV.105.O.0.03.2001.00.00.3.CG1_A.CG3_710A">0</definedName>
    <definedName name="MOV.105.O.0.03.2001.00.00.3.CG1_A.CG3_710B">0</definedName>
    <definedName name="MOV.105.O.0.03.2001.00.00.3.CG1_A.CG3_710C">0</definedName>
    <definedName name="MOV.105.O.0.03.2001.00.00.3.CG1_A.CG3_710D">0</definedName>
    <definedName name="MOV.105.O.0.03.2001.00.00.3.CG1_A.CG3_710E">0</definedName>
    <definedName name="MOV.105.O.0.03.2001.00.00.3.CG1_A.CG3_710L">0</definedName>
    <definedName name="MOV.105.O.0.03.2001.00.00.3.CG1_A.CG3_710O">-59685.05</definedName>
    <definedName name="MOV.105.O.0.03.2001.00.00.3.CG1_A.CG3_710P">0</definedName>
    <definedName name="MOV.105.O.0.03.2001.00.00.3.CG1_A.CG3_711A">-302.32</definedName>
    <definedName name="MOV.105.O.0.03.2001.00.00.3.CG1_A.CG3_711B">0</definedName>
    <definedName name="MOV.105.O.0.03.2001.00.00.3.CG1_A.CG3_711O">-743.25</definedName>
    <definedName name="MOV.105.O.0.03.2001.00.00.3.CG1_A.CG3_711P">-89</definedName>
    <definedName name="MOV.105.O.0.03.2001.00.00.3.CG1_A.CG3_712A">0</definedName>
    <definedName name="MOV.105.O.0.03.2001.00.00.3.CG1_A.CG3_712B">-3436.85</definedName>
    <definedName name="MOV.105.O.0.03.2001.00.00.3.CG1_A.CG3_712C">534.17</definedName>
    <definedName name="MOV.105.O.0.03.2001.00.00.3.CG1_A.CG3_712D">0</definedName>
    <definedName name="MOV.105.O.0.03.2001.00.00.3.CG1_A.CG3_712E">0</definedName>
    <definedName name="MOV.105.O.0.03.2001.00.00.3.CG1_A.CG3_712F">0</definedName>
    <definedName name="MOV.105.O.0.03.2001.00.00.3.CG1_A.CG3_712G">-200</definedName>
    <definedName name="MOV.105.O.0.03.2001.00.00.3.CG1_A.CG3_712H">0</definedName>
    <definedName name="MOV.105.O.0.03.2001.00.00.3.CG1_A.CG3_712I">0</definedName>
    <definedName name="MOV.105.O.0.03.2001.00.00.3.CG1_A.CG3_712J">-2657</definedName>
    <definedName name="MOV.105.O.0.03.2001.00.00.3.CG1_A.CG3_712K">0</definedName>
    <definedName name="MOV.105.O.0.03.2001.00.00.3.CG1_A.CG3_712L">-3527</definedName>
    <definedName name="MOV.105.O.0.03.2001.00.00.3.CG1_A.CG3_713A">-4451.25</definedName>
    <definedName name="MOV.105.O.0.03.2001.00.00.3.CG1_A.CG3_713B">-1921.59</definedName>
    <definedName name="MOV.105.O.0.03.2001.00.00.3.CG1_A.CG3_713C">1677</definedName>
    <definedName name="MOV.105.O.0.03.2001.00.00.3.CG1_A.CG3_714A">0</definedName>
    <definedName name="MOV.105.O.0.03.2001.00.00.3.CG1_A.CG3_714B">0</definedName>
    <definedName name="MOV.105.O.0.03.2001.00.00.3.CG1_A.CG3_714C">0</definedName>
    <definedName name="MOV.105.O.0.03.2001.00.00.3.CG1_A.CG3_714D">0</definedName>
    <definedName name="MOV.105.O.0.03.2001.00.00.3.CG1_A.CG3_715A">0</definedName>
    <definedName name="MOV.105.O.0.03.2001.00.00.3.CG1_A.CG3_716A">0</definedName>
    <definedName name="MOV.105.O.0.03.2001.00.00.3.CG1_A.CG3_716B">0</definedName>
    <definedName name="MOV.105.O.0.03.2001.00.00.3.CG1_A.CG3_717A">0</definedName>
    <definedName name="MOV.105.O.0.03.2001.00.00.3.CG1_A.CG3_720O">-13586.23</definedName>
    <definedName name="MOV.105.O.0.03.2001.00.00.3.CG1_A.CG3_721A">0</definedName>
    <definedName name="MOV.105.O.0.03.2001.00.00.3.CG1_A.CG3_721C">0</definedName>
    <definedName name="MOV.105.O.0.03.2001.00.00.3.CG1_A.CG3_721O">-150</definedName>
    <definedName name="MOV.105.O.0.03.2001.00.00.3.CG1_A.CG3_722A">-13378.42</definedName>
    <definedName name="MOV.105.O.0.03.2001.00.00.3.CG1_A.CG3_722B">-7759.33</definedName>
    <definedName name="MOV.105.O.0.03.2001.00.00.3.CG1_A.CG3_722C">0</definedName>
    <definedName name="MOV.105.O.0.03.2001.00.00.3.CG1_A.CG3_722O">0</definedName>
    <definedName name="MOV.105.O.0.03.2001.00.00.3.CG1_A.CG3_723A">0</definedName>
    <definedName name="MOV.105.O.0.03.2001.00.00.3.CG1_A.CG3_730A">0</definedName>
    <definedName name="MOV.105.O.0.03.2001.00.00.3.CG1_A.CG3_730O">-55016.93</definedName>
    <definedName name="MOV.105.O.0.03.2001.00.00.3.CG1_A.CG3_731O">-57514</definedName>
    <definedName name="MOV.105.O.0.03.2001.00.00.3.CG1_A.CG3_732P">0</definedName>
    <definedName name="MOV.105.O.0.03.2001.00.00.3.CG1_A.CG3_733A">0</definedName>
    <definedName name="MOV.105.O.0.03.2001.00.00.3.CG1_A.CG3_735B">0</definedName>
    <definedName name="MOV.105.O.0.03.2001.00.00.3.CG1_A.CG3_740A">-8564.81</definedName>
    <definedName name="MOV.105.O.0.03.2001.00.00.3.CG1_A.CG3_740B">0</definedName>
    <definedName name="MOV.105.O.0.03.2001.00.00.3.CG1_B.CG3_900D">0</definedName>
    <definedName name="MOV.105.O.0.03.2001.00.00.3.CG1_B.CG3_900O">-43660.69</definedName>
    <definedName name="MOV.105.O.0.03.2001.00.00.3.CG1_B.CG3_900P">-27661.31</definedName>
    <definedName name="MOV.105.O.0.03.2001.00.00.3.CG1_B.CG3_901A">0</definedName>
    <definedName name="MOV.105.O.0.03.2001.00.00.3.CG1_B.CG3_901B">-169.86</definedName>
    <definedName name="MOV.105.O.0.03.2001.00.00.3.CG1_B.CG3_901O">-21877.09</definedName>
    <definedName name="MOV.105.O.0.03.2001.00.00.3.CG1_B.CG3_902A">-2114.4</definedName>
    <definedName name="MOV.105.O.0.03.2001.00.00.3.CG1_B.CG3_902O">-15764.87</definedName>
    <definedName name="MOV.105.O.0.03.2001.00.00.3.CG1_B.CG3_903A">0</definedName>
    <definedName name="MOV.105.O.0.03.2001.00.00.3.CG1_B.CG3_904A">0</definedName>
    <definedName name="MOV.105.O.0.03.2001.00.00.3.CG1_C.CG3_047Y">0</definedName>
    <definedName name="MOV.105.O.0.03.2001.00.00.3.CG1_C.CG3_048Y">0</definedName>
    <definedName name="MOV.105.O.0.03.2001.00.00.3.CG1_C.CG3_063Y">0</definedName>
    <definedName name="MOV.105.O.0.03.2001.00.00.3.CG1_C.CG3_069Z">0</definedName>
    <definedName name="MOV.105.O.0.03.2001.00.00.3.CG1_C.CG3_070Y">0</definedName>
    <definedName name="MOV.105.O.0.03.2001.00.00.3.CG1_C.CG3_070Z">0</definedName>
    <definedName name="MOV.105.O.0.03.2001.00.00.3.CG1_C.CG3_071Y">0</definedName>
    <definedName name="MOV.105.O.0.03.2001.00.00.3.CG1_C.CG3_071Z">0</definedName>
    <definedName name="MOV.105.O.0.03.2001.00.00.3.CG1_C.CG3_072Z">0</definedName>
    <definedName name="MOV.105.O.0.03.2001.00.00.3.CG1_C.CG3_075Y">0</definedName>
    <definedName name="MOV.105.O.0.03.2001.00.00.3.CG1_C.CG3_075Z">1584.2</definedName>
    <definedName name="MOV.105.O.0.03.2001.00.00.3.CG1_C.CG3_076Y">0</definedName>
    <definedName name="MOV.105.O.0.03.2001.00.00.3.CG1_C.CG3_076Z">0</definedName>
    <definedName name="MOV.105.O.0.03.2001.00.00.3.CG1_C.CG3_077Y">0</definedName>
    <definedName name="MOV.105.O.0.03.2001.00.00.3.CG1_C.CG3_077Z">0</definedName>
    <definedName name="MOV.105.O.0.03.2001.00.00.3.CG1_C.CG3_079Y">0</definedName>
    <definedName name="MOV.105.O.0.03.2001.00.00.3.CG1_C.CG3_079Z">0</definedName>
    <definedName name="MOV.105.O.0.03.2001.00.00.3.CG1_C.CG3_080Y">0</definedName>
    <definedName name="MOV.105.O.0.03.2001.00.00.3.CG1_C.CG3_080Z">-16959.47</definedName>
    <definedName name="MOV.105.O.0.03.2001.00.00.3.CG1_C.CG3_084Z">0</definedName>
    <definedName name="MOV.105.O.0.03.2001.00.00.3.CG1_C.CG3_101Z">0</definedName>
    <definedName name="MOV.105.O.0.03.2001.00.00.3.CG1_C.CG3_139Z">0</definedName>
    <definedName name="MOV.105.O.0.03.2001.00.00.3.CG1_C.CG3_540Y">0</definedName>
    <definedName name="MOV.105.O.0.03.2001.00.00.3.CG1_K.CG3_001A">0</definedName>
    <definedName name="MOV.105.O.0.03.2001.00.00.3.CG1_K.CG3_001B">0</definedName>
    <definedName name="MOV.105.O.0.03.2001.00.00.3.CG1_K.CG3_002A">0</definedName>
    <definedName name="MOV.105.O.0.03.2001.00.00.3.CG1_K.CG3_002B">0</definedName>
    <definedName name="MOV.105.O.0.03.2001.00.00.3.CG1_K.CG3_003A">0</definedName>
    <definedName name="MOV.105.O.0.03.2001.00.00.3.CG1_K.CG3_003C">0</definedName>
    <definedName name="MOV.105.O.0.03.2001.00.00.3.CG1_K.CG3_004A">0</definedName>
    <definedName name="MOV.105.O.0.03.2001.00.00.3.CG1_K.CG3_004B">0</definedName>
    <definedName name="MOV.105.O.0.03.2001.00.00.3.CG1_K.CG3_005A">0</definedName>
    <definedName name="MOV.105.O.0.03.2001.00.00.3.CG1_K.CG3_007A">0</definedName>
    <definedName name="MOV.105.O.0.03.2001.00.00.3.CG1_K.CG3_007B">0</definedName>
    <definedName name="MOV.105.O.0.03.2001.00.00.3.CG1_K.CG3_007C">0</definedName>
    <definedName name="MOV.105.O.0.03.2001.00.00.3.CG1_K.CG3_007M">0</definedName>
    <definedName name="MOV.105.O.0.03.2001.00.00.3.CG1_K.CG3_007N">0</definedName>
    <definedName name="MOV.105.O.0.03.2001.00.00.3.CG1_K.CG3_008A">0</definedName>
    <definedName name="MOV.105.O.0.03.2001.00.00.3.CG1_K.CG3_009A">0</definedName>
    <definedName name="MOV.105.O.0.03.2001.00.00.3.CG1_K.CG3_009B">-3365.16</definedName>
    <definedName name="MOV.105.O.0.03.2001.00.00.3.CG1_K.CG3_010A">0</definedName>
    <definedName name="MOV.105.O.0.03.2001.00.00.3.CG1_K.CG3_011A">0</definedName>
    <definedName name="MOV.105.O.0.03.2001.00.00.3.CG1_K.CG3_011B">0</definedName>
    <definedName name="MOV.105.O.0.03.2001.00.00.3.CG1_K.CG3_012A">0</definedName>
    <definedName name="MOV.105.O.0.03.2001.00.00.3.CG1_K.CG3_013A">0</definedName>
    <definedName name="MOV.105.O.0.03.2001.00.00.3.CG1_K.CG3_014A">0</definedName>
    <definedName name="MOV.105.O.0.03.2001.00.00.3.CG1_K.CG3_015A">-17135.98</definedName>
    <definedName name="MOV.105.O.0.03.2001.00.00.3.CG1_K.CG3_015B">0</definedName>
    <definedName name="MOV.105.O.0.03.2001.00.00.3.CG1_K.CG3_015D">-30320.17</definedName>
    <definedName name="MOV.105.O.0.03.2001.00.00.3.CG1_K.CG3_016A">0</definedName>
    <definedName name="MOV.105.O.0.03.2001.00.00.3.CG1_K.CG3_017A">0</definedName>
    <definedName name="MOV.105.O.0.03.2001.00.00.3.CG1_K.CG3_018A">0</definedName>
    <definedName name="MOV.105.O.0.03.2001.00.00.3.CG1_K.CG3_019A">0</definedName>
    <definedName name="MOV.105.O.0.03.2001.00.00.3.CG1_K.CG3_020A">0</definedName>
    <definedName name="MOV.105.O.0.03.2001.00.00.3.CG1_K.CG3_020B">0</definedName>
    <definedName name="MOV.105.O.0.03.2001.00.00.3.CG1_K.CG3_021A">0</definedName>
    <definedName name="MOV.105.O.0.03.2001.00.00.3.CG1_K.CG3_022A">0</definedName>
    <definedName name="MOV.105.O.0.03.2001.00.00.3.CG1_K.CG3_023A">-11751.22</definedName>
    <definedName name="MOV.105.O.0.03.2001.00.00.3.CG1_K.CG3_023B">0</definedName>
    <definedName name="MOV.105.O.0.03.2001.00.00.3.CG1_K.CG3_024A">0</definedName>
    <definedName name="MOV.105.O.0.03.2001.00.00.3.CG1_K.CG3_025A">0</definedName>
    <definedName name="MOV.105.O.0.03.2001.00.00.3.CG1_K.CG3_026A">0</definedName>
    <definedName name="MOV.105.O.0.03.2001.00.00.3.CG1_K.CG3_027A">0</definedName>
    <definedName name="MOV.105.O.0.03.2001.00.00.3.CG1_K.CG3_028A">0</definedName>
    <definedName name="MOV.105.O.0.03.2001.00.00.3.CG1_K.CG3_028B">0</definedName>
    <definedName name="MOV.105.O.0.03.2001.00.00.3.CG1_K.CG3_028M">0</definedName>
    <definedName name="MOV.105.O.0.03.2001.00.00.3.CG1_K.CG3_028N">0</definedName>
    <definedName name="MOV.105.O.0.03.2001.00.00.3.CG1_K.CG3_028O">0</definedName>
    <definedName name="MOV.105.O.0.03.2001.00.00.3.CG1_K.CG3_028P">0</definedName>
    <definedName name="MOV.105.O.0.03.2001.00.00.3.CG1_K.CG3_028Q">0</definedName>
    <definedName name="MOV.105.O.0.03.2001.00.00.3.CG1_K.CG3_028R">0</definedName>
    <definedName name="MOV.105.O.0.03.2001.00.00.3.CG1_K.CG3_028S">0</definedName>
    <definedName name="MOV.105.O.0.03.2001.00.00.3.CG1_K.CG3_029A">0</definedName>
    <definedName name="MOV.105.O.0.03.2001.00.00.3.CG1_K.CG3_030A">0</definedName>
    <definedName name="MOV.105.O.0.03.2001.00.00.3.CG1_K.CG3_031A">0</definedName>
    <definedName name="MOV.105.O.0.03.2001.00.00.3.CG1_K.CG3_032M">0</definedName>
    <definedName name="MOV.105.O.0.03.2001.00.00.3.CG1_K.CG3_033A">0</definedName>
    <definedName name="MOV.105.O.0.03.2001.00.00.3.CG1_K.CG3_034A">0</definedName>
    <definedName name="MOV.105.O.0.03.2001.00.00.3.CG1_K.CG3_035A">0</definedName>
    <definedName name="MOV.105.O.0.03.2001.00.00.3.CG1_K.CG3_036A">0</definedName>
    <definedName name="MOV.105.O.0.03.2001.00.00.3.CG1_K.CG3_037A">0</definedName>
    <definedName name="MOV.105.O.0.03.2001.00.00.3.CG1_K.CG3_038A">0</definedName>
    <definedName name="MOV.105.O.0.03.2001.00.00.3.CG1_K.CG3_039A">0</definedName>
    <definedName name="MOV.105.O.0.03.2001.00.00.3.CG1_K.CG3_040A">0</definedName>
    <definedName name="MOV.105.O.0.03.2001.00.00.3.CG1_K.CG3_041A">0</definedName>
    <definedName name="MOV.105.O.0.03.2001.00.00.3.CG1_K.CG3_041B">-30205.09</definedName>
    <definedName name="MOV.105.O.0.03.2001.00.00.3.CG1_K.CG3_042A">0</definedName>
    <definedName name="MOV.105.O.0.03.2001.00.00.3.CG1_K.CG3_043A">0</definedName>
    <definedName name="MOV.105.O.0.03.2001.00.00.3.CG1_K.CG3_044A">-145272.62</definedName>
    <definedName name="MOV.105.O.0.03.2001.00.00.3.CG1_K.CG3_044B">0</definedName>
    <definedName name="MOV.105.O.0.03.2001.00.00.3.CG1_K.CG3_044C">0</definedName>
    <definedName name="MOV.105.O.0.03.2001.00.00.3.CG1_K.CG3_044D">-15960</definedName>
    <definedName name="MOV.105.O.0.03.2001.00.00.3.CG1_K.CG3_044E">0</definedName>
    <definedName name="MOV.105.O.0.03.2001.00.00.3.CG1_K.CG3_044F">0</definedName>
    <definedName name="MOV.105.O.0.03.2001.00.00.3.CG1_K.CG3_045A">-16932.27</definedName>
    <definedName name="MOV.105.O.0.03.2001.00.00.3.CG1_K.CG3_046A">0</definedName>
    <definedName name="MOV.105.O.0.03.2001.00.00.3.CG1_K.CG3_049A">0</definedName>
    <definedName name="MOV.105.O.0.03.2001.00.00.3.CG1_K.CG3_050A">0</definedName>
    <definedName name="MOV.105.O.0.03.2001.00.00.3.CG1_K.CG3_051A">0</definedName>
    <definedName name="MOV.105.O.0.03.2001.00.00.3.CG1_K.CG3_052A">0</definedName>
    <definedName name="MOV.105.O.0.03.2001.00.00.3.CG1_K.CG3_053A">0</definedName>
    <definedName name="MOV.105.O.0.03.2001.00.00.3.CG1_K.CG3_054A">0</definedName>
    <definedName name="MOV.105.O.0.03.2001.00.00.3.CG1_K.CG3_055A">0</definedName>
    <definedName name="MOV.105.O.0.03.2001.00.00.3.CG1_K.CG3_056A">0</definedName>
    <definedName name="MOV.105.O.0.03.2001.00.00.3.CG1_K.CG3_057A">-430.4</definedName>
    <definedName name="MOV.105.O.0.03.2001.00.00.3.CG1_K.CG3_058A">0</definedName>
    <definedName name="MOV.105.O.0.03.2001.00.00.3.CG1_K.CG3_059A">0</definedName>
    <definedName name="MOV.105.O.0.03.2001.00.00.3.CG1_K.CG3_060A">0</definedName>
    <definedName name="MOV.105.O.0.03.2001.00.00.3.CG1_K.CG3_061A">0</definedName>
    <definedName name="MOV.105.O.0.03.2001.00.00.3.CG1_K.CG3_061B">0</definedName>
    <definedName name="MOV.105.O.0.03.2001.00.00.3.CG1_K.CG3_062A">0</definedName>
    <definedName name="MOV.105.O.0.03.2001.00.00.3.CG1_K.CG3_064A">-92170.34</definedName>
    <definedName name="MOV.105.O.0.03.2001.00.00.3.CG1_K.CG3_064B">0</definedName>
    <definedName name="MOV.105.O.0.03.2001.00.00.3.CG1_K.CG3_065A">-5883.91</definedName>
    <definedName name="MOV.105.O.0.03.2001.00.00.3.CG1_K.CG3_069M">0</definedName>
    <definedName name="MOV.105.O.0.03.2001.00.00.3.CG1_K.CG3_070M">0</definedName>
    <definedName name="MOV.105.O.0.03.2001.00.00.3.CG1_K.CG3_070N">0</definedName>
    <definedName name="MOV.105.O.0.03.2001.00.00.3.CG1_K.CG3_072N">0</definedName>
    <definedName name="MOV.105.O.0.03.2001.00.00.3.CG1_K.CG3_080A">0</definedName>
    <definedName name="MOV.105.O.0.03.2001.00.00.3.CG1_K.CG3_080B">0</definedName>
    <definedName name="MOV.105.O.0.03.2001.00.00.3.CG1_K.CG3_080C">0</definedName>
    <definedName name="MOV.105.O.0.03.2001.00.00.3.CG1_K.CG3_080M">0</definedName>
    <definedName name="MOV.105.O.0.03.2001.00.00.3.CG1_K.CG3_080N">0</definedName>
    <definedName name="MOV.105.O.0.03.2001.00.00.3.CG1_K.CG3_080O">0</definedName>
    <definedName name="MOV.105.O.0.03.2001.00.00.3.CG1_K.CG3_081A">0</definedName>
    <definedName name="MOV.105.O.0.03.2001.00.00.3.CG1_K.CG3_081M">0</definedName>
    <definedName name="MOV.105.O.0.03.2001.00.00.3.CG1_K.CG3_081O">0</definedName>
    <definedName name="MOV.105.O.0.03.2001.00.00.3.CG1_K.CG3_081R">0</definedName>
    <definedName name="MOV.105.O.0.03.2001.00.00.3.CG1_K.CG3_082M">-4829.68</definedName>
    <definedName name="MOV.105.O.0.03.2001.00.00.3.CG1_K.CG3_082N">0</definedName>
    <definedName name="MOV.105.O.0.03.2001.00.00.3.CG1_K.CG3_082R">0</definedName>
    <definedName name="MOV.105.O.0.03.2001.00.00.3.CG1_K.CG3_083A">0</definedName>
    <definedName name="MOV.105.O.0.03.2001.00.00.3.CG1_K.CG3_083B">0</definedName>
    <definedName name="MOV.105.O.0.03.2001.00.00.3.CG1_K.CG3_083M">0</definedName>
    <definedName name="MOV.105.O.0.03.2001.00.00.3.CG1_K.CG3_083N">0</definedName>
    <definedName name="MOV.105.O.0.03.2001.00.00.3.CG1_K.CG3_084M">-3155.4</definedName>
    <definedName name="MOV.105.O.0.03.2001.00.00.3.CG1_K.CG3_085A">0</definedName>
    <definedName name="MOV.105.O.0.03.2001.00.00.3.CG1_K.CG3_085M">0</definedName>
    <definedName name="MOV.105.O.0.03.2001.00.00.3.CG1_K.CG3_087A">0</definedName>
    <definedName name="MOV.105.O.0.03.2001.00.00.3.CG1_K.CG3_087M">0</definedName>
    <definedName name="MOV.105.O.0.03.2001.00.00.3.CG1_K.CG3_087N">0</definedName>
    <definedName name="MOV.105.O.0.03.2001.00.00.3.CG1_K.CG3_087O">-9319.1</definedName>
    <definedName name="MOV.105.O.0.03.2001.00.00.3.CG1_K.CG3_087R">0</definedName>
    <definedName name="MOV.105.O.0.03.2001.00.00.3.CG1_K.CG3_088M">-12141</definedName>
    <definedName name="MOV.105.O.0.03.2001.00.00.3.CG1_K.CG3_088N">-10494</definedName>
    <definedName name="MOV.105.O.0.03.2001.00.00.3.CG1_K.CG3_088O">0</definedName>
    <definedName name="MOV.105.O.0.03.2001.00.00.3.CG1_K.CG3_088Q">0</definedName>
    <definedName name="MOV.105.O.0.03.2001.00.00.3.CG1_K.CG3_089M">0</definedName>
    <definedName name="MOV.105.O.0.03.2001.00.00.3.CG1_K.CG3_091M">0</definedName>
    <definedName name="MOV.105.O.0.03.2001.00.00.3.CG1_K.CG3_093A">0</definedName>
    <definedName name="MOV.105.O.0.03.2001.00.00.3.CG1_K.CG3_094A">0</definedName>
    <definedName name="MOV.105.O.0.03.2001.00.00.3.CG1_K.CG3_095A">0</definedName>
    <definedName name="MOV.105.O.0.03.2001.00.00.3.CG1_K.CG3_095B">0</definedName>
    <definedName name="MOV.105.O.0.03.2001.00.00.3.CG1_K.CG3_096A">0</definedName>
    <definedName name="MOV.105.O.0.03.2001.00.00.3.CG1_K.CG3_096B">0</definedName>
    <definedName name="MOV.105.O.0.03.2001.00.00.3.CG1_K.CG3_097A">0</definedName>
    <definedName name="MOV.105.O.0.03.2001.00.00.3.CG1_K.CG3_098A">0</definedName>
    <definedName name="MOV.105.O.0.03.2001.00.00.3.CG1_K.CG3_099A">0</definedName>
    <definedName name="MOV.105.O.0.03.2001.00.00.3.CG1_K.CG3_100A">0</definedName>
    <definedName name="MOV.105.O.0.03.2001.00.00.3.CG1_K.CG3_103A">0</definedName>
    <definedName name="MOV.105.O.0.03.2001.00.00.3.CG1_K.CG3_104A">0</definedName>
    <definedName name="MOV.105.O.0.03.2001.00.00.3.CG1_K.CG3_105A">0</definedName>
    <definedName name="MOV.105.O.0.03.2001.00.00.3.CG1_K.CG3_113M">0</definedName>
    <definedName name="MOV.105.O.0.03.2001.00.00.3.CG1_K.CG3_113R">-164.85</definedName>
    <definedName name="MOV.105.O.0.03.2001.00.00.3.CG1_K.CG3_115A">0</definedName>
    <definedName name="MOV.105.O.0.03.2001.00.00.3.CG1_K.CG3_117M">0</definedName>
    <definedName name="MOV.105.O.0.03.2001.00.00.3.CG1_K.CG3_119A">0</definedName>
    <definedName name="MOV.105.O.0.03.2001.00.00.3.CG1_K.CG3_120A">0</definedName>
    <definedName name="MOV.105.O.0.03.2001.00.00.3.CG1_K.CG3_120M">0</definedName>
    <definedName name="MOV.105.O.0.03.2001.00.00.3.CG1_K.CG3_120N">0</definedName>
    <definedName name="MOV.105.O.0.03.2001.00.00.3.CG1_K.CG3_121M">0</definedName>
    <definedName name="MOV.105.O.0.03.2001.00.00.3.CG1_K.CG3_122M">0</definedName>
    <definedName name="MOV.105.O.0.03.2001.00.00.3.CG1_K.CG3_123M">0</definedName>
    <definedName name="MOV.105.O.0.03.2001.00.00.3.CG1_K.CG3_124A">0</definedName>
    <definedName name="MOV.105.O.0.03.2001.00.00.3.CG1_K.CG3_125A">0</definedName>
    <definedName name="MOV.105.O.0.03.2001.00.00.3.CG1_K.CG3_126A">0</definedName>
    <definedName name="MOV.105.O.0.03.2001.00.00.3.CG1_K.CG3_127A">0</definedName>
    <definedName name="MOV.105.O.0.03.2001.00.00.3.CG1_K.CG3_128A">-4564.45</definedName>
    <definedName name="MOV.105.O.0.03.2001.00.00.3.CG1_K.CG3_130A">0</definedName>
    <definedName name="MOV.105.O.0.03.2001.00.00.3.CG1_K.CG3_131A">0</definedName>
    <definedName name="MOV.105.O.0.03.2001.00.00.3.CG1_K.CG3_131B">0</definedName>
    <definedName name="MOV.105.O.0.03.2001.00.00.3.CG1_K.CG3_132A">0</definedName>
    <definedName name="MOV.105.O.0.03.2001.00.00.3.CG1_K.CG3_133M">0</definedName>
    <definedName name="MOV.105.O.0.03.2001.00.00.3.CG1_K.CG3_134A">0</definedName>
    <definedName name="MOV.105.O.0.03.2001.00.00.3.CG1_K.CG3_135A">0</definedName>
    <definedName name="MOV.105.O.0.03.2001.00.00.3.CG1_K.CG3_136A">0</definedName>
    <definedName name="MOV.105.O.0.03.2001.00.00.3.CG1_K.CG3_140A">0</definedName>
    <definedName name="MOV.105.O.0.03.2001.00.00.3.CG1_K.CG3_140B">0</definedName>
    <definedName name="MOV.105.O.0.03.2001.00.00.3.CG1_K.CG3_140C">0</definedName>
    <definedName name="MOV.105.O.0.03.2001.00.00.3.CG1_K.CG3_140D">0</definedName>
    <definedName name="MOV.105.O.0.03.2001.00.00.3.CG1_K.CG3_140E">0</definedName>
    <definedName name="MOV.105.O.0.03.2001.00.00.3.CG1_K.CG3_140F">0</definedName>
    <definedName name="MOV.105.O.0.03.2001.00.00.3.CG1_K.CG3_140G">0</definedName>
    <definedName name="MOV.105.O.0.03.2001.00.00.3.CG1_K.CG3_140H">0</definedName>
    <definedName name="MOV.105.O.0.03.2001.00.00.3.CG1_K.CG3_140I">0</definedName>
    <definedName name="MOV.105.O.0.03.2001.00.00.3.CG1_K.CG3_140J">0</definedName>
    <definedName name="MOV.105.O.0.03.2001.00.00.3.CG1_K.CG3_140M">0</definedName>
    <definedName name="MOV.105.O.0.03.2001.00.00.3.CG1_K.CG3_140N">0</definedName>
    <definedName name="MOV.105.O.0.03.2001.00.00.3.CG1_K.CG3_140O">0</definedName>
    <definedName name="MOV.105.O.0.03.2001.00.00.3.CG1_K.CG3_140P">0</definedName>
    <definedName name="MOV.105.O.0.03.2001.00.00.3.CG1_K.CG3_140Q">0</definedName>
    <definedName name="MOV.105.O.0.03.2001.00.00.3.CG1_K.CG3_140R">0</definedName>
    <definedName name="MOV.105.O.0.03.2001.00.00.3.CG1_K.CG3_140S">0</definedName>
    <definedName name="MOV.105.O.0.03.2001.00.00.3.CG1_K.CG3_200A">0</definedName>
    <definedName name="MOV.105.O.0.03.2001.00.00.3.CG1_K.CG3_200B">0</definedName>
    <definedName name="MOV.105.O.0.03.2001.00.00.3.CG1_K.CG3_200C">0</definedName>
    <definedName name="MOV.105.O.0.03.2001.00.00.3.CG1_K.CG3_201A">-16.88</definedName>
    <definedName name="MOV.105.O.0.03.2001.00.00.3.CG1_K.CG3_202A">0</definedName>
    <definedName name="MOV.105.O.0.03.2001.00.00.3.CG1_K.CG3_202B">0</definedName>
    <definedName name="MOV.105.O.0.03.2001.00.00.3.CG1_K.CG3_202M">0</definedName>
    <definedName name="MOV.105.O.0.03.2001.00.00.3.CG1_K.CG3_202N">0</definedName>
    <definedName name="MOV.105.O.0.03.2001.00.00.3.CG1_K.CG3_203A">0</definedName>
    <definedName name="MOV.105.O.0.03.2001.00.00.3.CG1_K.CG3_203B">0</definedName>
    <definedName name="MOV.105.O.0.03.2001.00.00.3.CG1_K.CG3_204A">0</definedName>
    <definedName name="MOV.105.O.0.03.2001.00.00.3.CG1_K.CG3_204B">0</definedName>
    <definedName name="MOV.105.O.0.03.2001.00.00.3.CG1_K.CG3_204M">0</definedName>
    <definedName name="MOV.105.O.0.03.2001.00.00.3.CG1_K.CG3_205A">0</definedName>
    <definedName name="MOV.105.O.0.03.2001.00.00.3.CG1_K.CG3_206A">0</definedName>
    <definedName name="MOV.105.O.0.03.2001.00.00.3.CG1_K.CG3_207A">0</definedName>
    <definedName name="MOV.105.O.0.03.2001.00.00.3.CG1_K.CG3_207M">5490</definedName>
    <definedName name="MOV.105.O.0.03.2001.00.00.3.CG1_K.CG3_207N">-19490</definedName>
    <definedName name="MOV.105.O.0.03.2001.00.00.3.CG1_K.CG3_207P">0</definedName>
    <definedName name="MOV.105.O.0.03.2001.00.00.3.CG1_K.CG3_208A">0</definedName>
    <definedName name="MOV.105.O.0.03.2001.00.00.3.CG1_K.CG3_209A">0</definedName>
    <definedName name="MOV.105.O.0.03.2001.00.00.3.CG1_K.CG3_210A">0</definedName>
    <definedName name="MOV.105.O.0.03.2001.00.00.3.CG1_K.CG3_210B">0</definedName>
    <definedName name="MOV.105.O.0.03.2001.00.00.3.CG1_K.CG3_210C">0</definedName>
    <definedName name="MOV.105.O.0.03.2001.00.00.3.CG1_K.CG3_210D">0</definedName>
    <definedName name="MOV.105.O.0.03.2001.00.00.3.CG1_K.CG3_210E">0</definedName>
    <definedName name="MOV.105.O.0.03.2001.00.00.3.CG1_K.CG3_210F">0</definedName>
    <definedName name="MOV.105.O.0.03.2001.00.00.3.CG1_K.CG3_210G">0</definedName>
    <definedName name="MOV.105.O.0.03.2001.00.00.3.CG1_K.CG3_210H">0</definedName>
    <definedName name="MOV.105.O.0.03.2001.00.00.3.CG1_K.CG3_210I">0</definedName>
    <definedName name="MOV.105.O.0.03.2001.00.00.3.CG1_K.CG3_210J">0</definedName>
    <definedName name="MOV.105.O.0.03.2001.00.00.3.CG1_K.CG3_210K">0</definedName>
    <definedName name="MOV.105.O.0.03.2001.00.00.3.CG1_K.CG3_210L">0</definedName>
    <definedName name="MOV.105.O.0.03.2001.00.00.3.CG1_K.CG3_210M">0</definedName>
    <definedName name="MOV.105.O.0.03.2001.00.00.3.CG1_K.CG3_210N">0</definedName>
    <definedName name="MOV.105.O.0.03.2001.00.00.3.CG1_K.CG3_210O">0</definedName>
    <definedName name="MOV.105.O.0.03.2001.00.00.3.CG1_K.CG3_210P">0</definedName>
    <definedName name="MOV.105.O.0.03.2001.00.00.3.CG1_K.CG3_210Q">0</definedName>
    <definedName name="MOV.105.O.0.03.2001.00.00.3.CG1_K.CG3_210S">0</definedName>
    <definedName name="MOV.105.O.0.03.2001.00.00.3.CG1_K.CG3_210T">0</definedName>
    <definedName name="MOV.105.O.0.03.2001.00.00.3.CG1_K.CG3_210U">0</definedName>
    <definedName name="MOV.105.O.0.03.2001.00.00.3.CG1_K.CG3_210V">0</definedName>
    <definedName name="MOV.105.O.0.03.2001.00.00.3.CG1_K.CG3_211A">0</definedName>
    <definedName name="MOV.105.O.0.03.2001.00.00.3.CG1_K.CG3_212A">0</definedName>
    <definedName name="MOV.105.O.0.03.2001.00.00.3.CG1_K.CG3_212B">0</definedName>
    <definedName name="MOV.105.O.0.03.2001.00.00.3.CG1_K.CG3_213A">0</definedName>
    <definedName name="MOV.105.O.0.03.2001.00.00.3.CG1_K.CG3_214A">0</definedName>
    <definedName name="MOV.105.O.0.03.2001.00.00.3.CG1_K.CG3_215A">0</definedName>
    <definedName name="MOV.105.O.0.03.2001.00.00.3.CG1_K.CG3_216A">0</definedName>
    <definedName name="MOV.105.O.0.03.2001.00.00.3.CG1_K.CG3_217A">0</definedName>
    <definedName name="MOV.105.O.0.03.2001.00.00.3.CG1_K.CG3_217B">0</definedName>
    <definedName name="MOV.105.O.0.03.2001.00.00.3.CG1_K.CG3_218A">0</definedName>
    <definedName name="MOV.105.O.0.03.2001.00.00.3.CG1_K.CG3_219A">0</definedName>
    <definedName name="MOV.105.O.0.03.2001.00.00.3.CG1_K.CG3_220M">0</definedName>
    <definedName name="MOV.105.O.0.03.2001.00.00.3.CG1_K.CG3_221A">0</definedName>
    <definedName name="MOV.105.O.0.03.2001.00.00.3.CG1_K.CG3_222A">-12388.6</definedName>
    <definedName name="MOV.105.O.0.03.2001.00.00.3.CG1_K.CG3_228A">0</definedName>
    <definedName name="MOV.105.O.0.03.2001.00.00.3.CG1_K.CG3_229A">-5650</definedName>
    <definedName name="MOV.105.O.0.03.2001.00.00.3.CG1_K.CG3_229B">0</definedName>
    <definedName name="MOV.105.O.0.03.2001.00.00.3.CG1_K.CG3_229C">0</definedName>
    <definedName name="MOV.105.O.0.03.2001.00.00.3.CG1_K.CG3_230A">0</definedName>
    <definedName name="MOV.105.O.0.03.2001.00.00.3.CG1_K.CG3_231A">-10201</definedName>
    <definedName name="MOV.105.O.0.03.2001.00.00.3.CG1_K.CG3_232A">0</definedName>
    <definedName name="MOV.105.O.0.03.2001.00.00.3.CG1_K.CG3_232M">-3900</definedName>
    <definedName name="MOV.105.O.0.03.2001.00.00.3.CG1_K.CG3_540A">-2049</definedName>
    <definedName name="MOV.105.O.0.03.2001.00.00.3.CG1_K.CG3_540M">0</definedName>
    <definedName name="MOV.105.O.0.03.2001.00.00.3.CG1_K.CG3_590A">-8540</definedName>
    <definedName name="MOV.105.O.0.03.2001.00.00.3.CG1_K.CG3_590B">-974</definedName>
    <definedName name="MOV.105.O.0.03.2001.00.00.3.CG1_K.CG3_590C">0</definedName>
    <definedName name="MOV.105.O.0.03.2001.00.00.3.CG1_K.CG3_590D">-5215.42</definedName>
    <definedName name="MOV.105.O.0.03.2001.00.00.3.CG1_K.CG3_590E">-21756.98</definedName>
    <definedName name="MOV.105.O.0.03.2001.00.00.3.CG1_K.CG3_590F">0</definedName>
    <definedName name="MOV.105.O.0.03.2001.00.00.3.CG1_K.CG3_590G">-1050</definedName>
    <definedName name="MOV.105.O.0.03.2001.00.00.3.CG1_K.CG3_590H">0</definedName>
    <definedName name="MOV.105.O.0.03.2001.00.00.3.CG1_K.CG3_590J">0</definedName>
    <definedName name="MOV.105.O.0.03.2001.00.00.3.CG1_K.CG3_590K">0</definedName>
    <definedName name="MOV.105.O.0.03.2001.00.00.3.CG1_K.CG3_590L">0</definedName>
    <definedName name="MOV.105.O.0.03.2001.00.00.3.CG1_K.CG3_590M">0</definedName>
    <definedName name="MOV.105.O.0.03.2001.00.00.3.CG1_K.CG3_590N">0</definedName>
    <definedName name="MOV.105.O.0.03.2001.00.00.3.CG1_K.CG3_590O">0</definedName>
    <definedName name="MOV.105.O.0.03.2001.00.00.3.CG1_K.CG3_590P">0</definedName>
    <definedName name="MOV.105.O.0.03.2001.00.00.3.CG1_K.CG3_590Q">0</definedName>
    <definedName name="MOV.105.O.0.03.2001.00.00.3.CG1_K.CG3_590T">0</definedName>
    <definedName name="MOV.105.O.0.03.2001.00.00.3.CG1_K.CG3_900A">0</definedName>
    <definedName name="MOV.105.O.0.03.2001.00.00.3.CG1_K.CG3_900P">0</definedName>
    <definedName name="MOV.105.O.0.03.2001.00.00.3.CG1_K.CG3_901O">0</definedName>
    <definedName name="MOV.105.O.0.03.2001.00.00.3.CG1_K.CG3_902O">0</definedName>
    <definedName name="MOV.105.O.0.03.2001.00.00.3.CG1_O.CG3_800O">-37807.52</definedName>
    <definedName name="MOV.105.O.0.03.2001.00.00.3.CG1_O.CG3_801A">0</definedName>
    <definedName name="MOV.105.O.0.03.2001.00.00.3.CG1_O.CG3_801B">0</definedName>
    <definedName name="MOV.105.O.0.03.2001.00.00.3.CG1_O.CG3_801C">10482.08</definedName>
    <definedName name="MOV.105.O.0.03.2001.00.00.3.CG1_O.CG3_801D">0</definedName>
    <definedName name="MOV.105.O.0.03.2001.00.00.3.CG1_O.CG3_801E">0</definedName>
    <definedName name="MOV.105.O.0.03.2001.00.00.3.CG1_O.CG3_810O">-6722.18</definedName>
    <definedName name="MOV.105.O.0.03.2001.00.00.3.CG1_O.CG3_820O">-12047.14</definedName>
    <definedName name="MOV.105.O.0.03.2001.00.00.3.CG1_O.CG3_820P">-4461.58</definedName>
    <definedName name="MOV.105.O.0.03.2001.00.00.3.CG1_O.CG3_830O">-12076.7</definedName>
    <definedName name="MOV.105.O.0.03.2001.00.00.3.CG1_P.CG3_600O">-42629.17</definedName>
    <definedName name="MOV.105.O.0.03.2001.00.00.3.CG1_P.CG3_601A">-14209.34</definedName>
    <definedName name="MOV.105.O.0.03.2001.00.00.3.CG1_P.CG3_601O">0</definedName>
    <definedName name="MOV.105.O.0.03.2001.00.00.3.CG1_P.CG3_602O">0</definedName>
    <definedName name="MOV.105.O.0.03.2001.00.00.3.CG1_P.CG3_603O">0</definedName>
    <definedName name="MOV.105.O.0.03.2001.00.00.3.CG1_P.CG3_604A">-13130.04</definedName>
    <definedName name="MOV.105.O.0.03.2001.00.00.3.CG1_P.CG3_604B">-3000</definedName>
    <definedName name="MOV.105.O.0.03.2001.00.00.3.CG1_P.CG3_604C">0</definedName>
    <definedName name="MOV.105.O.0.03.2001.00.00.3.CG1_P.CG3_604D">0</definedName>
    <definedName name="MOV.105.O.0.03.2001.00.00.3.CG1_P.CG3_604E">0</definedName>
    <definedName name="MOV.105.O.0.03.2001.00.00.3.CG1_P.CG3_604F">-3083</definedName>
    <definedName name="MOV.105.O.0.03.2001.00.00.3.CG1_P.CG3_604G">0</definedName>
    <definedName name="MOV.105.O.0.03.2001.00.00.3.CG1_P.CG3_604H">-504</definedName>
    <definedName name="MOV.105.O.0.03.2001.00.00.3.CG1_P.CG3_604I">-2157.59</definedName>
    <definedName name="MOV.105.O.0.03.2001.00.00.3.CG1_P.CG3_604J">0</definedName>
    <definedName name="MOV.105.O.0.03.2001.00.00.3.CG1_P.CG3_604L">-1300</definedName>
    <definedName name="MOV.105.O.0.03.2001.00.00.3.CG1_P.CG3_604M">0</definedName>
    <definedName name="MOV.105.O.0.03.2001.00.00.3.CG1_P.CG3_604N">0</definedName>
    <definedName name="MOV.105.O.0.03.2001.00.00.3.CG1_P.CG3_604O">0</definedName>
    <definedName name="MOV.105.O.0.03.2001.00.00.3.CG1_P.CG3_605A">-200.78</definedName>
    <definedName name="MOV.105.O.0.03.2001.00.00.3.CG1_P.CG3_605B">1131.56</definedName>
    <definedName name="MOV.105.O.0.03.2001.00.00.3.CG1_P.CG3_605O">-300</definedName>
    <definedName name="MOV.105.O.0.03.2001.00.00.3.CG1_P.CG3_605P">-48128.04</definedName>
    <definedName name="MOV.105.O.0.03.2001.00.00.3.CG1_P.CG3_605Q">0</definedName>
    <definedName name="MOV.105.O.0.03.2001.00.00.3.CG1_P.CG3_605R">0</definedName>
    <definedName name="MOV.105.O.0.03.2001.00.00.3.CG1_P.CG3_606A">0</definedName>
    <definedName name="MOV.105.O.0.03.2001.00.00.3.CG1_P.CG3_606B">0</definedName>
    <definedName name="MOV.105.O.0.03.2001.00.00.3.CG1_P.CG3_606C">0</definedName>
    <definedName name="MOV.105.O.0.03.2001.00.00.3.CG1_P.CG3_606D">0</definedName>
    <definedName name="MOV.105.O.0.03.2001.00.00.3.CG1_P.CG3_606O">-1557.86</definedName>
    <definedName name="MOV.105.O.0.03.2001.00.00.3.CG1_P.CG3_607A">-16392.12</definedName>
    <definedName name="MOV.105.O.0.03.2001.00.00.3.CG1_P.CG3_608A">-333.8</definedName>
    <definedName name="MOV.105.O.0.03.2001.00.00.3.CG1_P.CG3_609A">0</definedName>
    <definedName name="MOV.105.O.0.03.2001.00.00.3.CG1_P.CG3_610A">-20.55</definedName>
    <definedName name="MOV.105.O.0.03.2001.00.00.3.CG1_P.CG3_610B">0</definedName>
    <definedName name="MOV.105.O.0.03.2001.00.00.3.CG1_P.CG3_610C">0</definedName>
    <definedName name="MOV.105.O.0.03.2001.00.00.3.CG1_P.CG3_611A">0</definedName>
    <definedName name="MOV.105.O.0.03.2001.00.00.3.CG1_P.CG3_611B">-5843.23</definedName>
    <definedName name="MOV.105.O.0.03.2001.00.00.3.CG1_P.CG3_613A">-420</definedName>
    <definedName name="MOV.105.O.0.03.2001.00.00.3.CG1_P.CG3_614A">0</definedName>
    <definedName name="MOV.105.O.0.03.2001.00.00.3.CG1_P.CG3_614B">0</definedName>
    <definedName name="MOV.105.O.0.03.2001.00.00.3.CG1_T.CG3_513A">-25060.03</definedName>
    <definedName name="MOV.105.O.0.03.2001.00.00.3.CG1_T.CG3_520A">-14362.18</definedName>
    <definedName name="MOV.105.O.0.03.2001.00.00.3.CG1_T.CG3_520O">-83193.02</definedName>
    <definedName name="MOV.105.O.0.03.2001.00.00.3.CG1_T.CG3_521O">-4864.67</definedName>
    <definedName name="MOV.105.O.0.03.2001.00.00.3.CG1_T.CG3_530A">-896.4</definedName>
    <definedName name="MOV.105.O.0.03.2001.00.00.3.CG1_T.CG3_530O">-185328.4</definedName>
    <definedName name="MOV.105.O.0.03.2001.00.00.3.CG1_T.CG3_540A">0</definedName>
    <definedName name="MOV.105.O.0.03.2001.00.00.3.CG1_T.CG3_541O">0</definedName>
    <definedName name="MOV.105.O.0.03.2001.00.00.3.CG1_T.CG3_546A">-7200</definedName>
    <definedName name="MOV.105.O.0.03.2001.00.00.3.CG1_T.CG3_550O">-71613.04</definedName>
    <definedName name="MOV.105.O.0.03.2001.00.00.3.CG1_T.CG3_551O">0</definedName>
    <definedName name="MOV.105.O.0.03.2001.00.00.3.CG1_T.CG3_552O">0</definedName>
    <definedName name="MOV.105.O.0.03.2002.00.00.3.CG1_C.CG3_047Y">0</definedName>
    <definedName name="MOV.105.O.0.03.2002.00.00.3.CG1_C.CG3_048Y">0</definedName>
    <definedName name="MOV.105.O.0.03.2002.00.00.3.CG1_C.CG3_063Y">0</definedName>
    <definedName name="MOV.105.O.0.03.2002.00.00.3.CG1_C.CG3_069Z">0</definedName>
    <definedName name="MOV.105.O.0.03.2002.00.00.3.CG1_C.CG3_070Y">0</definedName>
    <definedName name="MOV.105.O.0.03.2002.00.00.3.CG1_C.CG3_070Z">0</definedName>
    <definedName name="MOV.105.O.0.03.2002.00.00.3.CG1_C.CG3_071Y">0</definedName>
    <definedName name="MOV.105.O.0.03.2002.00.00.3.CG1_C.CG3_071Z">0</definedName>
    <definedName name="MOV.105.O.0.03.2002.00.00.3.CG1_C.CG3_072Z">0</definedName>
    <definedName name="MOV.105.O.0.03.2002.00.00.3.CG1_C.CG3_075Y">0</definedName>
    <definedName name="MOV.105.O.0.03.2002.00.00.3.CG1_C.CG3_075Z">0</definedName>
    <definedName name="MOV.105.O.0.03.2002.00.00.3.CG1_C.CG3_076Y">0</definedName>
    <definedName name="MOV.105.O.0.03.2002.00.00.3.CG1_C.CG3_076Z">0</definedName>
    <definedName name="MOV.105.O.0.03.2002.00.00.3.CG1_C.CG3_077Y">0</definedName>
    <definedName name="MOV.105.O.0.03.2002.00.00.3.CG1_C.CG3_077Z">0</definedName>
    <definedName name="MOV.105.O.0.03.2002.00.00.3.CG1_C.CG3_079Y">0</definedName>
    <definedName name="MOV.105.O.0.03.2002.00.00.3.CG1_C.CG3_079Z">0</definedName>
    <definedName name="MOV.105.O.0.03.2002.00.00.3.CG1_C.CG3_080Y">0</definedName>
    <definedName name="MOV.105.O.0.03.2002.00.00.3.CG1_C.CG3_080Z">0</definedName>
    <definedName name="MOV.105.O.0.03.2002.00.00.3.CG1_C.CG3_084Z">0</definedName>
    <definedName name="MOV.105.O.0.03.2002.00.00.3.CG1_C.CG3_101Z">0</definedName>
    <definedName name="MOV.105.O.0.03.2002.00.00.3.CG1_C.CG3_139Z">0</definedName>
    <definedName name="MOV.105.O.0.03.2002.00.00.3.CG1_C.CG3_540Y">0</definedName>
    <definedName name="MOV.105.O.0.03.2002.00.00.3.CG1_K.CG3_001A">0</definedName>
    <definedName name="MOV.105.O.0.03.2002.00.00.3.CG1_K.CG3_001B">0</definedName>
    <definedName name="MOV.105.O.0.03.2002.00.00.3.CG1_K.CG3_002A">0</definedName>
    <definedName name="MOV.105.O.0.03.2002.00.00.3.CG1_K.CG3_002B">0</definedName>
    <definedName name="MOV.105.O.0.03.2002.00.00.3.CG1_K.CG3_003A">0</definedName>
    <definedName name="MOV.105.O.0.03.2002.00.00.3.CG1_K.CG3_003C">0</definedName>
    <definedName name="MOV.105.O.0.03.2002.00.00.3.CG1_K.CG3_004A">0</definedName>
    <definedName name="MOV.105.O.0.03.2002.00.00.3.CG1_K.CG3_004B">0</definedName>
    <definedName name="MOV.105.O.0.03.2002.00.00.3.CG1_K.CG3_005A">0</definedName>
    <definedName name="MOV.105.O.0.03.2002.00.00.3.CG1_K.CG3_007A">0</definedName>
    <definedName name="MOV.105.O.0.03.2002.00.00.3.CG1_K.CG3_007B">0</definedName>
    <definedName name="MOV.105.O.0.03.2002.00.00.3.CG1_K.CG3_007C">0</definedName>
    <definedName name="MOV.105.O.0.03.2002.00.00.3.CG1_K.CG3_007M">0</definedName>
    <definedName name="MOV.105.O.0.03.2002.00.00.3.CG1_K.CG3_007N">0</definedName>
    <definedName name="MOV.105.O.0.03.2002.00.00.3.CG1_K.CG3_008A">0</definedName>
    <definedName name="MOV.105.O.0.03.2002.00.00.3.CG1_K.CG3_009A">0</definedName>
    <definedName name="MOV.105.O.0.03.2002.00.00.3.CG1_K.CG3_009B">0</definedName>
    <definedName name="MOV.105.O.0.03.2002.00.00.3.CG1_K.CG3_010A">0</definedName>
    <definedName name="MOV.105.O.0.03.2002.00.00.3.CG1_K.CG3_011A">0</definedName>
    <definedName name="MOV.105.O.0.03.2002.00.00.3.CG1_K.CG3_011B">0</definedName>
    <definedName name="MOV.105.O.0.03.2002.00.00.3.CG1_K.CG3_012A">0</definedName>
    <definedName name="MOV.105.O.0.03.2002.00.00.3.CG1_K.CG3_013A">0</definedName>
    <definedName name="MOV.105.O.0.03.2002.00.00.3.CG1_K.CG3_014A">0</definedName>
    <definedName name="MOV.105.O.0.03.2002.00.00.3.CG1_K.CG3_015A">0</definedName>
    <definedName name="MOV.105.O.0.03.2002.00.00.3.CG1_K.CG3_015B">0</definedName>
    <definedName name="MOV.105.O.0.03.2002.00.00.3.CG1_K.CG3_015D">0</definedName>
    <definedName name="MOV.105.O.0.03.2002.00.00.3.CG1_K.CG3_016A">0</definedName>
    <definedName name="MOV.105.O.0.03.2002.00.00.3.CG1_K.CG3_017A">0</definedName>
    <definedName name="MOV.105.O.0.03.2002.00.00.3.CG1_K.CG3_018A">0</definedName>
    <definedName name="MOV.105.O.0.03.2002.00.00.3.CG1_K.CG3_019A">0</definedName>
    <definedName name="MOV.105.O.0.03.2002.00.00.3.CG1_K.CG3_020A">0</definedName>
    <definedName name="MOV.105.O.0.03.2002.00.00.3.CG1_K.CG3_020B">0</definedName>
    <definedName name="MOV.105.O.0.03.2002.00.00.3.CG1_K.CG3_021A">0</definedName>
    <definedName name="MOV.105.O.0.03.2002.00.00.3.CG1_K.CG3_022A">0</definedName>
    <definedName name="MOV.105.O.0.03.2002.00.00.3.CG1_K.CG3_023A">0</definedName>
    <definedName name="MOV.105.O.0.03.2002.00.00.3.CG1_K.CG3_023B">0</definedName>
    <definedName name="MOV.105.O.0.03.2002.00.00.3.CG1_K.CG3_024A">0</definedName>
    <definedName name="MOV.105.O.0.03.2002.00.00.3.CG1_K.CG3_025A">0</definedName>
    <definedName name="MOV.105.O.0.03.2002.00.00.3.CG1_K.CG3_026A">0</definedName>
    <definedName name="MOV.105.O.0.03.2002.00.00.3.CG1_K.CG3_027A">0</definedName>
    <definedName name="MOV.105.O.0.03.2002.00.00.3.CG1_K.CG3_028A">0</definedName>
    <definedName name="MOV.105.O.0.03.2002.00.00.3.CG1_K.CG3_028B">0</definedName>
    <definedName name="MOV.105.O.0.03.2002.00.00.3.CG1_K.CG3_028M">0</definedName>
    <definedName name="MOV.105.O.0.03.2002.00.00.3.CG1_K.CG3_028N">0</definedName>
    <definedName name="MOV.105.O.0.03.2002.00.00.3.CG1_K.CG3_028O">0</definedName>
    <definedName name="MOV.105.O.0.03.2002.00.00.3.CG1_K.CG3_028P">0</definedName>
    <definedName name="MOV.105.O.0.03.2002.00.00.3.CG1_K.CG3_028Q">0</definedName>
    <definedName name="MOV.105.O.0.03.2002.00.00.3.CG1_K.CG3_028R">0</definedName>
    <definedName name="MOV.105.O.0.03.2002.00.00.3.CG1_K.CG3_028S">0</definedName>
    <definedName name="MOV.105.O.0.03.2002.00.00.3.CG1_K.CG3_029A">0</definedName>
    <definedName name="MOV.105.O.0.03.2002.00.00.3.CG1_K.CG3_030A">0</definedName>
    <definedName name="MOV.105.O.0.03.2002.00.00.3.CG1_K.CG3_031A">0</definedName>
    <definedName name="MOV.105.O.0.03.2002.00.00.3.CG1_K.CG3_032M">0</definedName>
    <definedName name="MOV.105.O.0.03.2002.00.00.3.CG1_K.CG3_033A">0</definedName>
    <definedName name="MOV.105.O.0.03.2002.00.00.3.CG1_K.CG3_034A">0</definedName>
    <definedName name="MOV.105.O.0.03.2002.00.00.3.CG1_K.CG3_035A">0</definedName>
    <definedName name="MOV.105.O.0.03.2002.00.00.3.CG1_K.CG3_036A">0</definedName>
    <definedName name="MOV.105.O.0.03.2002.00.00.3.CG1_K.CG3_037A">0</definedName>
    <definedName name="MOV.105.O.0.03.2002.00.00.3.CG1_K.CG3_038A">0</definedName>
    <definedName name="MOV.105.O.0.03.2002.00.00.3.CG1_K.CG3_039A">0</definedName>
    <definedName name="MOV.105.O.0.03.2002.00.00.3.CG1_K.CG3_040A">0</definedName>
    <definedName name="MOV.105.O.0.03.2002.00.00.3.CG1_K.CG3_041A">0</definedName>
    <definedName name="MOV.105.O.0.03.2002.00.00.3.CG1_K.CG3_041B">0</definedName>
    <definedName name="MOV.105.O.0.03.2002.00.00.3.CG1_K.CG3_042A">0</definedName>
    <definedName name="MOV.105.O.0.03.2002.00.00.3.CG1_K.CG3_043A">0</definedName>
    <definedName name="MOV.105.O.0.03.2002.00.00.3.CG1_K.CG3_044A">0</definedName>
    <definedName name="MOV.105.O.0.03.2002.00.00.3.CG1_K.CG3_044B">0</definedName>
    <definedName name="MOV.105.O.0.03.2002.00.00.3.CG1_K.CG3_044C">0</definedName>
    <definedName name="MOV.105.O.0.03.2002.00.00.3.CG1_K.CG3_044D">0</definedName>
    <definedName name="MOV.105.O.0.03.2002.00.00.3.CG1_K.CG3_044E">0</definedName>
    <definedName name="MOV.105.O.0.03.2002.00.00.3.CG1_K.CG3_044F">0</definedName>
    <definedName name="MOV.105.O.0.03.2002.00.00.3.CG1_K.CG3_045A">0</definedName>
    <definedName name="MOV.105.O.0.03.2002.00.00.3.CG1_K.CG3_046A">0</definedName>
    <definedName name="MOV.105.O.0.03.2002.00.00.3.CG1_K.CG3_049A">0</definedName>
    <definedName name="MOV.105.O.0.03.2002.00.00.3.CG1_K.CG3_050A">0</definedName>
    <definedName name="MOV.105.O.0.03.2002.00.00.3.CG1_K.CG3_051A">0</definedName>
    <definedName name="MOV.105.O.0.03.2002.00.00.3.CG1_K.CG3_052A">0</definedName>
    <definedName name="MOV.105.O.0.03.2002.00.00.3.CG1_K.CG3_053A">0</definedName>
    <definedName name="MOV.105.O.0.03.2002.00.00.3.CG1_K.CG3_054A">0</definedName>
    <definedName name="MOV.105.O.0.03.2002.00.00.3.CG1_K.CG3_055A">0</definedName>
    <definedName name="MOV.105.O.0.03.2002.00.00.3.CG1_K.CG3_056A">0</definedName>
    <definedName name="MOV.105.O.0.03.2002.00.00.3.CG1_K.CG3_057A">0</definedName>
    <definedName name="MOV.105.O.0.03.2002.00.00.3.CG1_K.CG3_058A">0</definedName>
    <definedName name="MOV.105.O.0.03.2002.00.00.3.CG1_K.CG3_059A">0</definedName>
    <definedName name="MOV.105.O.0.03.2002.00.00.3.CG1_K.CG3_060A">0</definedName>
    <definedName name="MOV.105.O.0.03.2002.00.00.3.CG1_K.CG3_061A">0</definedName>
    <definedName name="MOV.105.O.0.03.2002.00.00.3.CG1_K.CG3_061B">0</definedName>
    <definedName name="MOV.105.O.0.03.2002.00.00.3.CG1_K.CG3_062A">0</definedName>
    <definedName name="MOV.105.O.0.03.2002.00.00.3.CG1_K.CG3_064A">0</definedName>
    <definedName name="MOV.105.O.0.03.2002.00.00.3.CG1_K.CG3_064B">0</definedName>
    <definedName name="MOV.105.O.0.03.2002.00.00.3.CG1_K.CG3_065A">0</definedName>
    <definedName name="MOV.105.O.0.03.2002.00.00.3.CG1_K.CG3_069M">0</definedName>
    <definedName name="MOV.105.O.0.03.2002.00.00.3.CG1_K.CG3_070M">0</definedName>
    <definedName name="MOV.105.O.0.03.2002.00.00.3.CG1_K.CG3_070N">0</definedName>
    <definedName name="MOV.105.O.0.03.2002.00.00.3.CG1_K.CG3_072N">0</definedName>
    <definedName name="MOV.105.O.0.03.2002.00.00.3.CG1_K.CG3_080A">0</definedName>
    <definedName name="MOV.105.O.0.03.2002.00.00.3.CG1_K.CG3_080B">0</definedName>
    <definedName name="MOV.105.O.0.03.2002.00.00.3.CG1_K.CG3_080C">0</definedName>
    <definedName name="MOV.105.O.0.03.2002.00.00.3.CG1_K.CG3_080M">0</definedName>
    <definedName name="MOV.105.O.0.03.2002.00.00.3.CG1_K.CG3_080N">0</definedName>
    <definedName name="MOV.105.O.0.03.2002.00.00.3.CG1_K.CG3_080O">0</definedName>
    <definedName name="MOV.105.O.0.03.2002.00.00.3.CG1_K.CG3_081A">0</definedName>
    <definedName name="MOV.105.O.0.03.2002.00.00.3.CG1_K.CG3_081M">0</definedName>
    <definedName name="MOV.105.O.0.03.2002.00.00.3.CG1_K.CG3_081O">0</definedName>
    <definedName name="MOV.105.O.0.03.2002.00.00.3.CG1_K.CG3_081R">0</definedName>
    <definedName name="MOV.105.O.0.03.2002.00.00.3.CG1_K.CG3_082M">0</definedName>
    <definedName name="MOV.105.O.0.03.2002.00.00.3.CG1_K.CG3_082N">0</definedName>
    <definedName name="MOV.105.O.0.03.2002.00.00.3.CG1_K.CG3_082R">0</definedName>
    <definedName name="MOV.105.O.0.03.2002.00.00.3.CG1_K.CG3_083A">0</definedName>
    <definedName name="MOV.105.O.0.03.2002.00.00.3.CG1_K.CG3_083B">0</definedName>
    <definedName name="MOV.105.O.0.03.2002.00.00.3.CG1_K.CG3_083M">0</definedName>
    <definedName name="MOV.105.O.0.03.2002.00.00.3.CG1_K.CG3_083N">0</definedName>
    <definedName name="MOV.105.O.0.03.2002.00.00.3.CG1_K.CG3_084M">0</definedName>
    <definedName name="MOV.105.O.0.03.2002.00.00.3.CG1_K.CG3_085A">0</definedName>
    <definedName name="MOV.105.O.0.03.2002.00.00.3.CG1_K.CG3_085M">0</definedName>
    <definedName name="MOV.105.O.0.03.2002.00.00.3.CG1_K.CG3_087A">0</definedName>
    <definedName name="MOV.105.O.0.03.2002.00.00.3.CG1_K.CG3_087M">0</definedName>
    <definedName name="MOV.105.O.0.03.2002.00.00.3.CG1_K.CG3_087N">0</definedName>
    <definedName name="MOV.105.O.0.03.2002.00.00.3.CG1_K.CG3_087O">0</definedName>
    <definedName name="MOV.105.O.0.03.2002.00.00.3.CG1_K.CG3_087R">0</definedName>
    <definedName name="MOV.105.O.0.03.2002.00.00.3.CG1_K.CG3_088M">0</definedName>
    <definedName name="MOV.105.O.0.03.2002.00.00.3.CG1_K.CG3_088N">0</definedName>
    <definedName name="MOV.105.O.0.03.2002.00.00.3.CG1_K.CG3_088O">0</definedName>
    <definedName name="MOV.105.O.0.03.2002.00.00.3.CG1_K.CG3_088Q">0</definedName>
    <definedName name="MOV.105.O.0.03.2002.00.00.3.CG1_K.CG3_089M">0</definedName>
    <definedName name="MOV.105.O.0.03.2002.00.00.3.CG1_K.CG3_091M">0</definedName>
    <definedName name="MOV.105.O.0.03.2002.00.00.3.CG1_K.CG3_093A">0</definedName>
    <definedName name="MOV.105.O.0.03.2002.00.00.3.CG1_K.CG3_094A">0</definedName>
    <definedName name="MOV.105.O.0.03.2002.00.00.3.CG1_K.CG3_095A">0</definedName>
    <definedName name="MOV.105.O.0.03.2002.00.00.3.CG1_K.CG3_095B">0</definedName>
    <definedName name="MOV.105.O.0.03.2002.00.00.3.CG1_K.CG3_096A">0</definedName>
    <definedName name="MOV.105.O.0.03.2002.00.00.3.CG1_K.CG3_096B">0</definedName>
    <definedName name="MOV.105.O.0.03.2002.00.00.3.CG1_K.CG3_097A">0</definedName>
    <definedName name="MOV.105.O.0.03.2002.00.00.3.CG1_K.CG3_098A">0</definedName>
    <definedName name="MOV.105.O.0.03.2002.00.00.3.CG1_K.CG3_099A">0</definedName>
    <definedName name="MOV.105.O.0.03.2002.00.00.3.CG1_K.CG3_100A">0</definedName>
    <definedName name="MOV.105.O.0.03.2002.00.00.3.CG1_K.CG3_103A">0</definedName>
    <definedName name="MOV.105.O.0.03.2002.00.00.3.CG1_K.CG3_104A">0</definedName>
    <definedName name="MOV.105.O.0.03.2002.00.00.3.CG1_K.CG3_105A">0</definedName>
    <definedName name="MOV.105.O.0.03.2002.00.00.3.CG1_K.CG3_113M">0</definedName>
    <definedName name="MOV.105.O.0.03.2002.00.00.3.CG1_K.CG3_113R">0</definedName>
    <definedName name="MOV.105.O.0.03.2002.00.00.3.CG1_K.CG3_115A">0</definedName>
    <definedName name="MOV.105.O.0.03.2002.00.00.3.CG1_K.CG3_117M">0</definedName>
    <definedName name="MOV.105.O.0.03.2002.00.00.3.CG1_K.CG3_119A">0</definedName>
    <definedName name="MOV.105.O.0.03.2002.00.00.3.CG1_K.CG3_120A">0</definedName>
    <definedName name="MOV.105.O.0.03.2002.00.00.3.CG1_K.CG3_120M">0</definedName>
    <definedName name="MOV.105.O.0.03.2002.00.00.3.CG1_K.CG3_120N">0</definedName>
    <definedName name="MOV.105.O.0.03.2002.00.00.3.CG1_K.CG3_121M">0</definedName>
    <definedName name="MOV.105.O.0.03.2002.00.00.3.CG1_K.CG3_122M">0</definedName>
    <definedName name="MOV.105.O.0.03.2002.00.00.3.CG1_K.CG3_123M">0</definedName>
    <definedName name="MOV.105.O.0.03.2002.00.00.3.CG1_K.CG3_124A">0</definedName>
    <definedName name="MOV.105.O.0.03.2002.00.00.3.CG1_K.CG3_125A">0</definedName>
    <definedName name="MOV.105.O.0.03.2002.00.00.3.CG1_K.CG3_126A">0</definedName>
    <definedName name="MOV.105.O.0.03.2002.00.00.3.CG1_K.CG3_127A">0</definedName>
    <definedName name="MOV.105.O.0.03.2002.00.00.3.CG1_K.CG3_128A">0</definedName>
    <definedName name="MOV.105.O.0.03.2002.00.00.3.CG1_K.CG3_130A">0</definedName>
    <definedName name="MOV.105.O.0.03.2002.00.00.3.CG1_K.CG3_131A">0</definedName>
    <definedName name="MOV.105.O.0.03.2002.00.00.3.CG1_K.CG3_131B">0</definedName>
    <definedName name="MOV.105.O.0.03.2002.00.00.3.CG1_K.CG3_132A">0</definedName>
    <definedName name="MOV.105.O.0.03.2002.00.00.3.CG1_K.CG3_133M">0</definedName>
    <definedName name="MOV.105.O.0.03.2002.00.00.3.CG1_K.CG3_134A">0</definedName>
    <definedName name="MOV.105.O.0.03.2002.00.00.3.CG1_K.CG3_135A">0</definedName>
    <definedName name="MOV.105.O.0.03.2002.00.00.3.CG1_K.CG3_136A">0</definedName>
    <definedName name="MOV.105.O.0.03.2002.00.00.3.CG1_K.CG3_140A">0</definedName>
    <definedName name="MOV.105.O.0.03.2002.00.00.3.CG1_K.CG3_140B">0</definedName>
    <definedName name="MOV.105.O.0.03.2002.00.00.3.CG1_K.CG3_140C">0</definedName>
    <definedName name="MOV.105.O.0.03.2002.00.00.3.CG1_K.CG3_140D">0</definedName>
    <definedName name="MOV.105.O.0.03.2002.00.00.3.CG1_K.CG3_140E">0</definedName>
    <definedName name="MOV.105.O.0.03.2002.00.00.3.CG1_K.CG3_140F">0</definedName>
    <definedName name="MOV.105.O.0.03.2002.00.00.3.CG1_K.CG3_140G">0</definedName>
    <definedName name="MOV.105.O.0.03.2002.00.00.3.CG1_K.CG3_140H">0</definedName>
    <definedName name="MOV.105.O.0.03.2002.00.00.3.CG1_K.CG3_140I">0</definedName>
    <definedName name="MOV.105.O.0.03.2002.00.00.3.CG1_K.CG3_140J">0</definedName>
    <definedName name="MOV.105.O.0.03.2002.00.00.3.CG1_K.CG3_140M">0</definedName>
    <definedName name="MOV.105.O.0.03.2002.00.00.3.CG1_K.CG3_140N">0</definedName>
    <definedName name="MOV.105.O.0.03.2002.00.00.3.CG1_K.CG3_140O">0</definedName>
    <definedName name="MOV.105.O.0.03.2002.00.00.3.CG1_K.CG3_140P">0</definedName>
    <definedName name="MOV.105.O.0.03.2002.00.00.3.CG1_K.CG3_140Q">0</definedName>
    <definedName name="MOV.105.O.0.03.2002.00.00.3.CG1_K.CG3_140R">0</definedName>
    <definedName name="MOV.105.O.0.03.2002.00.00.3.CG1_K.CG3_140S">0</definedName>
    <definedName name="MOV.105.O.0.03.2002.00.00.3.CG1_K.CG3_200A">0</definedName>
    <definedName name="MOV.105.O.0.03.2002.00.00.3.CG1_K.CG3_200B">0</definedName>
    <definedName name="MOV.105.O.0.03.2002.00.00.3.CG1_K.CG3_200C">0</definedName>
    <definedName name="MOV.105.O.0.03.2002.00.00.3.CG1_K.CG3_201A">0</definedName>
    <definedName name="MOV.105.O.0.03.2002.00.00.3.CG1_K.CG3_202A">0</definedName>
    <definedName name="MOV.105.O.0.03.2002.00.00.3.CG1_K.CG3_202B">0</definedName>
    <definedName name="MOV.105.O.0.03.2002.00.00.3.CG1_K.CG3_202M">0</definedName>
    <definedName name="MOV.105.O.0.03.2002.00.00.3.CG1_K.CG3_202N">0</definedName>
    <definedName name="MOV.105.O.0.03.2002.00.00.3.CG1_K.CG3_203A">0</definedName>
    <definedName name="MOV.105.O.0.03.2002.00.00.3.CG1_K.CG3_203B">0</definedName>
    <definedName name="MOV.105.O.0.03.2002.00.00.3.CG1_K.CG3_204A">0</definedName>
    <definedName name="MOV.105.O.0.03.2002.00.00.3.CG1_K.CG3_204B">0</definedName>
    <definedName name="MOV.105.O.0.03.2002.00.00.3.CG1_K.CG3_204M">0</definedName>
    <definedName name="MOV.105.O.0.03.2002.00.00.3.CG1_K.CG3_205A">0</definedName>
    <definedName name="MOV.105.O.0.03.2002.00.00.3.CG1_K.CG3_206A">0</definedName>
    <definedName name="MOV.105.O.0.03.2002.00.00.3.CG1_K.CG3_207A">0</definedName>
    <definedName name="MOV.105.O.0.03.2002.00.00.3.CG1_K.CG3_207M">0</definedName>
    <definedName name="MOV.105.O.0.03.2002.00.00.3.CG1_K.CG3_207N">0</definedName>
    <definedName name="MOV.105.O.0.03.2002.00.00.3.CG1_K.CG3_207P">0</definedName>
    <definedName name="MOV.105.O.0.03.2002.00.00.3.CG1_K.CG3_208A">0</definedName>
    <definedName name="MOV.105.O.0.03.2002.00.00.3.CG1_K.CG3_209A">0</definedName>
    <definedName name="MOV.105.O.0.03.2002.00.00.3.CG1_K.CG3_210A">0</definedName>
    <definedName name="MOV.105.O.0.03.2002.00.00.3.CG1_K.CG3_210B">0</definedName>
    <definedName name="MOV.105.O.0.03.2002.00.00.3.CG1_K.CG3_210C">0</definedName>
    <definedName name="MOV.105.O.0.03.2002.00.00.3.CG1_K.CG3_210D">0</definedName>
    <definedName name="MOV.105.O.0.03.2002.00.00.3.CG1_K.CG3_210E">0</definedName>
    <definedName name="MOV.105.O.0.03.2002.00.00.3.CG1_K.CG3_210F">0</definedName>
    <definedName name="MOV.105.O.0.03.2002.00.00.3.CG1_K.CG3_210G">0</definedName>
    <definedName name="MOV.105.O.0.03.2002.00.00.3.CG1_K.CG3_210H">0</definedName>
    <definedName name="MOV.105.O.0.03.2002.00.00.3.CG1_K.CG3_210I">0</definedName>
    <definedName name="MOV.105.O.0.03.2002.00.00.3.CG1_K.CG3_210J">0</definedName>
    <definedName name="MOV.105.O.0.03.2002.00.00.3.CG1_K.CG3_210K">0</definedName>
    <definedName name="MOV.105.O.0.03.2002.00.00.3.CG1_K.CG3_210L">0</definedName>
    <definedName name="MOV.105.O.0.03.2002.00.00.3.CG1_K.CG3_210M">0</definedName>
    <definedName name="MOV.105.O.0.03.2002.00.00.3.CG1_K.CG3_210N">0</definedName>
    <definedName name="MOV.105.O.0.03.2002.00.00.3.CG1_K.CG3_210O">0</definedName>
    <definedName name="MOV.105.O.0.03.2002.00.00.3.CG1_K.CG3_210P">0</definedName>
    <definedName name="MOV.105.O.0.03.2002.00.00.3.CG1_K.CG3_210Q">0</definedName>
    <definedName name="MOV.105.O.0.03.2002.00.00.3.CG1_K.CG3_210S">0</definedName>
    <definedName name="MOV.105.O.0.03.2002.00.00.3.CG1_K.CG3_210T">0</definedName>
    <definedName name="MOV.105.O.0.03.2002.00.00.3.CG1_K.CG3_210U">0</definedName>
    <definedName name="MOV.105.O.0.03.2002.00.00.3.CG1_K.CG3_210V">0</definedName>
    <definedName name="MOV.105.O.0.03.2002.00.00.3.CG1_K.CG3_211A">0</definedName>
    <definedName name="MOV.105.O.0.03.2002.00.00.3.CG1_K.CG3_212A">0</definedName>
    <definedName name="MOV.105.O.0.03.2002.00.00.3.CG1_K.CG3_212B">0</definedName>
    <definedName name="MOV.105.O.0.03.2002.00.00.3.CG1_K.CG3_213A">0</definedName>
    <definedName name="MOV.105.O.0.03.2002.00.00.3.CG1_K.CG3_214A">0</definedName>
    <definedName name="MOV.105.O.0.03.2002.00.00.3.CG1_K.CG3_215A">0</definedName>
    <definedName name="MOV.105.O.0.03.2002.00.00.3.CG1_K.CG3_216A">0</definedName>
    <definedName name="MOV.105.O.0.03.2002.00.00.3.CG1_K.CG3_217A">0</definedName>
    <definedName name="MOV.105.O.0.03.2002.00.00.3.CG1_K.CG3_217B">0</definedName>
    <definedName name="MOV.105.O.0.03.2002.00.00.3.CG1_K.CG3_218A">0</definedName>
    <definedName name="MOV.105.O.0.03.2002.00.00.3.CG1_K.CG3_219A">0</definedName>
    <definedName name="MOV.105.O.0.03.2002.00.00.3.CG1_K.CG3_220M">0</definedName>
    <definedName name="MOV.105.O.0.03.2002.00.00.3.CG1_K.CG3_221A">0</definedName>
    <definedName name="MOV.105.O.0.03.2002.00.00.3.CG1_K.CG3_222A">0</definedName>
    <definedName name="MOV.105.O.0.03.2002.00.00.3.CG1_K.CG3_228A">0</definedName>
    <definedName name="MOV.105.O.0.03.2002.00.00.3.CG1_K.CG3_229A">0</definedName>
    <definedName name="MOV.105.O.0.03.2002.00.00.3.CG1_K.CG3_229B">0</definedName>
    <definedName name="MOV.105.O.0.03.2002.00.00.3.CG1_K.CG3_229C">0</definedName>
    <definedName name="MOV.105.O.0.03.2002.00.00.3.CG1_K.CG3_230A">0</definedName>
    <definedName name="MOV.105.O.0.03.2002.00.00.3.CG1_K.CG3_231A">0</definedName>
    <definedName name="MOV.105.O.0.03.2002.00.00.3.CG1_K.CG3_232A">0</definedName>
    <definedName name="MOV.105.O.0.03.2002.00.00.3.CG1_K.CG3_232M">0</definedName>
    <definedName name="MOV.105.O.0.03.2002.00.00.3.CG1_K.CG3_540A">0</definedName>
    <definedName name="MOV.105.O.0.03.2002.00.00.3.CG1_K.CG3_540M">0</definedName>
    <definedName name="MOV.105.O.0.03.2002.00.00.3.CG1_K.CG3_900A">0</definedName>
    <definedName name="MOV.105.O.0.03.2002.00.00.3.CG1_K.CG3_900P">0</definedName>
    <definedName name="MOV.105.O.0.03.2002.00.00.3.CG1_K.CG3_901O">0</definedName>
    <definedName name="MOV.105.O.0.03.2002.00.00.3.CG1_K.CG3_902O">0</definedName>
    <definedName name="MOV.105.O.0.04.2001.00.00.3.CG1_A.CG3_700O">-35204.62</definedName>
    <definedName name="MOV.105.O.0.04.2001.00.00.3.CG1_A.CG3_701A">0</definedName>
    <definedName name="MOV.105.O.0.04.2001.00.00.3.CG1_A.CG3_701B">0</definedName>
    <definedName name="MOV.105.O.0.04.2001.00.00.3.CG1_A.CG3_701C">0</definedName>
    <definedName name="MOV.105.O.0.04.2001.00.00.3.CG1_A.CG3_701D">0</definedName>
    <definedName name="MOV.105.O.0.04.2001.00.00.3.CG1_A.CG3_702A">-9448.73</definedName>
    <definedName name="MOV.105.O.0.04.2001.00.00.3.CG1_A.CG3_702B">0</definedName>
    <definedName name="MOV.105.O.0.04.2001.00.00.3.CG1_A.CG3_702G">0</definedName>
    <definedName name="MOV.105.O.0.04.2001.00.00.3.CG1_A.CG3_702O">-4574.02</definedName>
    <definedName name="MOV.105.O.0.04.2001.00.00.3.CG1_A.CG3_702P">0</definedName>
    <definedName name="MOV.105.O.0.04.2001.00.00.3.CG1_A.CG3_703O">-18486.21</definedName>
    <definedName name="MOV.105.O.0.04.2001.00.00.3.CG1_A.CG3_704A">0</definedName>
    <definedName name="MOV.105.O.0.04.2001.00.00.3.CG1_A.CG3_704B">0</definedName>
    <definedName name="MOV.105.O.0.04.2001.00.00.3.CG1_A.CG3_704C">0</definedName>
    <definedName name="MOV.105.O.0.04.2001.00.00.3.CG1_A.CG3_704O">0</definedName>
    <definedName name="MOV.105.O.0.04.2001.00.00.3.CG1_A.CG3_710A">0</definedName>
    <definedName name="MOV.105.O.0.04.2001.00.00.3.CG1_A.CG3_710B">0</definedName>
    <definedName name="MOV.105.O.0.04.2001.00.00.3.CG1_A.CG3_710C">0</definedName>
    <definedName name="MOV.105.O.0.04.2001.00.00.3.CG1_A.CG3_710D">0</definedName>
    <definedName name="MOV.105.O.0.04.2001.00.00.3.CG1_A.CG3_710E">0</definedName>
    <definedName name="MOV.105.O.0.04.2001.00.00.3.CG1_A.CG3_710L">0</definedName>
    <definedName name="MOV.105.O.0.04.2001.00.00.3.CG1_A.CG3_710O">-66096.57</definedName>
    <definedName name="MOV.105.O.0.04.2001.00.00.3.CG1_A.CG3_710P">0</definedName>
    <definedName name="MOV.105.O.0.04.2001.00.00.3.CG1_A.CG3_711A">-49.5</definedName>
    <definedName name="MOV.105.O.0.04.2001.00.00.3.CG1_A.CG3_711B">0</definedName>
    <definedName name="MOV.105.O.0.04.2001.00.00.3.CG1_A.CG3_711O">-267.25</definedName>
    <definedName name="MOV.105.O.0.04.2001.00.00.3.CG1_A.CG3_711P">0</definedName>
    <definedName name="MOV.105.O.0.04.2001.00.00.3.CG1_A.CG3_712A">0</definedName>
    <definedName name="MOV.105.O.0.04.2001.00.00.3.CG1_A.CG3_712B">-1356.6</definedName>
    <definedName name="MOV.105.O.0.04.2001.00.00.3.CG1_A.CG3_712C">3628.34</definedName>
    <definedName name="MOV.105.O.0.04.2001.00.00.3.CG1_A.CG3_712D">0</definedName>
    <definedName name="MOV.105.O.0.04.2001.00.00.3.CG1_A.CG3_712E">0</definedName>
    <definedName name="MOV.105.O.0.04.2001.00.00.3.CG1_A.CG3_712F">0</definedName>
    <definedName name="MOV.105.O.0.04.2001.00.00.3.CG1_A.CG3_712G">200</definedName>
    <definedName name="MOV.105.O.0.04.2001.00.00.3.CG1_A.CG3_712H">0</definedName>
    <definedName name="MOV.105.O.0.04.2001.00.00.3.CG1_A.CG3_712I">0</definedName>
    <definedName name="MOV.105.O.0.04.2001.00.00.3.CG1_A.CG3_712J">-19773.62</definedName>
    <definedName name="MOV.105.O.0.04.2001.00.00.3.CG1_A.CG3_712K">0</definedName>
    <definedName name="MOV.105.O.0.04.2001.00.00.3.CG1_A.CG3_712L">-8010.01</definedName>
    <definedName name="MOV.105.O.0.04.2001.00.00.3.CG1_A.CG3_713A">-2638.6</definedName>
    <definedName name="MOV.105.O.0.04.2001.00.00.3.CG1_A.CG3_713B">-2462.59</definedName>
    <definedName name="MOV.105.O.0.04.2001.00.00.3.CG1_A.CG3_713C">0</definedName>
    <definedName name="MOV.105.O.0.04.2001.00.00.3.CG1_A.CG3_714A">0</definedName>
    <definedName name="MOV.105.O.0.04.2001.00.00.3.CG1_A.CG3_714B">0</definedName>
    <definedName name="MOV.105.O.0.04.2001.00.00.3.CG1_A.CG3_714C">0</definedName>
    <definedName name="MOV.105.O.0.04.2001.00.00.3.CG1_A.CG3_714D">0</definedName>
    <definedName name="MOV.105.O.0.04.2001.00.00.3.CG1_A.CG3_715A">0</definedName>
    <definedName name="MOV.105.O.0.04.2001.00.00.3.CG1_A.CG3_716A">0</definedName>
    <definedName name="MOV.105.O.0.04.2001.00.00.3.CG1_A.CG3_716B">0</definedName>
    <definedName name="MOV.105.O.0.04.2001.00.00.3.CG1_A.CG3_717A">0</definedName>
    <definedName name="MOV.105.O.0.04.2001.00.00.3.CG1_A.CG3_720O">-11561.32</definedName>
    <definedName name="MOV.105.O.0.04.2001.00.00.3.CG1_A.CG3_721A">0</definedName>
    <definedName name="MOV.105.O.0.04.2001.00.00.3.CG1_A.CG3_721C">0</definedName>
    <definedName name="MOV.105.O.0.04.2001.00.00.3.CG1_A.CG3_721O">-90</definedName>
    <definedName name="MOV.105.O.0.04.2001.00.00.3.CG1_A.CG3_722A">-15038.66</definedName>
    <definedName name="MOV.105.O.0.04.2001.00.00.3.CG1_A.CG3_722B">-7336.16</definedName>
    <definedName name="MOV.105.O.0.04.2001.00.00.3.CG1_A.CG3_722C">0</definedName>
    <definedName name="MOV.105.O.0.04.2001.00.00.3.CG1_A.CG3_722O">0</definedName>
    <definedName name="MOV.105.O.0.04.2001.00.00.3.CG1_A.CG3_723A">0</definedName>
    <definedName name="MOV.105.O.0.04.2001.00.00.3.CG1_A.CG3_730A">0</definedName>
    <definedName name="MOV.105.O.0.04.2001.00.00.3.CG1_A.CG3_730O">-52953.91</definedName>
    <definedName name="MOV.105.O.0.04.2001.00.00.3.CG1_A.CG3_731O">-33104.48</definedName>
    <definedName name="MOV.105.O.0.04.2001.00.00.3.CG1_A.CG3_732P">0</definedName>
    <definedName name="MOV.105.O.0.04.2001.00.00.3.CG1_A.CG3_733A">0</definedName>
    <definedName name="MOV.105.O.0.04.2001.00.00.3.CG1_A.CG3_735B">0</definedName>
    <definedName name="MOV.105.O.0.04.2001.00.00.3.CG1_A.CG3_740A">-8752</definedName>
    <definedName name="MOV.105.O.0.04.2001.00.00.3.CG1_A.CG3_740B">0</definedName>
    <definedName name="MOV.105.O.0.04.2001.00.00.3.CG1_B.CG3_900D">0</definedName>
    <definedName name="MOV.105.O.0.04.2001.00.00.3.CG1_B.CG3_900O">-59758.82</definedName>
    <definedName name="MOV.105.O.0.04.2001.00.00.3.CG1_B.CG3_900P">-19543.97</definedName>
    <definedName name="MOV.105.O.0.04.2001.00.00.3.CG1_B.CG3_901A">0</definedName>
    <definedName name="MOV.105.O.0.04.2001.00.00.3.CG1_B.CG3_901B">0</definedName>
    <definedName name="MOV.105.O.0.04.2001.00.00.3.CG1_B.CG3_901O">-6278.88</definedName>
    <definedName name="MOV.105.O.0.04.2001.00.00.3.CG1_B.CG3_902A">-72.8</definedName>
    <definedName name="MOV.105.O.0.04.2001.00.00.3.CG1_B.CG3_902O">-14867.85</definedName>
    <definedName name="MOV.105.O.0.04.2001.00.00.3.CG1_B.CG3_903A">0</definedName>
    <definedName name="MOV.105.O.0.04.2001.00.00.3.CG1_B.CG3_904A">0</definedName>
    <definedName name="MOV.105.O.0.04.2001.00.00.3.CG1_C.CG3_047Y">0</definedName>
    <definedName name="MOV.105.O.0.04.2001.00.00.3.CG1_C.CG3_048Y">0</definedName>
    <definedName name="MOV.105.O.0.04.2001.00.00.3.CG1_C.CG3_063Y">0</definedName>
    <definedName name="MOV.105.O.0.04.2001.00.00.3.CG1_C.CG3_069Z">0</definedName>
    <definedName name="MOV.105.O.0.04.2001.00.00.3.CG1_C.CG3_070Y">0</definedName>
    <definedName name="MOV.105.O.0.04.2001.00.00.3.CG1_C.CG3_070Z">0</definedName>
    <definedName name="MOV.105.O.0.04.2001.00.00.3.CG1_C.CG3_071Y">0</definedName>
    <definedName name="MOV.105.O.0.04.2001.00.00.3.CG1_C.CG3_071Z">0</definedName>
    <definedName name="MOV.105.O.0.04.2001.00.00.3.CG1_C.CG3_072Z">0</definedName>
    <definedName name="MOV.105.O.0.04.2001.00.00.3.CG1_C.CG3_075Y">0</definedName>
    <definedName name="MOV.105.O.0.04.2001.00.00.3.CG1_C.CG3_075Z">0</definedName>
    <definedName name="MOV.105.O.0.04.2001.00.00.3.CG1_C.CG3_076Y">0</definedName>
    <definedName name="MOV.105.O.0.04.2001.00.00.3.CG1_C.CG3_076Z">0</definedName>
    <definedName name="MOV.105.O.0.04.2001.00.00.3.CG1_C.CG3_077Y">0</definedName>
    <definedName name="MOV.105.O.0.04.2001.00.00.3.CG1_C.CG3_077Z">0</definedName>
    <definedName name="MOV.105.O.0.04.2001.00.00.3.CG1_C.CG3_079Y">0</definedName>
    <definedName name="MOV.105.O.0.04.2001.00.00.3.CG1_C.CG3_079Z">0</definedName>
    <definedName name="MOV.105.O.0.04.2001.00.00.3.CG1_C.CG3_080Y">0</definedName>
    <definedName name="MOV.105.O.0.04.2001.00.00.3.CG1_C.CG3_080Z">-22802.42</definedName>
    <definedName name="MOV.105.O.0.04.2001.00.00.3.CG1_C.CG3_084Z">0</definedName>
    <definedName name="MOV.105.O.0.04.2001.00.00.3.CG1_C.CG3_101Z">-997.5</definedName>
    <definedName name="MOV.105.O.0.04.2001.00.00.3.CG1_C.CG3_139Z">0</definedName>
    <definedName name="MOV.105.O.0.04.2001.00.00.3.CG1_C.CG3_540Y">0</definedName>
    <definedName name="MOV.105.O.0.04.2001.00.00.3.CG1_K.CG3_001A">0</definedName>
    <definedName name="MOV.105.O.0.04.2001.00.00.3.CG1_K.CG3_001B">0</definedName>
    <definedName name="MOV.105.O.0.04.2001.00.00.3.CG1_K.CG3_002A">0</definedName>
    <definedName name="MOV.105.O.0.04.2001.00.00.3.CG1_K.CG3_002B">0</definedName>
    <definedName name="MOV.105.O.0.04.2001.00.00.3.CG1_K.CG3_003A">0</definedName>
    <definedName name="MOV.105.O.0.04.2001.00.00.3.CG1_K.CG3_003C">0</definedName>
    <definedName name="MOV.105.O.0.04.2001.00.00.3.CG1_K.CG3_004A">0</definedName>
    <definedName name="MOV.105.O.0.04.2001.00.00.3.CG1_K.CG3_004B">0</definedName>
    <definedName name="MOV.105.O.0.04.2001.00.00.3.CG1_K.CG3_005A">0</definedName>
    <definedName name="MOV.105.O.0.04.2001.00.00.3.CG1_K.CG3_007A">0</definedName>
    <definedName name="MOV.105.O.0.04.2001.00.00.3.CG1_K.CG3_007B">0</definedName>
    <definedName name="MOV.105.O.0.04.2001.00.00.3.CG1_K.CG3_007C">0</definedName>
    <definedName name="MOV.105.O.0.04.2001.00.00.3.CG1_K.CG3_007M">0</definedName>
    <definedName name="MOV.105.O.0.04.2001.00.00.3.CG1_K.CG3_007N">0</definedName>
    <definedName name="MOV.105.O.0.04.2001.00.00.3.CG1_K.CG3_008A">0</definedName>
    <definedName name="MOV.105.O.0.04.2001.00.00.3.CG1_K.CG3_009A">0</definedName>
    <definedName name="MOV.105.O.0.04.2001.00.00.3.CG1_K.CG3_009B">-49701.9</definedName>
    <definedName name="MOV.105.O.0.04.2001.00.00.3.CG1_K.CG3_010A">0</definedName>
    <definedName name="MOV.105.O.0.04.2001.00.00.3.CG1_K.CG3_011A">0</definedName>
    <definedName name="MOV.105.O.0.04.2001.00.00.3.CG1_K.CG3_011B">0</definedName>
    <definedName name="MOV.105.O.0.04.2001.00.00.3.CG1_K.CG3_012A">0</definedName>
    <definedName name="MOV.105.O.0.04.2001.00.00.3.CG1_K.CG3_013A">0</definedName>
    <definedName name="MOV.105.O.0.04.2001.00.00.3.CG1_K.CG3_014A">0</definedName>
    <definedName name="MOV.105.O.0.04.2001.00.00.3.CG1_K.CG3_015A">145127.7</definedName>
    <definedName name="MOV.105.O.0.04.2001.00.00.3.CG1_K.CG3_015B">0</definedName>
    <definedName name="MOV.105.O.0.04.2001.00.00.3.CG1_K.CG3_015D">-588.12</definedName>
    <definedName name="MOV.105.O.0.04.2001.00.00.3.CG1_K.CG3_016A">0</definedName>
    <definedName name="MOV.105.O.0.04.2001.00.00.3.CG1_K.CG3_017A">0</definedName>
    <definedName name="MOV.105.O.0.04.2001.00.00.3.CG1_K.CG3_018A">0</definedName>
    <definedName name="MOV.105.O.0.04.2001.00.00.3.CG1_K.CG3_019A">0</definedName>
    <definedName name="MOV.105.O.0.04.2001.00.00.3.CG1_K.CG3_020A">0</definedName>
    <definedName name="MOV.105.O.0.04.2001.00.00.3.CG1_K.CG3_020B">0</definedName>
    <definedName name="MOV.105.O.0.04.2001.00.00.3.CG1_K.CG3_021A">0</definedName>
    <definedName name="MOV.105.O.0.04.2001.00.00.3.CG1_K.CG3_022A">0</definedName>
    <definedName name="MOV.105.O.0.04.2001.00.00.3.CG1_K.CG3_023A">-4499.32</definedName>
    <definedName name="MOV.105.O.0.04.2001.00.00.3.CG1_K.CG3_023B">0</definedName>
    <definedName name="MOV.105.O.0.04.2001.00.00.3.CG1_K.CG3_024A">0</definedName>
    <definedName name="MOV.105.O.0.04.2001.00.00.3.CG1_K.CG3_025A">0</definedName>
    <definedName name="MOV.105.O.0.04.2001.00.00.3.CG1_K.CG3_026A">0</definedName>
    <definedName name="MOV.105.O.0.04.2001.00.00.3.CG1_K.CG3_027A">0</definedName>
    <definedName name="MOV.105.O.0.04.2001.00.00.3.CG1_K.CG3_028A">0</definedName>
    <definedName name="MOV.105.O.0.04.2001.00.00.3.CG1_K.CG3_028B">0</definedName>
    <definedName name="MOV.105.O.0.04.2001.00.00.3.CG1_K.CG3_028M">-17627.87</definedName>
    <definedName name="MOV.105.O.0.04.2001.00.00.3.CG1_K.CG3_028N">-33488.3</definedName>
    <definedName name="MOV.105.O.0.04.2001.00.00.3.CG1_K.CG3_028O">-15860.43</definedName>
    <definedName name="MOV.105.O.0.04.2001.00.00.3.CG1_K.CG3_028P">-15860.43</definedName>
    <definedName name="MOV.105.O.0.04.2001.00.00.3.CG1_K.CG3_028Q">-15860.43</definedName>
    <definedName name="MOV.105.O.0.04.2001.00.00.3.CG1_K.CG3_028R">-15860.43</definedName>
    <definedName name="MOV.105.O.0.04.2001.00.00.3.CG1_K.CG3_028S">-15860.43</definedName>
    <definedName name="MOV.105.O.0.04.2001.00.00.3.CG1_K.CG3_029A">0</definedName>
    <definedName name="MOV.105.O.0.04.2001.00.00.3.CG1_K.CG3_030A">0</definedName>
    <definedName name="MOV.105.O.0.04.2001.00.00.3.CG1_K.CG3_031A">0</definedName>
    <definedName name="MOV.105.O.0.04.2001.00.00.3.CG1_K.CG3_032M">0</definedName>
    <definedName name="MOV.105.O.0.04.2001.00.00.3.CG1_K.CG3_033A">0</definedName>
    <definedName name="MOV.105.O.0.04.2001.00.00.3.CG1_K.CG3_034A">0</definedName>
    <definedName name="MOV.105.O.0.04.2001.00.00.3.CG1_K.CG3_035A">0</definedName>
    <definedName name="MOV.105.O.0.04.2001.00.00.3.CG1_K.CG3_036A">0</definedName>
    <definedName name="MOV.105.O.0.04.2001.00.00.3.CG1_K.CG3_037A">0</definedName>
    <definedName name="MOV.105.O.0.04.2001.00.00.3.CG1_K.CG3_038A">0</definedName>
    <definedName name="MOV.105.O.0.04.2001.00.00.3.CG1_K.CG3_039A">0</definedName>
    <definedName name="MOV.105.O.0.04.2001.00.00.3.CG1_K.CG3_040A">0</definedName>
    <definedName name="MOV.105.O.0.04.2001.00.00.3.CG1_K.CG3_041A">0</definedName>
    <definedName name="MOV.105.O.0.04.2001.00.00.3.CG1_K.CG3_041B">-29307.62</definedName>
    <definedName name="MOV.105.O.0.04.2001.00.00.3.CG1_K.CG3_042A">0</definedName>
    <definedName name="MOV.105.O.0.04.2001.00.00.3.CG1_K.CG3_043A">0</definedName>
    <definedName name="MOV.105.O.0.04.2001.00.00.3.CG1_K.CG3_044A">-16908.3</definedName>
    <definedName name="MOV.105.O.0.04.2001.00.00.3.CG1_K.CG3_044B">0</definedName>
    <definedName name="MOV.105.O.0.04.2001.00.00.3.CG1_K.CG3_044C">0</definedName>
    <definedName name="MOV.105.O.0.04.2001.00.00.3.CG1_K.CG3_044D">0</definedName>
    <definedName name="MOV.105.O.0.04.2001.00.00.3.CG1_K.CG3_044E">0</definedName>
    <definedName name="MOV.105.O.0.04.2001.00.00.3.CG1_K.CG3_044F">0</definedName>
    <definedName name="MOV.105.O.0.04.2001.00.00.3.CG1_K.CG3_045A">-2716.53</definedName>
    <definedName name="MOV.105.O.0.04.2001.00.00.3.CG1_K.CG3_046A">0</definedName>
    <definedName name="MOV.105.O.0.04.2001.00.00.3.CG1_K.CG3_049A">0</definedName>
    <definedName name="MOV.105.O.0.04.2001.00.00.3.CG1_K.CG3_050A">0</definedName>
    <definedName name="MOV.105.O.0.04.2001.00.00.3.CG1_K.CG3_051A">0</definedName>
    <definedName name="MOV.105.O.0.04.2001.00.00.3.CG1_K.CG3_052A">0</definedName>
    <definedName name="MOV.105.O.0.04.2001.00.00.3.CG1_K.CG3_053A">0</definedName>
    <definedName name="MOV.105.O.0.04.2001.00.00.3.CG1_K.CG3_054A">0</definedName>
    <definedName name="MOV.105.O.0.04.2001.00.00.3.CG1_K.CG3_055A">0</definedName>
    <definedName name="MOV.105.O.0.04.2001.00.00.3.CG1_K.CG3_056A">0</definedName>
    <definedName name="MOV.105.O.0.04.2001.00.00.3.CG1_K.CG3_057A">-449.9</definedName>
    <definedName name="MOV.105.O.0.04.2001.00.00.3.CG1_K.CG3_058A">0</definedName>
    <definedName name="MOV.105.O.0.04.2001.00.00.3.CG1_K.CG3_059A">0</definedName>
    <definedName name="MOV.105.O.0.04.2001.00.00.3.CG1_K.CG3_060A">0</definedName>
    <definedName name="MOV.105.O.0.04.2001.00.00.3.CG1_K.CG3_061A">0</definedName>
    <definedName name="MOV.105.O.0.04.2001.00.00.3.CG1_K.CG3_061B">0</definedName>
    <definedName name="MOV.105.O.0.04.2001.00.00.3.CG1_K.CG3_062A">0</definedName>
    <definedName name="MOV.105.O.0.04.2001.00.00.3.CG1_K.CG3_064A">-11127.76</definedName>
    <definedName name="MOV.105.O.0.04.2001.00.00.3.CG1_K.CG3_064B">0</definedName>
    <definedName name="MOV.105.O.0.04.2001.00.00.3.CG1_K.CG3_065A">-5113.55</definedName>
    <definedName name="MOV.105.O.0.04.2001.00.00.3.CG1_K.CG3_069M">0</definedName>
    <definedName name="MOV.105.O.0.04.2001.00.00.3.CG1_K.CG3_070M">0</definedName>
    <definedName name="MOV.105.O.0.04.2001.00.00.3.CG1_K.CG3_070N">0</definedName>
    <definedName name="MOV.105.O.0.04.2001.00.00.3.CG1_K.CG3_072N">0</definedName>
    <definedName name="MOV.105.O.0.04.2001.00.00.3.CG1_K.CG3_080A">0</definedName>
    <definedName name="MOV.105.O.0.04.2001.00.00.3.CG1_K.CG3_080B">0</definedName>
    <definedName name="MOV.105.O.0.04.2001.00.00.3.CG1_K.CG3_080C">0</definedName>
    <definedName name="MOV.105.O.0.04.2001.00.00.3.CG1_K.CG3_080M">0</definedName>
    <definedName name="MOV.105.O.0.04.2001.00.00.3.CG1_K.CG3_080N">0</definedName>
    <definedName name="MOV.105.O.0.04.2001.00.00.3.CG1_K.CG3_080O">0</definedName>
    <definedName name="MOV.105.O.0.04.2001.00.00.3.CG1_K.CG3_081A">0</definedName>
    <definedName name="MOV.105.O.0.04.2001.00.00.3.CG1_K.CG3_081M">0</definedName>
    <definedName name="MOV.105.O.0.04.2001.00.00.3.CG1_K.CG3_081O">0</definedName>
    <definedName name="MOV.105.O.0.04.2001.00.00.3.CG1_K.CG3_081R">0</definedName>
    <definedName name="MOV.105.O.0.04.2001.00.00.3.CG1_K.CG3_082M">-9650</definedName>
    <definedName name="MOV.105.O.0.04.2001.00.00.3.CG1_K.CG3_082N">0</definedName>
    <definedName name="MOV.105.O.0.04.2001.00.00.3.CG1_K.CG3_082R">0</definedName>
    <definedName name="MOV.105.O.0.04.2001.00.00.3.CG1_K.CG3_083A">0</definedName>
    <definedName name="MOV.105.O.0.04.2001.00.00.3.CG1_K.CG3_083B">0</definedName>
    <definedName name="MOV.105.O.0.04.2001.00.00.3.CG1_K.CG3_083M">0</definedName>
    <definedName name="MOV.105.O.0.04.2001.00.00.3.CG1_K.CG3_083N">0</definedName>
    <definedName name="MOV.105.O.0.04.2001.00.00.3.CG1_K.CG3_084M">0</definedName>
    <definedName name="MOV.105.O.0.04.2001.00.00.3.CG1_K.CG3_085A">0</definedName>
    <definedName name="MOV.105.O.0.04.2001.00.00.3.CG1_K.CG3_085M">0</definedName>
    <definedName name="MOV.105.O.0.04.2001.00.00.3.CG1_K.CG3_087A">0</definedName>
    <definedName name="MOV.105.O.0.04.2001.00.00.3.CG1_K.CG3_087M">0</definedName>
    <definedName name="MOV.105.O.0.04.2001.00.00.3.CG1_K.CG3_087N">0</definedName>
    <definedName name="MOV.105.O.0.04.2001.00.00.3.CG1_K.CG3_087O">0</definedName>
    <definedName name="MOV.105.O.0.04.2001.00.00.3.CG1_K.CG3_087R">0</definedName>
    <definedName name="MOV.105.O.0.04.2001.00.00.3.CG1_K.CG3_088M">-1550.12</definedName>
    <definedName name="MOV.105.O.0.04.2001.00.00.3.CG1_K.CG3_088N">-6540</definedName>
    <definedName name="MOV.105.O.0.04.2001.00.00.3.CG1_K.CG3_088O">0</definedName>
    <definedName name="MOV.105.O.0.04.2001.00.00.3.CG1_K.CG3_088Q">0</definedName>
    <definedName name="MOV.105.O.0.04.2001.00.00.3.CG1_K.CG3_089M">0</definedName>
    <definedName name="MOV.105.O.0.04.2001.00.00.3.CG1_K.CG3_091M">0</definedName>
    <definedName name="MOV.105.O.0.04.2001.00.00.3.CG1_K.CG3_093A">0</definedName>
    <definedName name="MOV.105.O.0.04.2001.00.00.3.CG1_K.CG3_094A">0</definedName>
    <definedName name="MOV.105.O.0.04.2001.00.00.3.CG1_K.CG3_095A">0</definedName>
    <definedName name="MOV.105.O.0.04.2001.00.00.3.CG1_K.CG3_095B">0</definedName>
    <definedName name="MOV.105.O.0.04.2001.00.00.3.CG1_K.CG3_096A">0</definedName>
    <definedName name="MOV.105.O.0.04.2001.00.00.3.CG1_K.CG3_096B">0</definedName>
    <definedName name="MOV.105.O.0.04.2001.00.00.3.CG1_K.CG3_097A">0</definedName>
    <definedName name="MOV.105.O.0.04.2001.00.00.3.CG1_K.CG3_098A">0</definedName>
    <definedName name="MOV.105.O.0.04.2001.00.00.3.CG1_K.CG3_099A">0</definedName>
    <definedName name="MOV.105.O.0.04.2001.00.00.3.CG1_K.CG3_100A">0</definedName>
    <definedName name="MOV.105.O.0.04.2001.00.00.3.CG1_K.CG3_103A">0</definedName>
    <definedName name="MOV.105.O.0.04.2001.00.00.3.CG1_K.CG3_104A">0</definedName>
    <definedName name="MOV.105.O.0.04.2001.00.00.3.CG1_K.CG3_105A">0</definedName>
    <definedName name="MOV.105.O.0.04.2001.00.00.3.CG1_K.CG3_113M">0</definedName>
    <definedName name="MOV.105.O.0.04.2001.00.00.3.CG1_K.CG3_113R">0</definedName>
    <definedName name="MOV.105.O.0.04.2001.00.00.3.CG1_K.CG3_115A">0</definedName>
    <definedName name="MOV.105.O.0.04.2001.00.00.3.CG1_K.CG3_117M">0</definedName>
    <definedName name="MOV.105.O.0.04.2001.00.00.3.CG1_K.CG3_119A">0</definedName>
    <definedName name="MOV.105.O.0.04.2001.00.00.3.CG1_K.CG3_120A">0</definedName>
    <definedName name="MOV.105.O.0.04.2001.00.00.3.CG1_K.CG3_120M">0</definedName>
    <definedName name="MOV.105.O.0.04.2001.00.00.3.CG1_K.CG3_120N">0</definedName>
    <definedName name="MOV.105.O.0.04.2001.00.00.3.CG1_K.CG3_121M">0</definedName>
    <definedName name="MOV.105.O.0.04.2001.00.00.3.CG1_K.CG3_122M">0</definedName>
    <definedName name="MOV.105.O.0.04.2001.00.00.3.CG1_K.CG3_123M">0</definedName>
    <definedName name="MOV.105.O.0.04.2001.00.00.3.CG1_K.CG3_124A">0</definedName>
    <definedName name="MOV.105.O.0.04.2001.00.00.3.CG1_K.CG3_125A">0</definedName>
    <definedName name="MOV.105.O.0.04.2001.00.00.3.CG1_K.CG3_126A">0</definedName>
    <definedName name="MOV.105.O.0.04.2001.00.00.3.CG1_K.CG3_127A">0</definedName>
    <definedName name="MOV.105.O.0.04.2001.00.00.3.CG1_K.CG3_128A">-4650.98</definedName>
    <definedName name="MOV.105.O.0.04.2001.00.00.3.CG1_K.CG3_130A">0</definedName>
    <definedName name="MOV.105.O.0.04.2001.00.00.3.CG1_K.CG3_131A">0</definedName>
    <definedName name="MOV.105.O.0.04.2001.00.00.3.CG1_K.CG3_131B">0</definedName>
    <definedName name="MOV.105.O.0.04.2001.00.00.3.CG1_K.CG3_132A">0</definedName>
    <definedName name="MOV.105.O.0.04.2001.00.00.3.CG1_K.CG3_133M">0</definedName>
    <definedName name="MOV.105.O.0.04.2001.00.00.3.CG1_K.CG3_134A">0</definedName>
    <definedName name="MOV.105.O.0.04.2001.00.00.3.CG1_K.CG3_135A">0</definedName>
    <definedName name="MOV.105.O.0.04.2001.00.00.3.CG1_K.CG3_136A">0</definedName>
    <definedName name="MOV.105.O.0.04.2001.00.00.3.CG1_K.CG3_140A">0</definedName>
    <definedName name="MOV.105.O.0.04.2001.00.00.3.CG1_K.CG3_140B">0</definedName>
    <definedName name="MOV.105.O.0.04.2001.00.00.3.CG1_K.CG3_140C">0</definedName>
    <definedName name="MOV.105.O.0.04.2001.00.00.3.CG1_K.CG3_140D">0</definedName>
    <definedName name="MOV.105.O.0.04.2001.00.00.3.CG1_K.CG3_140E">0</definedName>
    <definedName name="MOV.105.O.0.04.2001.00.00.3.CG1_K.CG3_140F">0</definedName>
    <definedName name="MOV.105.O.0.04.2001.00.00.3.CG1_K.CG3_140G">0</definedName>
    <definedName name="MOV.105.O.0.04.2001.00.00.3.CG1_K.CG3_140H">0</definedName>
    <definedName name="MOV.105.O.0.04.2001.00.00.3.CG1_K.CG3_140I">0</definedName>
    <definedName name="MOV.105.O.0.04.2001.00.00.3.CG1_K.CG3_140J">0</definedName>
    <definedName name="MOV.105.O.0.04.2001.00.00.3.CG1_K.CG3_140M">0</definedName>
    <definedName name="MOV.105.O.0.04.2001.00.00.3.CG1_K.CG3_140N">0</definedName>
    <definedName name="MOV.105.O.0.04.2001.00.00.3.CG1_K.CG3_140O">0</definedName>
    <definedName name="MOV.105.O.0.04.2001.00.00.3.CG1_K.CG3_140P">0</definedName>
    <definedName name="MOV.105.O.0.04.2001.00.00.3.CG1_K.CG3_140Q">0</definedName>
    <definedName name="MOV.105.O.0.04.2001.00.00.3.CG1_K.CG3_140R">0</definedName>
    <definedName name="MOV.105.O.0.04.2001.00.00.3.CG1_K.CG3_140S">0</definedName>
    <definedName name="MOV.105.O.0.04.2001.00.00.3.CG1_K.CG3_200A">0</definedName>
    <definedName name="MOV.105.O.0.04.2001.00.00.3.CG1_K.CG3_200B">0</definedName>
    <definedName name="MOV.105.O.0.04.2001.00.00.3.CG1_K.CG3_200C">0</definedName>
    <definedName name="MOV.105.O.0.04.2001.00.00.3.CG1_K.CG3_201A">0</definedName>
    <definedName name="MOV.105.O.0.04.2001.00.00.3.CG1_K.CG3_202A">0</definedName>
    <definedName name="MOV.105.O.0.04.2001.00.00.3.CG1_K.CG3_202B">0</definedName>
    <definedName name="MOV.105.O.0.04.2001.00.00.3.CG1_K.CG3_202M">0</definedName>
    <definedName name="MOV.105.O.0.04.2001.00.00.3.CG1_K.CG3_202N">0</definedName>
    <definedName name="MOV.105.O.0.04.2001.00.00.3.CG1_K.CG3_203A">0</definedName>
    <definedName name="MOV.105.O.0.04.2001.00.00.3.CG1_K.CG3_203B">0</definedName>
    <definedName name="MOV.105.O.0.04.2001.00.00.3.CG1_K.CG3_204A">0</definedName>
    <definedName name="MOV.105.O.0.04.2001.00.00.3.CG1_K.CG3_204B">0</definedName>
    <definedName name="MOV.105.O.0.04.2001.00.00.3.CG1_K.CG3_204M">0</definedName>
    <definedName name="MOV.105.O.0.04.2001.00.00.3.CG1_K.CG3_205A">0</definedName>
    <definedName name="MOV.105.O.0.04.2001.00.00.3.CG1_K.CG3_206A">0</definedName>
    <definedName name="MOV.105.O.0.04.2001.00.00.3.CG1_K.CG3_207A">0</definedName>
    <definedName name="MOV.105.O.0.04.2001.00.00.3.CG1_K.CG3_207M">0</definedName>
    <definedName name="MOV.105.O.0.04.2001.00.00.3.CG1_K.CG3_207N">-700</definedName>
    <definedName name="MOV.105.O.0.04.2001.00.00.3.CG1_K.CG3_207P">0</definedName>
    <definedName name="MOV.105.O.0.04.2001.00.00.3.CG1_K.CG3_208A">0</definedName>
    <definedName name="MOV.105.O.0.04.2001.00.00.3.CG1_K.CG3_209A">0</definedName>
    <definedName name="MOV.105.O.0.04.2001.00.00.3.CG1_K.CG3_210A">0</definedName>
    <definedName name="MOV.105.O.0.04.2001.00.00.3.CG1_K.CG3_210B">0</definedName>
    <definedName name="MOV.105.O.0.04.2001.00.00.3.CG1_K.CG3_210C">0</definedName>
    <definedName name="MOV.105.O.0.04.2001.00.00.3.CG1_K.CG3_210D">0</definedName>
    <definedName name="MOV.105.O.0.04.2001.00.00.3.CG1_K.CG3_210E">0</definedName>
    <definedName name="MOV.105.O.0.04.2001.00.00.3.CG1_K.CG3_210F">0</definedName>
    <definedName name="MOV.105.O.0.04.2001.00.00.3.CG1_K.CG3_210G">0</definedName>
    <definedName name="MOV.105.O.0.04.2001.00.00.3.CG1_K.CG3_210H">0</definedName>
    <definedName name="MOV.105.O.0.04.2001.00.00.3.CG1_K.CG3_210I">0</definedName>
    <definedName name="MOV.105.O.0.04.2001.00.00.3.CG1_K.CG3_210J">0</definedName>
    <definedName name="MOV.105.O.0.04.2001.00.00.3.CG1_K.CG3_210K">0</definedName>
    <definedName name="MOV.105.O.0.04.2001.00.00.3.CG1_K.CG3_210L">0</definedName>
    <definedName name="MOV.105.O.0.04.2001.00.00.3.CG1_K.CG3_210M">0</definedName>
    <definedName name="MOV.105.O.0.04.2001.00.00.3.CG1_K.CG3_210N">0</definedName>
    <definedName name="MOV.105.O.0.04.2001.00.00.3.CG1_K.CG3_210O">0</definedName>
    <definedName name="MOV.105.O.0.04.2001.00.00.3.CG1_K.CG3_210P">0</definedName>
    <definedName name="MOV.105.O.0.04.2001.00.00.3.CG1_K.CG3_210Q">0</definedName>
    <definedName name="MOV.105.O.0.04.2001.00.00.3.CG1_K.CG3_210S">0</definedName>
    <definedName name="MOV.105.O.0.04.2001.00.00.3.CG1_K.CG3_210T">0</definedName>
    <definedName name="MOV.105.O.0.04.2001.00.00.3.CG1_K.CG3_210U">0</definedName>
    <definedName name="MOV.105.O.0.04.2001.00.00.3.CG1_K.CG3_210V">0</definedName>
    <definedName name="MOV.105.O.0.04.2001.00.00.3.CG1_K.CG3_211A">0</definedName>
    <definedName name="MOV.105.O.0.04.2001.00.00.3.CG1_K.CG3_212A">0</definedName>
    <definedName name="MOV.105.O.0.04.2001.00.00.3.CG1_K.CG3_212B">0</definedName>
    <definedName name="MOV.105.O.0.04.2001.00.00.3.CG1_K.CG3_213A">0</definedName>
    <definedName name="MOV.105.O.0.04.2001.00.00.3.CG1_K.CG3_214A">0</definedName>
    <definedName name="MOV.105.O.0.04.2001.00.00.3.CG1_K.CG3_215A">0</definedName>
    <definedName name="MOV.105.O.0.04.2001.00.00.3.CG1_K.CG3_216A">0</definedName>
    <definedName name="MOV.105.O.0.04.2001.00.00.3.CG1_K.CG3_217A">0</definedName>
    <definedName name="MOV.105.O.0.04.2001.00.00.3.CG1_K.CG3_217B">0</definedName>
    <definedName name="MOV.105.O.0.04.2001.00.00.3.CG1_K.CG3_218A">0</definedName>
    <definedName name="MOV.105.O.0.04.2001.00.00.3.CG1_K.CG3_219A">0</definedName>
    <definedName name="MOV.105.O.0.04.2001.00.00.3.CG1_K.CG3_220M">0</definedName>
    <definedName name="MOV.105.O.0.04.2001.00.00.3.CG1_K.CG3_221A">0</definedName>
    <definedName name="MOV.105.O.0.04.2001.00.00.3.CG1_K.CG3_222A">-3968.56</definedName>
    <definedName name="MOV.105.O.0.04.2001.00.00.3.CG1_K.CG3_228A">0</definedName>
    <definedName name="MOV.105.O.0.04.2001.00.00.3.CG1_K.CG3_229A">-5650</definedName>
    <definedName name="MOV.105.O.0.04.2001.00.00.3.CG1_K.CG3_229B">0</definedName>
    <definedName name="MOV.105.O.0.04.2001.00.00.3.CG1_K.CG3_229C">0</definedName>
    <definedName name="MOV.105.O.0.04.2001.00.00.3.CG1_K.CG3_230A">0</definedName>
    <definedName name="MOV.105.O.0.04.2001.00.00.3.CG1_K.CG3_231A">-2599.01</definedName>
    <definedName name="MOV.105.O.0.04.2001.00.00.3.CG1_K.CG3_232A">0</definedName>
    <definedName name="MOV.105.O.0.04.2001.00.00.3.CG1_K.CG3_232M">-3900</definedName>
    <definedName name="MOV.105.O.0.04.2001.00.00.3.CG1_K.CG3_540A">0</definedName>
    <definedName name="MOV.105.O.0.04.2001.00.00.3.CG1_K.CG3_540M">0</definedName>
    <definedName name="MOV.105.O.0.04.2001.00.00.3.CG1_K.CG3_590A">6941</definedName>
    <definedName name="MOV.105.O.0.04.2001.00.00.3.CG1_K.CG3_590B">-15860.42</definedName>
    <definedName name="MOV.105.O.0.04.2001.00.00.3.CG1_K.CG3_590C">-2790</definedName>
    <definedName name="MOV.105.O.0.04.2001.00.00.3.CG1_K.CG3_590D">-5410.82</definedName>
    <definedName name="MOV.105.O.0.04.2001.00.00.3.CG1_K.CG3_590E">-17834.86</definedName>
    <definedName name="MOV.105.O.0.04.2001.00.00.3.CG1_K.CG3_590F">0</definedName>
    <definedName name="MOV.105.O.0.04.2001.00.00.3.CG1_K.CG3_590G">-15570.7</definedName>
    <definedName name="MOV.105.O.0.04.2001.00.00.3.CG1_K.CG3_590H">0</definedName>
    <definedName name="MOV.105.O.0.04.2001.00.00.3.CG1_K.CG3_590J">0</definedName>
    <definedName name="MOV.105.O.0.04.2001.00.00.3.CG1_K.CG3_590K">0</definedName>
    <definedName name="MOV.105.O.0.04.2001.00.00.3.CG1_K.CG3_590L">0</definedName>
    <definedName name="MOV.105.O.0.04.2001.00.00.3.CG1_K.CG3_590M">0</definedName>
    <definedName name="MOV.105.O.0.04.2001.00.00.3.CG1_K.CG3_590N">0</definedName>
    <definedName name="MOV.105.O.0.04.2001.00.00.3.CG1_K.CG3_590O">0</definedName>
    <definedName name="MOV.105.O.0.04.2001.00.00.3.CG1_K.CG3_590P">0</definedName>
    <definedName name="MOV.105.O.0.04.2001.00.00.3.CG1_K.CG3_590Q">0</definedName>
    <definedName name="MOV.105.O.0.04.2001.00.00.3.CG1_K.CG3_590T">0</definedName>
    <definedName name="MOV.105.O.0.04.2001.00.00.3.CG1_K.CG3_900A">0</definedName>
    <definedName name="MOV.105.O.0.04.2001.00.00.3.CG1_K.CG3_900P">0</definedName>
    <definedName name="MOV.105.O.0.04.2001.00.00.3.CG1_K.CG3_901O">0</definedName>
    <definedName name="MOV.105.O.0.04.2001.00.00.3.CG1_K.CG3_902O">0</definedName>
    <definedName name="MOV.105.O.0.04.2001.00.00.3.CG1_O.CG3_800O">-35215.74</definedName>
    <definedName name="MOV.105.O.0.04.2001.00.00.3.CG1_O.CG3_801A">0</definedName>
    <definedName name="MOV.105.O.0.04.2001.00.00.3.CG1_O.CG3_801B">0</definedName>
    <definedName name="MOV.105.O.0.04.2001.00.00.3.CG1_O.CG3_801C">0</definedName>
    <definedName name="MOV.105.O.0.04.2001.00.00.3.CG1_O.CG3_801D">0</definedName>
    <definedName name="MOV.105.O.0.04.2001.00.00.3.CG1_O.CG3_801E">0</definedName>
    <definedName name="MOV.105.O.0.04.2001.00.00.3.CG1_O.CG3_810O">-8101.02</definedName>
    <definedName name="MOV.105.O.0.04.2001.00.00.3.CG1_O.CG3_820O">-11918.12</definedName>
    <definedName name="MOV.105.O.0.04.2001.00.00.3.CG1_O.CG3_820P">-4366.68</definedName>
    <definedName name="MOV.105.O.0.04.2001.00.00.3.CG1_O.CG3_830O">-11871.54</definedName>
    <definedName name="MOV.105.O.0.04.2001.00.00.3.CG1_P.CG3_600O">-53776.24</definedName>
    <definedName name="MOV.105.O.0.04.2001.00.00.3.CG1_P.CG3_601A">-26078.55</definedName>
    <definedName name="MOV.105.O.0.04.2001.00.00.3.CG1_P.CG3_601O">0</definedName>
    <definedName name="MOV.105.O.0.04.2001.00.00.3.CG1_P.CG3_602O">0</definedName>
    <definedName name="MOV.105.O.0.04.2001.00.00.3.CG1_P.CG3_603O">0</definedName>
    <definedName name="MOV.105.O.0.04.2001.00.00.3.CG1_P.CG3_604A">-2010.69</definedName>
    <definedName name="MOV.105.O.0.04.2001.00.00.3.CG1_P.CG3_604B">-5226.34</definedName>
    <definedName name="MOV.105.O.0.04.2001.00.00.3.CG1_P.CG3_604C">0</definedName>
    <definedName name="MOV.105.O.0.04.2001.00.00.3.CG1_P.CG3_604D">0</definedName>
    <definedName name="MOV.105.O.0.04.2001.00.00.3.CG1_P.CG3_604E">0</definedName>
    <definedName name="MOV.105.O.0.04.2001.00.00.3.CG1_P.CG3_604F">-3021</definedName>
    <definedName name="MOV.105.O.0.04.2001.00.00.3.CG1_P.CG3_604G">0</definedName>
    <definedName name="MOV.105.O.0.04.2001.00.00.3.CG1_P.CG3_604H">-494</definedName>
    <definedName name="MOV.105.O.0.04.2001.00.00.3.CG1_P.CG3_604I">1300</definedName>
    <definedName name="MOV.105.O.0.04.2001.00.00.3.CG1_P.CG3_604J">0</definedName>
    <definedName name="MOV.105.O.0.04.2001.00.00.3.CG1_P.CG3_604L">1300</definedName>
    <definedName name="MOV.105.O.0.04.2001.00.00.3.CG1_P.CG3_604M">0</definedName>
    <definedName name="MOV.105.O.0.04.2001.00.00.3.CG1_P.CG3_604N">0</definedName>
    <definedName name="MOV.105.O.0.04.2001.00.00.3.CG1_P.CG3_604O">0</definedName>
    <definedName name="MOV.105.O.0.04.2001.00.00.3.CG1_P.CG3_605A">0</definedName>
    <definedName name="MOV.105.O.0.04.2001.00.00.3.CG1_P.CG3_605B">-702.59</definedName>
    <definedName name="MOV.105.O.0.04.2001.00.00.3.CG1_P.CG3_605O">0</definedName>
    <definedName name="MOV.105.O.0.04.2001.00.00.3.CG1_P.CG3_605P">178.56</definedName>
    <definedName name="MOV.105.O.0.04.2001.00.00.3.CG1_P.CG3_605Q">0</definedName>
    <definedName name="MOV.105.O.0.04.2001.00.00.3.CG1_P.CG3_605R">0</definedName>
    <definedName name="MOV.105.O.0.04.2001.00.00.3.CG1_P.CG3_606A">7930.61</definedName>
    <definedName name="MOV.105.O.0.04.2001.00.00.3.CG1_P.CG3_606B">0</definedName>
    <definedName name="MOV.105.O.0.04.2001.00.00.3.CG1_P.CG3_606C">0</definedName>
    <definedName name="MOV.105.O.0.04.2001.00.00.3.CG1_P.CG3_606D">0</definedName>
    <definedName name="MOV.105.O.0.04.2001.00.00.3.CG1_P.CG3_606O">-10045.27</definedName>
    <definedName name="MOV.105.O.0.04.2001.00.00.3.CG1_P.CG3_607A">-22559.77</definedName>
    <definedName name="MOV.105.O.0.04.2001.00.00.3.CG1_P.CG3_608A">0</definedName>
    <definedName name="MOV.105.O.0.04.2001.00.00.3.CG1_P.CG3_609A">0</definedName>
    <definedName name="MOV.105.O.0.04.2001.00.00.3.CG1_P.CG3_610A">-431.31</definedName>
    <definedName name="MOV.105.O.0.04.2001.00.00.3.CG1_P.CG3_610B">0</definedName>
    <definedName name="MOV.105.O.0.04.2001.00.00.3.CG1_P.CG3_610C">0</definedName>
    <definedName name="MOV.105.O.0.04.2001.00.00.3.CG1_P.CG3_611A">0</definedName>
    <definedName name="MOV.105.O.0.04.2001.00.00.3.CG1_P.CG3_611B">-3427</definedName>
    <definedName name="MOV.105.O.0.04.2001.00.00.3.CG1_P.CG3_613A">0</definedName>
    <definedName name="MOV.105.O.0.04.2001.00.00.3.CG1_P.CG3_614A">0</definedName>
    <definedName name="MOV.105.O.0.04.2001.00.00.3.CG1_P.CG3_614B">0</definedName>
    <definedName name="MOV.105.O.0.04.2001.00.00.3.CG1_T.CG3_513A">-14734.54</definedName>
    <definedName name="MOV.105.O.0.04.2001.00.00.3.CG1_T.CG3_520A">-1045.81</definedName>
    <definedName name="MOV.105.O.0.04.2001.00.00.3.CG1_T.CG3_520O">-83203.61</definedName>
    <definedName name="MOV.105.O.0.04.2001.00.00.3.CG1_T.CG3_521O">-4864.67</definedName>
    <definedName name="MOV.105.O.0.04.2001.00.00.3.CG1_T.CG3_530A">-660.36</definedName>
    <definedName name="MOV.105.O.0.04.2001.00.00.3.CG1_T.CG3_530O">108819.6</definedName>
    <definedName name="MOV.105.O.0.04.2001.00.00.3.CG1_T.CG3_540A">0</definedName>
    <definedName name="MOV.105.O.0.04.2001.00.00.3.CG1_T.CG3_541O">0</definedName>
    <definedName name="MOV.105.O.0.04.2001.00.00.3.CG1_T.CG3_546A">-7200</definedName>
    <definedName name="MOV.105.O.0.04.2001.00.00.3.CG1_T.CG3_550O">-69856.16</definedName>
    <definedName name="MOV.105.O.0.04.2001.00.00.3.CG1_T.CG3_551O">0</definedName>
    <definedName name="MOV.105.O.0.04.2001.00.00.3.CG1_T.CG3_552O">0</definedName>
    <definedName name="MOV.105.O.0.04.2002.00.00.3.CG1_C.CG3_047Y">0</definedName>
    <definedName name="MOV.105.O.0.04.2002.00.00.3.CG1_C.CG3_048Y">0</definedName>
    <definedName name="MOV.105.O.0.04.2002.00.00.3.CG1_C.CG3_063Y">0</definedName>
    <definedName name="MOV.105.O.0.04.2002.00.00.3.CG1_C.CG3_069Z">0</definedName>
    <definedName name="MOV.105.O.0.04.2002.00.00.3.CG1_C.CG3_070Y">0</definedName>
    <definedName name="MOV.105.O.0.04.2002.00.00.3.CG1_C.CG3_070Z">0</definedName>
    <definedName name="MOV.105.O.0.04.2002.00.00.3.CG1_C.CG3_071Y">0</definedName>
    <definedName name="MOV.105.O.0.04.2002.00.00.3.CG1_C.CG3_071Z">0</definedName>
    <definedName name="MOV.105.O.0.04.2002.00.00.3.CG1_C.CG3_072Z">0</definedName>
    <definedName name="MOV.105.O.0.04.2002.00.00.3.CG1_C.CG3_075Y">0</definedName>
    <definedName name="MOV.105.O.0.04.2002.00.00.3.CG1_C.CG3_075Z">0</definedName>
    <definedName name="MOV.105.O.0.04.2002.00.00.3.CG1_C.CG3_076Y">0</definedName>
    <definedName name="MOV.105.O.0.04.2002.00.00.3.CG1_C.CG3_076Z">0</definedName>
    <definedName name="MOV.105.O.0.04.2002.00.00.3.CG1_C.CG3_077Y">0</definedName>
    <definedName name="MOV.105.O.0.04.2002.00.00.3.CG1_C.CG3_077Z">0</definedName>
    <definedName name="MOV.105.O.0.04.2002.00.00.3.CG1_C.CG3_079Y">0</definedName>
    <definedName name="MOV.105.O.0.04.2002.00.00.3.CG1_C.CG3_079Z">0</definedName>
    <definedName name="MOV.105.O.0.04.2002.00.00.3.CG1_C.CG3_080Y">0</definedName>
    <definedName name="MOV.105.O.0.04.2002.00.00.3.CG1_C.CG3_080Z">0</definedName>
    <definedName name="MOV.105.O.0.04.2002.00.00.3.CG1_C.CG3_084Z">0</definedName>
    <definedName name="MOV.105.O.0.04.2002.00.00.3.CG1_C.CG3_101Z">0</definedName>
    <definedName name="MOV.105.O.0.04.2002.00.00.3.CG1_C.CG3_139Z">0</definedName>
    <definedName name="MOV.105.O.0.04.2002.00.00.3.CG1_C.CG3_540Y">0</definedName>
    <definedName name="MOV.105.O.0.04.2002.00.00.3.CG1_K.CG3_001A">0</definedName>
    <definedName name="MOV.105.O.0.04.2002.00.00.3.CG1_K.CG3_001B">0</definedName>
    <definedName name="MOV.105.O.0.04.2002.00.00.3.CG1_K.CG3_002A">0</definedName>
    <definedName name="MOV.105.O.0.04.2002.00.00.3.CG1_K.CG3_002B">0</definedName>
    <definedName name="MOV.105.O.0.04.2002.00.00.3.CG1_K.CG3_003A">0</definedName>
    <definedName name="MOV.105.O.0.04.2002.00.00.3.CG1_K.CG3_003C">0</definedName>
    <definedName name="MOV.105.O.0.04.2002.00.00.3.CG1_K.CG3_004A">0</definedName>
    <definedName name="MOV.105.O.0.04.2002.00.00.3.CG1_K.CG3_004B">0</definedName>
    <definedName name="MOV.105.O.0.04.2002.00.00.3.CG1_K.CG3_005A">0</definedName>
    <definedName name="MOV.105.O.0.04.2002.00.00.3.CG1_K.CG3_007A">0</definedName>
    <definedName name="MOV.105.O.0.04.2002.00.00.3.CG1_K.CG3_007B">0</definedName>
    <definedName name="MOV.105.O.0.04.2002.00.00.3.CG1_K.CG3_007C">0</definedName>
    <definedName name="MOV.105.O.0.04.2002.00.00.3.CG1_K.CG3_007M">0</definedName>
    <definedName name="MOV.105.O.0.04.2002.00.00.3.CG1_K.CG3_007N">0</definedName>
    <definedName name="MOV.105.O.0.04.2002.00.00.3.CG1_K.CG3_008A">0</definedName>
    <definedName name="MOV.105.O.0.04.2002.00.00.3.CG1_K.CG3_009A">0</definedName>
    <definedName name="MOV.105.O.0.04.2002.00.00.3.CG1_K.CG3_009B">0</definedName>
    <definedName name="MOV.105.O.0.04.2002.00.00.3.CG1_K.CG3_010A">0</definedName>
    <definedName name="MOV.105.O.0.04.2002.00.00.3.CG1_K.CG3_011A">0</definedName>
    <definedName name="MOV.105.O.0.04.2002.00.00.3.CG1_K.CG3_011B">0</definedName>
    <definedName name="MOV.105.O.0.04.2002.00.00.3.CG1_K.CG3_012A">0</definedName>
    <definedName name="MOV.105.O.0.04.2002.00.00.3.CG1_K.CG3_013A">0</definedName>
    <definedName name="MOV.105.O.0.04.2002.00.00.3.CG1_K.CG3_014A">0</definedName>
    <definedName name="MOV.105.O.0.04.2002.00.00.3.CG1_K.CG3_015A">0</definedName>
    <definedName name="MOV.105.O.0.04.2002.00.00.3.CG1_K.CG3_015B">0</definedName>
    <definedName name="MOV.105.O.0.04.2002.00.00.3.CG1_K.CG3_015D">0</definedName>
    <definedName name="MOV.105.O.0.04.2002.00.00.3.CG1_K.CG3_016A">0</definedName>
    <definedName name="MOV.105.O.0.04.2002.00.00.3.CG1_K.CG3_017A">0</definedName>
    <definedName name="MOV.105.O.0.04.2002.00.00.3.CG1_K.CG3_018A">0</definedName>
    <definedName name="MOV.105.O.0.04.2002.00.00.3.CG1_K.CG3_019A">0</definedName>
    <definedName name="MOV.105.O.0.04.2002.00.00.3.CG1_K.CG3_020A">0</definedName>
    <definedName name="MOV.105.O.0.04.2002.00.00.3.CG1_K.CG3_020B">0</definedName>
    <definedName name="MOV.105.O.0.04.2002.00.00.3.CG1_K.CG3_021A">0</definedName>
    <definedName name="MOV.105.O.0.04.2002.00.00.3.CG1_K.CG3_022A">0</definedName>
    <definedName name="MOV.105.O.0.04.2002.00.00.3.CG1_K.CG3_023A">0</definedName>
    <definedName name="MOV.105.O.0.04.2002.00.00.3.CG1_K.CG3_023B">0</definedName>
    <definedName name="MOV.105.O.0.04.2002.00.00.3.CG1_K.CG3_024A">0</definedName>
    <definedName name="MOV.105.O.0.04.2002.00.00.3.CG1_K.CG3_025A">0</definedName>
    <definedName name="MOV.105.O.0.04.2002.00.00.3.CG1_K.CG3_026A">0</definedName>
    <definedName name="MOV.105.O.0.04.2002.00.00.3.CG1_K.CG3_027A">0</definedName>
    <definedName name="MOV.105.O.0.04.2002.00.00.3.CG1_K.CG3_028A">0</definedName>
    <definedName name="MOV.105.O.0.04.2002.00.00.3.CG1_K.CG3_028B">0</definedName>
    <definedName name="MOV.105.O.0.04.2002.00.00.3.CG1_K.CG3_028M">0</definedName>
    <definedName name="MOV.105.O.0.04.2002.00.00.3.CG1_K.CG3_028N">0</definedName>
    <definedName name="MOV.105.O.0.04.2002.00.00.3.CG1_K.CG3_028O">0</definedName>
    <definedName name="MOV.105.O.0.04.2002.00.00.3.CG1_K.CG3_028P">0</definedName>
    <definedName name="MOV.105.O.0.04.2002.00.00.3.CG1_K.CG3_028Q">0</definedName>
    <definedName name="MOV.105.O.0.04.2002.00.00.3.CG1_K.CG3_028R">0</definedName>
    <definedName name="MOV.105.O.0.04.2002.00.00.3.CG1_K.CG3_028S">0</definedName>
    <definedName name="MOV.105.O.0.04.2002.00.00.3.CG1_K.CG3_029A">0</definedName>
    <definedName name="MOV.105.O.0.04.2002.00.00.3.CG1_K.CG3_030A">0</definedName>
    <definedName name="MOV.105.O.0.04.2002.00.00.3.CG1_K.CG3_031A">0</definedName>
    <definedName name="MOV.105.O.0.04.2002.00.00.3.CG1_K.CG3_032M">0</definedName>
    <definedName name="MOV.105.O.0.04.2002.00.00.3.CG1_K.CG3_033A">0</definedName>
    <definedName name="MOV.105.O.0.04.2002.00.00.3.CG1_K.CG3_034A">0</definedName>
    <definedName name="MOV.105.O.0.04.2002.00.00.3.CG1_K.CG3_035A">0</definedName>
    <definedName name="MOV.105.O.0.04.2002.00.00.3.CG1_K.CG3_036A">0</definedName>
    <definedName name="MOV.105.O.0.04.2002.00.00.3.CG1_K.CG3_037A">0</definedName>
    <definedName name="MOV.105.O.0.04.2002.00.00.3.CG1_K.CG3_038A">0</definedName>
    <definedName name="MOV.105.O.0.04.2002.00.00.3.CG1_K.CG3_039A">0</definedName>
    <definedName name="MOV.105.O.0.04.2002.00.00.3.CG1_K.CG3_040A">0</definedName>
    <definedName name="MOV.105.O.0.04.2002.00.00.3.CG1_K.CG3_041A">0</definedName>
    <definedName name="MOV.105.O.0.04.2002.00.00.3.CG1_K.CG3_041B">0</definedName>
    <definedName name="MOV.105.O.0.04.2002.00.00.3.CG1_K.CG3_042A">0</definedName>
    <definedName name="MOV.105.O.0.04.2002.00.00.3.CG1_K.CG3_043A">0</definedName>
    <definedName name="MOV.105.O.0.04.2002.00.00.3.CG1_K.CG3_044A">0</definedName>
    <definedName name="MOV.105.O.0.04.2002.00.00.3.CG1_K.CG3_044B">0</definedName>
    <definedName name="MOV.105.O.0.04.2002.00.00.3.CG1_K.CG3_044C">0</definedName>
    <definedName name="MOV.105.O.0.04.2002.00.00.3.CG1_K.CG3_044D">0</definedName>
    <definedName name="MOV.105.O.0.04.2002.00.00.3.CG1_K.CG3_044E">0</definedName>
    <definedName name="MOV.105.O.0.04.2002.00.00.3.CG1_K.CG3_044F">0</definedName>
    <definedName name="MOV.105.O.0.04.2002.00.00.3.CG1_K.CG3_045A">0</definedName>
    <definedName name="MOV.105.O.0.04.2002.00.00.3.CG1_K.CG3_046A">0</definedName>
    <definedName name="MOV.105.O.0.04.2002.00.00.3.CG1_K.CG3_049A">0</definedName>
    <definedName name="MOV.105.O.0.04.2002.00.00.3.CG1_K.CG3_050A">0</definedName>
    <definedName name="MOV.105.O.0.04.2002.00.00.3.CG1_K.CG3_051A">0</definedName>
    <definedName name="MOV.105.O.0.04.2002.00.00.3.CG1_K.CG3_052A">0</definedName>
    <definedName name="MOV.105.O.0.04.2002.00.00.3.CG1_K.CG3_053A">0</definedName>
    <definedName name="MOV.105.O.0.04.2002.00.00.3.CG1_K.CG3_054A">0</definedName>
    <definedName name="MOV.105.O.0.04.2002.00.00.3.CG1_K.CG3_055A">0</definedName>
    <definedName name="MOV.105.O.0.04.2002.00.00.3.CG1_K.CG3_056A">0</definedName>
    <definedName name="MOV.105.O.0.04.2002.00.00.3.CG1_K.CG3_057A">0</definedName>
    <definedName name="MOV.105.O.0.04.2002.00.00.3.CG1_K.CG3_058A">0</definedName>
    <definedName name="MOV.105.O.0.04.2002.00.00.3.CG1_K.CG3_059A">0</definedName>
    <definedName name="MOV.105.O.0.04.2002.00.00.3.CG1_K.CG3_060A">0</definedName>
    <definedName name="MOV.105.O.0.04.2002.00.00.3.CG1_K.CG3_061A">0</definedName>
    <definedName name="MOV.105.O.0.04.2002.00.00.3.CG1_K.CG3_061B">0</definedName>
    <definedName name="MOV.105.O.0.04.2002.00.00.3.CG1_K.CG3_062A">0</definedName>
    <definedName name="MOV.105.O.0.04.2002.00.00.3.CG1_K.CG3_064A">0</definedName>
    <definedName name="MOV.105.O.0.04.2002.00.00.3.CG1_K.CG3_064B">0</definedName>
    <definedName name="MOV.105.O.0.04.2002.00.00.3.CG1_K.CG3_065A">0</definedName>
    <definedName name="MOV.105.O.0.04.2002.00.00.3.CG1_K.CG3_069M">0</definedName>
    <definedName name="MOV.105.O.0.04.2002.00.00.3.CG1_K.CG3_070M">0</definedName>
    <definedName name="MOV.105.O.0.04.2002.00.00.3.CG1_K.CG3_070N">0</definedName>
    <definedName name="MOV.105.O.0.04.2002.00.00.3.CG1_K.CG3_072N">0</definedName>
    <definedName name="MOV.105.O.0.04.2002.00.00.3.CG1_K.CG3_080A">0</definedName>
    <definedName name="MOV.105.O.0.04.2002.00.00.3.CG1_K.CG3_080B">0</definedName>
    <definedName name="MOV.105.O.0.04.2002.00.00.3.CG1_K.CG3_080C">0</definedName>
    <definedName name="MOV.105.O.0.04.2002.00.00.3.CG1_K.CG3_080M">0</definedName>
    <definedName name="MOV.105.O.0.04.2002.00.00.3.CG1_K.CG3_080N">0</definedName>
    <definedName name="MOV.105.O.0.04.2002.00.00.3.CG1_K.CG3_080O">0</definedName>
    <definedName name="MOV.105.O.0.04.2002.00.00.3.CG1_K.CG3_081A">0</definedName>
    <definedName name="MOV.105.O.0.04.2002.00.00.3.CG1_K.CG3_081M">0</definedName>
    <definedName name="MOV.105.O.0.04.2002.00.00.3.CG1_K.CG3_081O">0</definedName>
    <definedName name="MOV.105.O.0.04.2002.00.00.3.CG1_K.CG3_081R">0</definedName>
    <definedName name="MOV.105.O.0.04.2002.00.00.3.CG1_K.CG3_082M">0</definedName>
    <definedName name="MOV.105.O.0.04.2002.00.00.3.CG1_K.CG3_082N">0</definedName>
    <definedName name="MOV.105.O.0.04.2002.00.00.3.CG1_K.CG3_082R">0</definedName>
    <definedName name="MOV.105.O.0.04.2002.00.00.3.CG1_K.CG3_083A">0</definedName>
    <definedName name="MOV.105.O.0.04.2002.00.00.3.CG1_K.CG3_083B">0</definedName>
    <definedName name="MOV.105.O.0.04.2002.00.00.3.CG1_K.CG3_083M">0</definedName>
    <definedName name="MOV.105.O.0.04.2002.00.00.3.CG1_K.CG3_083N">0</definedName>
    <definedName name="MOV.105.O.0.04.2002.00.00.3.CG1_K.CG3_084M">0</definedName>
    <definedName name="MOV.105.O.0.04.2002.00.00.3.CG1_K.CG3_085A">0</definedName>
    <definedName name="MOV.105.O.0.04.2002.00.00.3.CG1_K.CG3_085M">0</definedName>
    <definedName name="MOV.105.O.0.04.2002.00.00.3.CG1_K.CG3_087A">0</definedName>
    <definedName name="MOV.105.O.0.04.2002.00.00.3.CG1_K.CG3_087M">0</definedName>
    <definedName name="MOV.105.O.0.04.2002.00.00.3.CG1_K.CG3_087N">0</definedName>
    <definedName name="MOV.105.O.0.04.2002.00.00.3.CG1_K.CG3_087O">0</definedName>
    <definedName name="MOV.105.O.0.04.2002.00.00.3.CG1_K.CG3_087R">0</definedName>
    <definedName name="MOV.105.O.0.04.2002.00.00.3.CG1_K.CG3_088M">0</definedName>
    <definedName name="MOV.105.O.0.04.2002.00.00.3.CG1_K.CG3_088N">0</definedName>
    <definedName name="MOV.105.O.0.04.2002.00.00.3.CG1_K.CG3_088O">0</definedName>
    <definedName name="MOV.105.O.0.04.2002.00.00.3.CG1_K.CG3_088Q">0</definedName>
    <definedName name="MOV.105.O.0.04.2002.00.00.3.CG1_K.CG3_089M">0</definedName>
    <definedName name="MOV.105.O.0.04.2002.00.00.3.CG1_K.CG3_091M">0</definedName>
    <definedName name="MOV.105.O.0.04.2002.00.00.3.CG1_K.CG3_093A">0</definedName>
    <definedName name="MOV.105.O.0.04.2002.00.00.3.CG1_K.CG3_094A">0</definedName>
    <definedName name="MOV.105.O.0.04.2002.00.00.3.CG1_K.CG3_095A">0</definedName>
    <definedName name="MOV.105.O.0.04.2002.00.00.3.CG1_K.CG3_095B">0</definedName>
    <definedName name="MOV.105.O.0.04.2002.00.00.3.CG1_K.CG3_096A">0</definedName>
    <definedName name="MOV.105.O.0.04.2002.00.00.3.CG1_K.CG3_096B">0</definedName>
    <definedName name="MOV.105.O.0.04.2002.00.00.3.CG1_K.CG3_097A">0</definedName>
    <definedName name="MOV.105.O.0.04.2002.00.00.3.CG1_K.CG3_098A">0</definedName>
    <definedName name="MOV.105.O.0.04.2002.00.00.3.CG1_K.CG3_099A">0</definedName>
    <definedName name="MOV.105.O.0.04.2002.00.00.3.CG1_K.CG3_100A">0</definedName>
    <definedName name="MOV.105.O.0.04.2002.00.00.3.CG1_K.CG3_103A">0</definedName>
    <definedName name="MOV.105.O.0.04.2002.00.00.3.CG1_K.CG3_104A">0</definedName>
    <definedName name="MOV.105.O.0.04.2002.00.00.3.CG1_K.CG3_105A">0</definedName>
    <definedName name="MOV.105.O.0.04.2002.00.00.3.CG1_K.CG3_113M">0</definedName>
    <definedName name="MOV.105.O.0.04.2002.00.00.3.CG1_K.CG3_113R">0</definedName>
    <definedName name="MOV.105.O.0.04.2002.00.00.3.CG1_K.CG3_115A">0</definedName>
    <definedName name="MOV.105.O.0.04.2002.00.00.3.CG1_K.CG3_117M">0</definedName>
    <definedName name="MOV.105.O.0.04.2002.00.00.3.CG1_K.CG3_119A">0</definedName>
    <definedName name="MOV.105.O.0.04.2002.00.00.3.CG1_K.CG3_120A">0</definedName>
    <definedName name="MOV.105.O.0.04.2002.00.00.3.CG1_K.CG3_120M">0</definedName>
    <definedName name="MOV.105.O.0.04.2002.00.00.3.CG1_K.CG3_120N">0</definedName>
    <definedName name="MOV.105.O.0.04.2002.00.00.3.CG1_K.CG3_121M">0</definedName>
    <definedName name="MOV.105.O.0.04.2002.00.00.3.CG1_K.CG3_122M">0</definedName>
    <definedName name="MOV.105.O.0.04.2002.00.00.3.CG1_K.CG3_123M">0</definedName>
    <definedName name="MOV.105.O.0.04.2002.00.00.3.CG1_K.CG3_124A">0</definedName>
    <definedName name="MOV.105.O.0.04.2002.00.00.3.CG1_K.CG3_125A">0</definedName>
    <definedName name="MOV.105.O.0.04.2002.00.00.3.CG1_K.CG3_126A">0</definedName>
    <definedName name="MOV.105.O.0.04.2002.00.00.3.CG1_K.CG3_127A">0</definedName>
    <definedName name="MOV.105.O.0.04.2002.00.00.3.CG1_K.CG3_128A">0</definedName>
    <definedName name="MOV.105.O.0.04.2002.00.00.3.CG1_K.CG3_130A">0</definedName>
    <definedName name="MOV.105.O.0.04.2002.00.00.3.CG1_K.CG3_131A">0</definedName>
    <definedName name="MOV.105.O.0.04.2002.00.00.3.CG1_K.CG3_131B">0</definedName>
    <definedName name="MOV.105.O.0.04.2002.00.00.3.CG1_K.CG3_132A">0</definedName>
    <definedName name="MOV.105.O.0.04.2002.00.00.3.CG1_K.CG3_133M">0</definedName>
    <definedName name="MOV.105.O.0.04.2002.00.00.3.CG1_K.CG3_134A">0</definedName>
    <definedName name="MOV.105.O.0.04.2002.00.00.3.CG1_K.CG3_135A">0</definedName>
    <definedName name="MOV.105.O.0.04.2002.00.00.3.CG1_K.CG3_136A">0</definedName>
    <definedName name="MOV.105.O.0.04.2002.00.00.3.CG1_K.CG3_140A">0</definedName>
    <definedName name="MOV.105.O.0.04.2002.00.00.3.CG1_K.CG3_140B">0</definedName>
    <definedName name="MOV.105.O.0.04.2002.00.00.3.CG1_K.CG3_140C">0</definedName>
    <definedName name="MOV.105.O.0.04.2002.00.00.3.CG1_K.CG3_140D">0</definedName>
    <definedName name="MOV.105.O.0.04.2002.00.00.3.CG1_K.CG3_140E">0</definedName>
    <definedName name="MOV.105.O.0.04.2002.00.00.3.CG1_K.CG3_140F">0</definedName>
    <definedName name="MOV.105.O.0.04.2002.00.00.3.CG1_K.CG3_140G">0</definedName>
    <definedName name="MOV.105.O.0.04.2002.00.00.3.CG1_K.CG3_140H">0</definedName>
    <definedName name="MOV.105.O.0.04.2002.00.00.3.CG1_K.CG3_140I">0</definedName>
    <definedName name="MOV.105.O.0.04.2002.00.00.3.CG1_K.CG3_140J">0</definedName>
    <definedName name="MOV.105.O.0.04.2002.00.00.3.CG1_K.CG3_140M">0</definedName>
    <definedName name="MOV.105.O.0.04.2002.00.00.3.CG1_K.CG3_140N">0</definedName>
    <definedName name="MOV.105.O.0.04.2002.00.00.3.CG1_K.CG3_140O">0</definedName>
    <definedName name="MOV.105.O.0.04.2002.00.00.3.CG1_K.CG3_140P">0</definedName>
    <definedName name="MOV.105.O.0.04.2002.00.00.3.CG1_K.CG3_140Q">0</definedName>
    <definedName name="MOV.105.O.0.04.2002.00.00.3.CG1_K.CG3_140R">0</definedName>
    <definedName name="MOV.105.O.0.04.2002.00.00.3.CG1_K.CG3_140S">0</definedName>
    <definedName name="MOV.105.O.0.04.2002.00.00.3.CG1_K.CG3_200A">0</definedName>
    <definedName name="MOV.105.O.0.04.2002.00.00.3.CG1_K.CG3_200B">0</definedName>
    <definedName name="MOV.105.O.0.04.2002.00.00.3.CG1_K.CG3_200C">0</definedName>
    <definedName name="MOV.105.O.0.04.2002.00.00.3.CG1_K.CG3_201A">0</definedName>
    <definedName name="MOV.105.O.0.04.2002.00.00.3.CG1_K.CG3_202A">0</definedName>
    <definedName name="MOV.105.O.0.04.2002.00.00.3.CG1_K.CG3_202B">0</definedName>
    <definedName name="MOV.105.O.0.04.2002.00.00.3.CG1_K.CG3_202M">0</definedName>
    <definedName name="MOV.105.O.0.04.2002.00.00.3.CG1_K.CG3_202N">0</definedName>
    <definedName name="MOV.105.O.0.04.2002.00.00.3.CG1_K.CG3_203A">0</definedName>
    <definedName name="MOV.105.O.0.04.2002.00.00.3.CG1_K.CG3_203B">0</definedName>
    <definedName name="MOV.105.O.0.04.2002.00.00.3.CG1_K.CG3_204A">0</definedName>
    <definedName name="MOV.105.O.0.04.2002.00.00.3.CG1_K.CG3_204B">0</definedName>
    <definedName name="MOV.105.O.0.04.2002.00.00.3.CG1_K.CG3_204M">0</definedName>
    <definedName name="MOV.105.O.0.04.2002.00.00.3.CG1_K.CG3_205A">0</definedName>
    <definedName name="MOV.105.O.0.04.2002.00.00.3.CG1_K.CG3_206A">0</definedName>
    <definedName name="MOV.105.O.0.04.2002.00.00.3.CG1_K.CG3_207A">0</definedName>
    <definedName name="MOV.105.O.0.04.2002.00.00.3.CG1_K.CG3_207M">0</definedName>
    <definedName name="MOV.105.O.0.04.2002.00.00.3.CG1_K.CG3_207N">0</definedName>
    <definedName name="MOV.105.O.0.04.2002.00.00.3.CG1_K.CG3_207P">0</definedName>
    <definedName name="MOV.105.O.0.04.2002.00.00.3.CG1_K.CG3_208A">0</definedName>
    <definedName name="MOV.105.O.0.04.2002.00.00.3.CG1_K.CG3_209A">0</definedName>
    <definedName name="MOV.105.O.0.04.2002.00.00.3.CG1_K.CG3_210A">0</definedName>
    <definedName name="MOV.105.O.0.04.2002.00.00.3.CG1_K.CG3_210B">0</definedName>
    <definedName name="MOV.105.O.0.04.2002.00.00.3.CG1_K.CG3_210C">0</definedName>
    <definedName name="MOV.105.O.0.04.2002.00.00.3.CG1_K.CG3_210D">0</definedName>
    <definedName name="MOV.105.O.0.04.2002.00.00.3.CG1_K.CG3_210E">0</definedName>
    <definedName name="MOV.105.O.0.04.2002.00.00.3.CG1_K.CG3_210F">0</definedName>
    <definedName name="MOV.105.O.0.04.2002.00.00.3.CG1_K.CG3_210G">0</definedName>
    <definedName name="MOV.105.O.0.04.2002.00.00.3.CG1_K.CG3_210H">0</definedName>
    <definedName name="MOV.105.O.0.04.2002.00.00.3.CG1_K.CG3_210I">0</definedName>
    <definedName name="MOV.105.O.0.04.2002.00.00.3.CG1_K.CG3_210J">0</definedName>
    <definedName name="MOV.105.O.0.04.2002.00.00.3.CG1_K.CG3_210K">0</definedName>
    <definedName name="MOV.105.O.0.04.2002.00.00.3.CG1_K.CG3_210L">0</definedName>
    <definedName name="MOV.105.O.0.04.2002.00.00.3.CG1_K.CG3_210M">0</definedName>
    <definedName name="MOV.105.O.0.04.2002.00.00.3.CG1_K.CG3_210N">0</definedName>
    <definedName name="MOV.105.O.0.04.2002.00.00.3.CG1_K.CG3_210O">0</definedName>
    <definedName name="MOV.105.O.0.04.2002.00.00.3.CG1_K.CG3_210P">0</definedName>
    <definedName name="MOV.105.O.0.04.2002.00.00.3.CG1_K.CG3_210Q">0</definedName>
    <definedName name="MOV.105.O.0.04.2002.00.00.3.CG1_K.CG3_210S">0</definedName>
    <definedName name="MOV.105.O.0.04.2002.00.00.3.CG1_K.CG3_210T">0</definedName>
    <definedName name="MOV.105.O.0.04.2002.00.00.3.CG1_K.CG3_210U">0</definedName>
    <definedName name="MOV.105.O.0.04.2002.00.00.3.CG1_K.CG3_210V">0</definedName>
    <definedName name="MOV.105.O.0.04.2002.00.00.3.CG1_K.CG3_211A">0</definedName>
    <definedName name="MOV.105.O.0.04.2002.00.00.3.CG1_K.CG3_212A">0</definedName>
    <definedName name="MOV.105.O.0.04.2002.00.00.3.CG1_K.CG3_212B">0</definedName>
    <definedName name="MOV.105.O.0.04.2002.00.00.3.CG1_K.CG3_213A">0</definedName>
    <definedName name="MOV.105.O.0.04.2002.00.00.3.CG1_K.CG3_214A">0</definedName>
    <definedName name="MOV.105.O.0.04.2002.00.00.3.CG1_K.CG3_215A">0</definedName>
    <definedName name="MOV.105.O.0.04.2002.00.00.3.CG1_K.CG3_216A">0</definedName>
    <definedName name="MOV.105.O.0.04.2002.00.00.3.CG1_K.CG3_217A">0</definedName>
    <definedName name="MOV.105.O.0.04.2002.00.00.3.CG1_K.CG3_217B">0</definedName>
    <definedName name="MOV.105.O.0.04.2002.00.00.3.CG1_K.CG3_218A">0</definedName>
    <definedName name="MOV.105.O.0.04.2002.00.00.3.CG1_K.CG3_219A">0</definedName>
    <definedName name="MOV.105.O.0.04.2002.00.00.3.CG1_K.CG3_220M">0</definedName>
    <definedName name="MOV.105.O.0.04.2002.00.00.3.CG1_K.CG3_221A">0</definedName>
    <definedName name="MOV.105.O.0.04.2002.00.00.3.CG1_K.CG3_222A">0</definedName>
    <definedName name="MOV.105.O.0.04.2002.00.00.3.CG1_K.CG3_228A">0</definedName>
    <definedName name="MOV.105.O.0.04.2002.00.00.3.CG1_K.CG3_229A">0</definedName>
    <definedName name="MOV.105.O.0.04.2002.00.00.3.CG1_K.CG3_229B">0</definedName>
    <definedName name="MOV.105.O.0.04.2002.00.00.3.CG1_K.CG3_229C">0</definedName>
    <definedName name="MOV.105.O.0.04.2002.00.00.3.CG1_K.CG3_230A">0</definedName>
    <definedName name="MOV.105.O.0.04.2002.00.00.3.CG1_K.CG3_231A">0</definedName>
    <definedName name="MOV.105.O.0.04.2002.00.00.3.CG1_K.CG3_232A">0</definedName>
    <definedName name="MOV.105.O.0.04.2002.00.00.3.CG1_K.CG3_232M">0</definedName>
    <definedName name="MOV.105.O.0.04.2002.00.00.3.CG1_K.CG3_540A">0</definedName>
    <definedName name="MOV.105.O.0.04.2002.00.00.3.CG1_K.CG3_540M">0</definedName>
    <definedName name="MOV.105.O.0.04.2002.00.00.3.CG1_K.CG3_900A">0</definedName>
    <definedName name="MOV.105.O.0.04.2002.00.00.3.CG1_K.CG3_900P">0</definedName>
    <definedName name="MOV.105.O.0.04.2002.00.00.3.CG1_K.CG3_901O">0</definedName>
    <definedName name="MOV.105.O.0.04.2002.00.00.3.CG1_K.CG3_902O">0</definedName>
    <definedName name="MOV.105.O.0.05.2001.00.00.3.CG1_A.CG3_700O">-170691.37</definedName>
    <definedName name="MOV.105.O.0.05.2001.00.00.3.CG1_A.CG3_701A">0</definedName>
    <definedName name="MOV.105.O.0.05.2001.00.00.3.CG1_A.CG3_701B">0</definedName>
    <definedName name="MOV.105.O.0.05.2001.00.00.3.CG1_A.CG3_701C">0</definedName>
    <definedName name="MOV.105.O.0.05.2001.00.00.3.CG1_A.CG3_701D">0</definedName>
    <definedName name="MOV.105.O.0.05.2001.00.00.3.CG1_A.CG3_702A">-10369.55</definedName>
    <definedName name="MOV.105.O.0.05.2001.00.00.3.CG1_A.CG3_702B">-2756.86</definedName>
    <definedName name="MOV.105.O.0.05.2001.00.00.3.CG1_A.CG3_702G">0</definedName>
    <definedName name="MOV.105.O.0.05.2001.00.00.3.CG1_A.CG3_702O">-1766.78</definedName>
    <definedName name="MOV.105.O.0.05.2001.00.00.3.CG1_A.CG3_702P">-1665.84</definedName>
    <definedName name="MOV.105.O.0.05.2001.00.00.3.CG1_A.CG3_703O">-21552.83</definedName>
    <definedName name="MOV.105.O.0.05.2001.00.00.3.CG1_A.CG3_704A">-14018.62</definedName>
    <definedName name="MOV.105.O.0.05.2001.00.00.3.CG1_A.CG3_704B">0</definedName>
    <definedName name="MOV.105.O.0.05.2001.00.00.3.CG1_A.CG3_704C">0</definedName>
    <definedName name="MOV.105.O.0.05.2001.00.00.3.CG1_A.CG3_704O">0</definedName>
    <definedName name="MOV.105.O.0.05.2001.00.00.3.CG1_A.CG3_710A">0</definedName>
    <definedName name="MOV.105.O.0.05.2001.00.00.3.CG1_A.CG3_710B">0</definedName>
    <definedName name="MOV.105.O.0.05.2001.00.00.3.CG1_A.CG3_710C">0</definedName>
    <definedName name="MOV.105.O.0.05.2001.00.00.3.CG1_A.CG3_710D">0</definedName>
    <definedName name="MOV.105.O.0.05.2001.00.00.3.CG1_A.CG3_710E">0</definedName>
    <definedName name="MOV.105.O.0.05.2001.00.00.3.CG1_A.CG3_710L">0</definedName>
    <definedName name="MOV.105.O.0.05.2001.00.00.3.CG1_A.CG3_710O">-80741.68</definedName>
    <definedName name="MOV.105.O.0.05.2001.00.00.3.CG1_A.CG3_710P">0</definedName>
    <definedName name="MOV.105.O.0.05.2001.00.00.3.CG1_A.CG3_711A">0</definedName>
    <definedName name="MOV.105.O.0.05.2001.00.00.3.CG1_A.CG3_711B">0</definedName>
    <definedName name="MOV.105.O.0.05.2001.00.00.3.CG1_A.CG3_711O">-244</definedName>
    <definedName name="MOV.105.O.0.05.2001.00.00.3.CG1_A.CG3_711P">0</definedName>
    <definedName name="MOV.105.O.0.05.2001.00.00.3.CG1_A.CG3_712A">0</definedName>
    <definedName name="MOV.105.O.0.05.2001.00.00.3.CG1_A.CG3_712B">-4320.26</definedName>
    <definedName name="MOV.105.O.0.05.2001.00.00.3.CG1_A.CG3_712C">0</definedName>
    <definedName name="MOV.105.O.0.05.2001.00.00.3.CG1_A.CG3_712D">0</definedName>
    <definedName name="MOV.105.O.0.05.2001.00.00.3.CG1_A.CG3_712E">0</definedName>
    <definedName name="MOV.105.O.0.05.2001.00.00.3.CG1_A.CG3_712F">0</definedName>
    <definedName name="MOV.105.O.0.05.2001.00.00.3.CG1_A.CG3_712G">0</definedName>
    <definedName name="MOV.105.O.0.05.2001.00.00.3.CG1_A.CG3_712H">0</definedName>
    <definedName name="MOV.105.O.0.05.2001.00.00.3.CG1_A.CG3_712I">0</definedName>
    <definedName name="MOV.105.O.0.05.2001.00.00.3.CG1_A.CG3_712J">-20994.33</definedName>
    <definedName name="MOV.105.O.0.05.2001.00.00.3.CG1_A.CG3_712K">0</definedName>
    <definedName name="MOV.105.O.0.05.2001.00.00.3.CG1_A.CG3_712L">-9005.8</definedName>
    <definedName name="MOV.105.O.0.05.2001.00.00.3.CG1_A.CG3_713A">-7101</definedName>
    <definedName name="MOV.105.O.0.05.2001.00.00.3.CG1_A.CG3_713B">-2967.91</definedName>
    <definedName name="MOV.105.O.0.05.2001.00.00.3.CG1_A.CG3_713C">0</definedName>
    <definedName name="MOV.105.O.0.05.2001.00.00.3.CG1_A.CG3_714A">0</definedName>
    <definedName name="MOV.105.O.0.05.2001.00.00.3.CG1_A.CG3_714B">0</definedName>
    <definedName name="MOV.105.O.0.05.2001.00.00.3.CG1_A.CG3_714C">0</definedName>
    <definedName name="MOV.105.O.0.05.2001.00.00.3.CG1_A.CG3_714D">0</definedName>
    <definedName name="MOV.105.O.0.05.2001.00.00.3.CG1_A.CG3_715A">0</definedName>
    <definedName name="MOV.105.O.0.05.2001.00.00.3.CG1_A.CG3_716A">0</definedName>
    <definedName name="MOV.105.O.0.05.2001.00.00.3.CG1_A.CG3_716B">0</definedName>
    <definedName name="MOV.105.O.0.05.2001.00.00.3.CG1_A.CG3_717A">0</definedName>
    <definedName name="MOV.105.O.0.05.2001.00.00.3.CG1_A.CG3_720O">-42421.02</definedName>
    <definedName name="MOV.105.O.0.05.2001.00.00.3.CG1_A.CG3_721A">0</definedName>
    <definedName name="MOV.105.O.0.05.2001.00.00.3.CG1_A.CG3_721C">0</definedName>
    <definedName name="MOV.105.O.0.05.2001.00.00.3.CG1_A.CG3_721O">-218</definedName>
    <definedName name="MOV.105.O.0.05.2001.00.00.3.CG1_A.CG3_722A">-23885.65</definedName>
    <definedName name="MOV.105.O.0.05.2001.00.00.3.CG1_A.CG3_722B">-12790.32</definedName>
    <definedName name="MOV.105.O.0.05.2001.00.00.3.CG1_A.CG3_722C">0</definedName>
    <definedName name="MOV.105.O.0.05.2001.00.00.3.CG1_A.CG3_722O">0</definedName>
    <definedName name="MOV.105.O.0.05.2001.00.00.3.CG1_A.CG3_723A">0</definedName>
    <definedName name="MOV.105.O.0.05.2001.00.00.3.CG1_A.CG3_730A">0</definedName>
    <definedName name="MOV.105.O.0.05.2001.00.00.3.CG1_A.CG3_730O">-56142.32</definedName>
    <definedName name="MOV.105.O.0.05.2001.00.00.3.CG1_A.CG3_731O">-70159.47</definedName>
    <definedName name="MOV.105.O.0.05.2001.00.00.3.CG1_A.CG3_732P">0</definedName>
    <definedName name="MOV.105.O.0.05.2001.00.00.3.CG1_A.CG3_733A">0</definedName>
    <definedName name="MOV.105.O.0.05.2001.00.00.3.CG1_A.CG3_735B">0</definedName>
    <definedName name="MOV.105.O.0.05.2001.00.00.3.CG1_A.CG3_740A">-12299.64</definedName>
    <definedName name="MOV.105.O.0.05.2001.00.00.3.CG1_A.CG3_740B">0</definedName>
    <definedName name="MOV.105.O.0.05.2001.00.00.3.CG1_B.CG3_900D">0</definedName>
    <definedName name="MOV.105.O.0.05.2001.00.00.3.CG1_B.CG3_900O">-226791.33</definedName>
    <definedName name="MOV.105.O.0.05.2001.00.00.3.CG1_B.CG3_900P">-30692.82</definedName>
    <definedName name="MOV.105.O.0.05.2001.00.00.3.CG1_B.CG3_901A">0</definedName>
    <definedName name="MOV.105.O.0.05.2001.00.00.3.CG1_B.CG3_901B">-2259.96</definedName>
    <definedName name="MOV.105.O.0.05.2001.00.00.3.CG1_B.CG3_901O">-15871.52</definedName>
    <definedName name="MOV.105.O.0.05.2001.00.00.3.CG1_B.CG3_902A">-144</definedName>
    <definedName name="MOV.105.O.0.05.2001.00.00.3.CG1_B.CG3_902O">-24191.59</definedName>
    <definedName name="MOV.105.O.0.05.2001.00.00.3.CG1_B.CG3_903A">0</definedName>
    <definedName name="MOV.105.O.0.05.2001.00.00.3.CG1_B.CG3_904A">0</definedName>
    <definedName name="MOV.105.O.0.05.2001.00.00.3.CG1_C.CG3_047Y">-290.52</definedName>
    <definedName name="MOV.105.O.0.05.2001.00.00.3.CG1_C.CG3_048Y">0</definedName>
    <definedName name="MOV.105.O.0.05.2001.00.00.3.CG1_C.CG3_063Y">0</definedName>
    <definedName name="MOV.105.O.0.05.2001.00.00.3.CG1_C.CG3_069Z">0</definedName>
    <definedName name="MOV.105.O.0.05.2001.00.00.3.CG1_C.CG3_070Y">0</definedName>
    <definedName name="MOV.105.O.0.05.2001.00.00.3.CG1_C.CG3_070Z">0</definedName>
    <definedName name="MOV.105.O.0.05.2001.00.00.3.CG1_C.CG3_071Y">0</definedName>
    <definedName name="MOV.105.O.0.05.2001.00.00.3.CG1_C.CG3_071Z">0</definedName>
    <definedName name="MOV.105.O.0.05.2001.00.00.3.CG1_C.CG3_072Z">0</definedName>
    <definedName name="MOV.105.O.0.05.2001.00.00.3.CG1_C.CG3_075Y">0</definedName>
    <definedName name="MOV.105.O.0.05.2001.00.00.3.CG1_C.CG3_075Z">0</definedName>
    <definedName name="MOV.105.O.0.05.2001.00.00.3.CG1_C.CG3_076Y">0</definedName>
    <definedName name="MOV.105.O.0.05.2001.00.00.3.CG1_C.CG3_076Z">0</definedName>
    <definedName name="MOV.105.O.0.05.2001.00.00.3.CG1_C.CG3_077Y">0</definedName>
    <definedName name="MOV.105.O.0.05.2001.00.00.3.CG1_C.CG3_077Z">0</definedName>
    <definedName name="MOV.105.O.0.05.2001.00.00.3.CG1_C.CG3_079Y">0</definedName>
    <definedName name="MOV.105.O.0.05.2001.00.00.3.CG1_C.CG3_079Z">0</definedName>
    <definedName name="MOV.105.O.0.05.2001.00.00.3.CG1_C.CG3_080Y">0</definedName>
    <definedName name="MOV.105.O.0.05.2001.00.00.3.CG1_C.CG3_080Z">-19.02</definedName>
    <definedName name="MOV.105.O.0.05.2001.00.00.3.CG1_C.CG3_084Z">0</definedName>
    <definedName name="MOV.105.O.0.05.2001.00.00.3.CG1_C.CG3_101Z">0</definedName>
    <definedName name="MOV.105.O.0.05.2001.00.00.3.CG1_C.CG3_139Z">0</definedName>
    <definedName name="MOV.105.O.0.05.2001.00.00.3.CG1_C.CG3_540Y">0</definedName>
    <definedName name="MOV.105.O.0.05.2001.00.00.3.CG1_K.CG3_001A">0</definedName>
    <definedName name="MOV.105.O.0.05.2001.00.00.3.CG1_K.CG3_001B">0</definedName>
    <definedName name="MOV.105.O.0.05.2001.00.00.3.CG1_K.CG3_002A">0</definedName>
    <definedName name="MOV.105.O.0.05.2001.00.00.3.CG1_K.CG3_002B">0</definedName>
    <definedName name="MOV.105.O.0.05.2001.00.00.3.CG1_K.CG3_003A">0</definedName>
    <definedName name="MOV.105.O.0.05.2001.00.00.3.CG1_K.CG3_003C">0</definedName>
    <definedName name="MOV.105.O.0.05.2001.00.00.3.CG1_K.CG3_004A">0</definedName>
    <definedName name="MOV.105.O.0.05.2001.00.00.3.CG1_K.CG3_004B">0</definedName>
    <definedName name="MOV.105.O.0.05.2001.00.00.3.CG1_K.CG3_005A">0</definedName>
    <definedName name="MOV.105.O.0.05.2001.00.00.3.CG1_K.CG3_007A">0</definedName>
    <definedName name="MOV.105.O.0.05.2001.00.00.3.CG1_K.CG3_007B">0</definedName>
    <definedName name="MOV.105.O.0.05.2001.00.00.3.CG1_K.CG3_007C">0</definedName>
    <definedName name="MOV.105.O.0.05.2001.00.00.3.CG1_K.CG3_007M">0</definedName>
    <definedName name="MOV.105.O.0.05.2001.00.00.3.CG1_K.CG3_007N">0</definedName>
    <definedName name="MOV.105.O.0.05.2001.00.00.3.CG1_K.CG3_008A">0</definedName>
    <definedName name="MOV.105.O.0.05.2001.00.00.3.CG1_K.CG3_009A">-329.02</definedName>
    <definedName name="MOV.105.O.0.05.2001.00.00.3.CG1_K.CG3_009B">-145335.75</definedName>
    <definedName name="MOV.105.O.0.05.2001.00.00.3.CG1_K.CG3_010A">0</definedName>
    <definedName name="MOV.105.O.0.05.2001.00.00.3.CG1_K.CG3_011A">0</definedName>
    <definedName name="MOV.105.O.0.05.2001.00.00.3.CG1_K.CG3_011B">0</definedName>
    <definedName name="MOV.105.O.0.05.2001.00.00.3.CG1_K.CG3_012A">0</definedName>
    <definedName name="MOV.105.O.0.05.2001.00.00.3.CG1_K.CG3_013A">0</definedName>
    <definedName name="MOV.105.O.0.05.2001.00.00.3.CG1_K.CG3_014A">0</definedName>
    <definedName name="MOV.105.O.0.05.2001.00.00.3.CG1_K.CG3_015A">-4160.28</definedName>
    <definedName name="MOV.105.O.0.05.2001.00.00.3.CG1_K.CG3_015B">0</definedName>
    <definedName name="MOV.105.O.0.05.2001.00.00.3.CG1_K.CG3_015D">-1009.58</definedName>
    <definedName name="MOV.105.O.0.05.2001.00.00.3.CG1_K.CG3_016A">0</definedName>
    <definedName name="MOV.105.O.0.05.2001.00.00.3.CG1_K.CG3_017A">0</definedName>
    <definedName name="MOV.105.O.0.05.2001.00.00.3.CG1_K.CG3_018A">0</definedName>
    <definedName name="MOV.105.O.0.05.2001.00.00.3.CG1_K.CG3_019A">0</definedName>
    <definedName name="MOV.105.O.0.05.2001.00.00.3.CG1_K.CG3_020A">0</definedName>
    <definedName name="MOV.105.O.0.05.2001.00.00.3.CG1_K.CG3_020B">0</definedName>
    <definedName name="MOV.105.O.0.05.2001.00.00.3.CG1_K.CG3_021A">0</definedName>
    <definedName name="MOV.105.O.0.05.2001.00.00.3.CG1_K.CG3_022A">0</definedName>
    <definedName name="MOV.105.O.0.05.2001.00.00.3.CG1_K.CG3_023A">-12525.54</definedName>
    <definedName name="MOV.105.O.0.05.2001.00.00.3.CG1_K.CG3_023B">0</definedName>
    <definedName name="MOV.105.O.0.05.2001.00.00.3.CG1_K.CG3_024A">0</definedName>
    <definedName name="MOV.105.O.0.05.2001.00.00.3.CG1_K.CG3_025A">0</definedName>
    <definedName name="MOV.105.O.0.05.2001.00.00.3.CG1_K.CG3_026A">0</definedName>
    <definedName name="MOV.105.O.0.05.2001.00.00.3.CG1_K.CG3_027A">0</definedName>
    <definedName name="MOV.105.O.0.05.2001.00.00.3.CG1_K.CG3_028A">0</definedName>
    <definedName name="MOV.105.O.0.05.2001.00.00.3.CG1_K.CG3_028B">0</definedName>
    <definedName name="MOV.105.O.0.05.2001.00.00.3.CG1_K.CG3_028M">0</definedName>
    <definedName name="MOV.105.O.0.05.2001.00.00.3.CG1_K.CG3_028N">0</definedName>
    <definedName name="MOV.105.O.0.05.2001.00.00.3.CG1_K.CG3_028O">0</definedName>
    <definedName name="MOV.105.O.0.05.2001.00.00.3.CG1_K.CG3_028P">0</definedName>
    <definedName name="MOV.105.O.0.05.2001.00.00.3.CG1_K.CG3_028Q">0</definedName>
    <definedName name="MOV.105.O.0.05.2001.00.00.3.CG1_K.CG3_028R">0</definedName>
    <definedName name="MOV.105.O.0.05.2001.00.00.3.CG1_K.CG3_028S">0</definedName>
    <definedName name="MOV.105.O.0.05.2001.00.00.3.CG1_K.CG3_029A">0</definedName>
    <definedName name="MOV.105.O.0.05.2001.00.00.3.CG1_K.CG3_030A">0</definedName>
    <definedName name="MOV.105.O.0.05.2001.00.00.3.CG1_K.CG3_031A">0</definedName>
    <definedName name="MOV.105.O.0.05.2001.00.00.3.CG1_K.CG3_032M">0</definedName>
    <definedName name="MOV.105.O.0.05.2001.00.00.3.CG1_K.CG3_033A">0</definedName>
    <definedName name="MOV.105.O.0.05.2001.00.00.3.CG1_K.CG3_034A">0</definedName>
    <definedName name="MOV.105.O.0.05.2001.00.00.3.CG1_K.CG3_035A">0</definedName>
    <definedName name="MOV.105.O.0.05.2001.00.00.3.CG1_K.CG3_036A">0</definedName>
    <definedName name="MOV.105.O.0.05.2001.00.00.3.CG1_K.CG3_037A">0</definedName>
    <definedName name="MOV.105.O.0.05.2001.00.00.3.CG1_K.CG3_038A">0</definedName>
    <definedName name="MOV.105.O.0.05.2001.00.00.3.CG1_K.CG3_039A">0</definedName>
    <definedName name="MOV.105.O.0.05.2001.00.00.3.CG1_K.CG3_040A">0</definedName>
    <definedName name="MOV.105.O.0.05.2001.00.00.3.CG1_K.CG3_041A">0</definedName>
    <definedName name="MOV.105.O.0.05.2001.00.00.3.CG1_K.CG3_041B">-31549.38</definedName>
    <definedName name="MOV.105.O.0.05.2001.00.00.3.CG1_K.CG3_042A">0</definedName>
    <definedName name="MOV.105.O.0.05.2001.00.00.3.CG1_K.CG3_043A">0</definedName>
    <definedName name="MOV.105.O.0.05.2001.00.00.3.CG1_K.CG3_044A">-67245.57</definedName>
    <definedName name="MOV.105.O.0.05.2001.00.00.3.CG1_K.CG3_044B">0</definedName>
    <definedName name="MOV.105.O.0.05.2001.00.00.3.CG1_K.CG3_044C">0</definedName>
    <definedName name="MOV.105.O.0.05.2001.00.00.3.CG1_K.CG3_044D">-7224.84</definedName>
    <definedName name="MOV.105.O.0.05.2001.00.00.3.CG1_K.CG3_044E">0</definedName>
    <definedName name="MOV.105.O.0.05.2001.00.00.3.CG1_K.CG3_044F">0</definedName>
    <definedName name="MOV.105.O.0.05.2001.00.00.3.CG1_K.CG3_045A">-14569.23</definedName>
    <definedName name="MOV.105.O.0.05.2001.00.00.3.CG1_K.CG3_046A">0</definedName>
    <definedName name="MOV.105.O.0.05.2001.00.00.3.CG1_K.CG3_049A">0</definedName>
    <definedName name="MOV.105.O.0.05.2001.00.00.3.CG1_K.CG3_050A">0</definedName>
    <definedName name="MOV.105.O.0.05.2001.00.00.3.CG1_K.CG3_051A">0</definedName>
    <definedName name="MOV.105.O.0.05.2001.00.00.3.CG1_K.CG3_052A">0</definedName>
    <definedName name="MOV.105.O.0.05.2001.00.00.3.CG1_K.CG3_053A">0</definedName>
    <definedName name="MOV.105.O.0.05.2001.00.00.3.CG1_K.CG3_054A">0</definedName>
    <definedName name="MOV.105.O.0.05.2001.00.00.3.CG1_K.CG3_055A">0</definedName>
    <definedName name="MOV.105.O.0.05.2001.00.00.3.CG1_K.CG3_056A">0</definedName>
    <definedName name="MOV.105.O.0.05.2001.00.00.3.CG1_K.CG3_057A">0</definedName>
    <definedName name="MOV.105.O.0.05.2001.00.00.3.CG1_K.CG3_058A">0</definedName>
    <definedName name="MOV.105.O.0.05.2001.00.00.3.CG1_K.CG3_059A">0</definedName>
    <definedName name="MOV.105.O.0.05.2001.00.00.3.CG1_K.CG3_060A">0</definedName>
    <definedName name="MOV.105.O.0.05.2001.00.00.3.CG1_K.CG3_061A">0</definedName>
    <definedName name="MOV.105.O.0.05.2001.00.00.3.CG1_K.CG3_061B">0</definedName>
    <definedName name="MOV.105.O.0.05.2001.00.00.3.CG1_K.CG3_062A">0</definedName>
    <definedName name="MOV.105.O.0.05.2001.00.00.3.CG1_K.CG3_064A">-9889.68</definedName>
    <definedName name="MOV.105.O.0.05.2001.00.00.3.CG1_K.CG3_064B">0</definedName>
    <definedName name="MOV.105.O.0.05.2001.00.00.3.CG1_K.CG3_065A">-29366.47</definedName>
    <definedName name="MOV.105.O.0.05.2001.00.00.3.CG1_K.CG3_069M">0</definedName>
    <definedName name="MOV.105.O.0.05.2001.00.00.3.CG1_K.CG3_070M">0</definedName>
    <definedName name="MOV.105.O.0.05.2001.00.00.3.CG1_K.CG3_070N">0</definedName>
    <definedName name="MOV.105.O.0.05.2001.00.00.3.CG1_K.CG3_072N">0</definedName>
    <definedName name="MOV.105.O.0.05.2001.00.00.3.CG1_K.CG3_080A">0</definedName>
    <definedName name="MOV.105.O.0.05.2001.00.00.3.CG1_K.CG3_080B">0</definedName>
    <definedName name="MOV.105.O.0.05.2001.00.00.3.CG1_K.CG3_080C">0</definedName>
    <definedName name="MOV.105.O.0.05.2001.00.00.3.CG1_K.CG3_080M">0</definedName>
    <definedName name="MOV.105.O.0.05.2001.00.00.3.CG1_K.CG3_080N">0</definedName>
    <definedName name="MOV.105.O.0.05.2001.00.00.3.CG1_K.CG3_080O">0</definedName>
    <definedName name="MOV.105.O.0.05.2001.00.00.3.CG1_K.CG3_081A">0</definedName>
    <definedName name="MOV.105.O.0.05.2001.00.00.3.CG1_K.CG3_081M">0</definedName>
    <definedName name="MOV.105.O.0.05.2001.00.00.3.CG1_K.CG3_081O">0</definedName>
    <definedName name="MOV.105.O.0.05.2001.00.00.3.CG1_K.CG3_081R">0</definedName>
    <definedName name="MOV.105.O.0.05.2001.00.00.3.CG1_K.CG3_082M">-5156.96</definedName>
    <definedName name="MOV.105.O.0.05.2001.00.00.3.CG1_K.CG3_082N">0</definedName>
    <definedName name="MOV.105.O.0.05.2001.00.00.3.CG1_K.CG3_082R">0</definedName>
    <definedName name="MOV.105.O.0.05.2001.00.00.3.CG1_K.CG3_083A">0</definedName>
    <definedName name="MOV.105.O.0.05.2001.00.00.3.CG1_K.CG3_083B">0</definedName>
    <definedName name="MOV.105.O.0.05.2001.00.00.3.CG1_K.CG3_083M">0</definedName>
    <definedName name="MOV.105.O.0.05.2001.00.00.3.CG1_K.CG3_083N">0</definedName>
    <definedName name="MOV.105.O.0.05.2001.00.00.3.CG1_K.CG3_084M">-2101</definedName>
    <definedName name="MOV.105.O.0.05.2001.00.00.3.CG1_K.CG3_085A">0</definedName>
    <definedName name="MOV.105.O.0.05.2001.00.00.3.CG1_K.CG3_085M">0</definedName>
    <definedName name="MOV.105.O.0.05.2001.00.00.3.CG1_K.CG3_087A">0</definedName>
    <definedName name="MOV.105.O.0.05.2001.00.00.3.CG1_K.CG3_087M">0</definedName>
    <definedName name="MOV.105.O.0.05.2001.00.00.3.CG1_K.CG3_087N">0</definedName>
    <definedName name="MOV.105.O.0.05.2001.00.00.3.CG1_K.CG3_087O">-13231.92</definedName>
    <definedName name="MOV.105.O.0.05.2001.00.00.3.CG1_K.CG3_087R">0</definedName>
    <definedName name="MOV.105.O.0.05.2001.00.00.3.CG1_K.CG3_088M">-2434.99</definedName>
    <definedName name="MOV.105.O.0.05.2001.00.00.3.CG1_K.CG3_088N">-6532.96</definedName>
    <definedName name="MOV.105.O.0.05.2001.00.00.3.CG1_K.CG3_088O">0</definedName>
    <definedName name="MOV.105.O.0.05.2001.00.00.3.CG1_K.CG3_088Q">0</definedName>
    <definedName name="MOV.105.O.0.05.2001.00.00.3.CG1_K.CG3_089M">0</definedName>
    <definedName name="MOV.105.O.0.05.2001.00.00.3.CG1_K.CG3_091M">0</definedName>
    <definedName name="MOV.105.O.0.05.2001.00.00.3.CG1_K.CG3_093A">0</definedName>
    <definedName name="MOV.105.O.0.05.2001.00.00.3.CG1_K.CG3_094A">0</definedName>
    <definedName name="MOV.105.O.0.05.2001.00.00.3.CG1_K.CG3_095A">0</definedName>
    <definedName name="MOV.105.O.0.05.2001.00.00.3.CG1_K.CG3_095B">0</definedName>
    <definedName name="MOV.105.O.0.05.2001.00.00.3.CG1_K.CG3_096A">0</definedName>
    <definedName name="MOV.105.O.0.05.2001.00.00.3.CG1_K.CG3_096B">0</definedName>
    <definedName name="MOV.105.O.0.05.2001.00.00.3.CG1_K.CG3_097A">0</definedName>
    <definedName name="MOV.105.O.0.05.2001.00.00.3.CG1_K.CG3_098A">0</definedName>
    <definedName name="MOV.105.O.0.05.2001.00.00.3.CG1_K.CG3_099A">0</definedName>
    <definedName name="MOV.105.O.0.05.2001.00.00.3.CG1_K.CG3_100A">0</definedName>
    <definedName name="MOV.105.O.0.05.2001.00.00.3.CG1_K.CG3_103A">0</definedName>
    <definedName name="MOV.105.O.0.05.2001.00.00.3.CG1_K.CG3_104A">0</definedName>
    <definedName name="MOV.105.O.0.05.2001.00.00.3.CG1_K.CG3_105A">0</definedName>
    <definedName name="MOV.105.O.0.05.2001.00.00.3.CG1_K.CG3_113M">0</definedName>
    <definedName name="MOV.105.O.0.05.2001.00.00.3.CG1_K.CG3_113R">0</definedName>
    <definedName name="MOV.105.O.0.05.2001.00.00.3.CG1_K.CG3_115A">0</definedName>
    <definedName name="MOV.105.O.0.05.2001.00.00.3.CG1_K.CG3_117M">0</definedName>
    <definedName name="MOV.105.O.0.05.2001.00.00.3.CG1_K.CG3_119A">0</definedName>
    <definedName name="MOV.105.O.0.05.2001.00.00.3.CG1_K.CG3_120A">0</definedName>
    <definedName name="MOV.105.O.0.05.2001.00.00.3.CG1_K.CG3_120M">0</definedName>
    <definedName name="MOV.105.O.0.05.2001.00.00.3.CG1_K.CG3_120N">0</definedName>
    <definedName name="MOV.105.O.0.05.2001.00.00.3.CG1_K.CG3_121M">0</definedName>
    <definedName name="MOV.105.O.0.05.2001.00.00.3.CG1_K.CG3_122M">0</definedName>
    <definedName name="MOV.105.O.0.05.2001.00.00.3.CG1_K.CG3_123M">0</definedName>
    <definedName name="MOV.105.O.0.05.2001.00.00.3.CG1_K.CG3_124A">0</definedName>
    <definedName name="MOV.105.O.0.05.2001.00.00.3.CG1_K.CG3_125A">0</definedName>
    <definedName name="MOV.105.O.0.05.2001.00.00.3.CG1_K.CG3_126A">-135000</definedName>
    <definedName name="MOV.105.O.0.05.2001.00.00.3.CG1_K.CG3_127A">0</definedName>
    <definedName name="MOV.105.O.0.05.2001.00.00.3.CG1_K.CG3_128A">-22.97</definedName>
    <definedName name="MOV.105.O.0.05.2001.00.00.3.CG1_K.CG3_130A">0</definedName>
    <definedName name="MOV.105.O.0.05.2001.00.00.3.CG1_K.CG3_131A">0</definedName>
    <definedName name="MOV.105.O.0.05.2001.00.00.3.CG1_K.CG3_131B">0</definedName>
    <definedName name="MOV.105.O.0.05.2001.00.00.3.CG1_K.CG3_132A">-60975.61</definedName>
    <definedName name="MOV.105.O.0.05.2001.00.00.3.CG1_K.CG3_133M">0</definedName>
    <definedName name="MOV.105.O.0.05.2001.00.00.3.CG1_K.CG3_134A">0</definedName>
    <definedName name="MOV.105.O.0.05.2001.00.00.3.CG1_K.CG3_135A">0</definedName>
    <definedName name="MOV.105.O.0.05.2001.00.00.3.CG1_K.CG3_136A">0</definedName>
    <definedName name="MOV.105.O.0.05.2001.00.00.3.CG1_K.CG3_140A">0</definedName>
    <definedName name="MOV.105.O.0.05.2001.00.00.3.CG1_K.CG3_140B">0</definedName>
    <definedName name="MOV.105.O.0.05.2001.00.00.3.CG1_K.CG3_140C">0</definedName>
    <definedName name="MOV.105.O.0.05.2001.00.00.3.CG1_K.CG3_140D">0</definedName>
    <definedName name="MOV.105.O.0.05.2001.00.00.3.CG1_K.CG3_140E">0</definedName>
    <definedName name="MOV.105.O.0.05.2001.00.00.3.CG1_K.CG3_140F">0</definedName>
    <definedName name="MOV.105.O.0.05.2001.00.00.3.CG1_K.CG3_140G">0</definedName>
    <definedName name="MOV.105.O.0.05.2001.00.00.3.CG1_K.CG3_140H">0</definedName>
    <definedName name="MOV.105.O.0.05.2001.00.00.3.CG1_K.CG3_140I">0</definedName>
    <definedName name="MOV.105.O.0.05.2001.00.00.3.CG1_K.CG3_140J">0</definedName>
    <definedName name="MOV.105.O.0.05.2001.00.00.3.CG1_K.CG3_140M">0</definedName>
    <definedName name="MOV.105.O.0.05.2001.00.00.3.CG1_K.CG3_140N">0</definedName>
    <definedName name="MOV.105.O.0.05.2001.00.00.3.CG1_K.CG3_140O">0</definedName>
    <definedName name="MOV.105.O.0.05.2001.00.00.3.CG1_K.CG3_140P">0</definedName>
    <definedName name="MOV.105.O.0.05.2001.00.00.3.CG1_K.CG3_140Q">0</definedName>
    <definedName name="MOV.105.O.0.05.2001.00.00.3.CG1_K.CG3_140R">0</definedName>
    <definedName name="MOV.105.O.0.05.2001.00.00.3.CG1_K.CG3_140S">0</definedName>
    <definedName name="MOV.105.O.0.05.2001.00.00.3.CG1_K.CG3_200A">0</definedName>
    <definedName name="MOV.105.O.0.05.2001.00.00.3.CG1_K.CG3_200B">0</definedName>
    <definedName name="MOV.105.O.0.05.2001.00.00.3.CG1_K.CG3_200C">0</definedName>
    <definedName name="MOV.105.O.0.05.2001.00.00.3.CG1_K.CG3_201A">-99.2</definedName>
    <definedName name="MOV.105.O.0.05.2001.00.00.3.CG1_K.CG3_202A">0</definedName>
    <definedName name="MOV.105.O.0.05.2001.00.00.3.CG1_K.CG3_202B">0</definedName>
    <definedName name="MOV.105.O.0.05.2001.00.00.3.CG1_K.CG3_202M">0</definedName>
    <definedName name="MOV.105.O.0.05.2001.00.00.3.CG1_K.CG3_202N">0</definedName>
    <definedName name="MOV.105.O.0.05.2001.00.00.3.CG1_K.CG3_203A">0</definedName>
    <definedName name="MOV.105.O.0.05.2001.00.00.3.CG1_K.CG3_203B">0</definedName>
    <definedName name="MOV.105.O.0.05.2001.00.00.3.CG1_K.CG3_204A">0</definedName>
    <definedName name="MOV.105.O.0.05.2001.00.00.3.CG1_K.CG3_204B">0</definedName>
    <definedName name="MOV.105.O.0.05.2001.00.00.3.CG1_K.CG3_204M">0</definedName>
    <definedName name="MOV.105.O.0.05.2001.00.00.3.CG1_K.CG3_205A">0</definedName>
    <definedName name="MOV.105.O.0.05.2001.00.00.3.CG1_K.CG3_206A">0</definedName>
    <definedName name="MOV.105.O.0.05.2001.00.00.3.CG1_K.CG3_207A">0</definedName>
    <definedName name="MOV.105.O.0.05.2001.00.00.3.CG1_K.CG3_207M">0</definedName>
    <definedName name="MOV.105.O.0.05.2001.00.00.3.CG1_K.CG3_207N">0</definedName>
    <definedName name="MOV.105.O.0.05.2001.00.00.3.CG1_K.CG3_207P">0</definedName>
    <definedName name="MOV.105.O.0.05.2001.00.00.3.CG1_K.CG3_208A">0</definedName>
    <definedName name="MOV.105.O.0.05.2001.00.00.3.CG1_K.CG3_209A">0</definedName>
    <definedName name="MOV.105.O.0.05.2001.00.00.3.CG1_K.CG3_210A">0</definedName>
    <definedName name="MOV.105.O.0.05.2001.00.00.3.CG1_K.CG3_210B">0</definedName>
    <definedName name="MOV.105.O.0.05.2001.00.00.3.CG1_K.CG3_210C">0</definedName>
    <definedName name="MOV.105.O.0.05.2001.00.00.3.CG1_K.CG3_210D">0</definedName>
    <definedName name="MOV.105.O.0.05.2001.00.00.3.CG1_K.CG3_210E">0</definedName>
    <definedName name="MOV.105.O.0.05.2001.00.00.3.CG1_K.CG3_210F">0</definedName>
    <definedName name="MOV.105.O.0.05.2001.00.00.3.CG1_K.CG3_210G">0</definedName>
    <definedName name="MOV.105.O.0.05.2001.00.00.3.CG1_K.CG3_210H">0</definedName>
    <definedName name="MOV.105.O.0.05.2001.00.00.3.CG1_K.CG3_210I">0</definedName>
    <definedName name="MOV.105.O.0.05.2001.00.00.3.CG1_K.CG3_210J">0</definedName>
    <definedName name="MOV.105.O.0.05.2001.00.00.3.CG1_K.CG3_210K">0</definedName>
    <definedName name="MOV.105.O.0.05.2001.00.00.3.CG1_K.CG3_210L">0</definedName>
    <definedName name="MOV.105.O.0.05.2001.00.00.3.CG1_K.CG3_210M">0</definedName>
    <definedName name="MOV.105.O.0.05.2001.00.00.3.CG1_K.CG3_210N">0</definedName>
    <definedName name="MOV.105.O.0.05.2001.00.00.3.CG1_K.CG3_210O">0</definedName>
    <definedName name="MOV.105.O.0.05.2001.00.00.3.CG1_K.CG3_210P">0</definedName>
    <definedName name="MOV.105.O.0.05.2001.00.00.3.CG1_K.CG3_210Q">0</definedName>
    <definedName name="MOV.105.O.0.05.2001.00.00.3.CG1_K.CG3_210S">0</definedName>
    <definedName name="MOV.105.O.0.05.2001.00.00.3.CG1_K.CG3_210T">0</definedName>
    <definedName name="MOV.105.O.0.05.2001.00.00.3.CG1_K.CG3_210U">0</definedName>
    <definedName name="MOV.105.O.0.05.2001.00.00.3.CG1_K.CG3_210V">0</definedName>
    <definedName name="MOV.105.O.0.05.2001.00.00.3.CG1_K.CG3_211A">0</definedName>
    <definedName name="MOV.105.O.0.05.2001.00.00.3.CG1_K.CG3_212A">0</definedName>
    <definedName name="MOV.105.O.0.05.2001.00.00.3.CG1_K.CG3_212B">0</definedName>
    <definedName name="MOV.105.O.0.05.2001.00.00.3.CG1_K.CG3_213A">0</definedName>
    <definedName name="MOV.105.O.0.05.2001.00.00.3.CG1_K.CG3_214A">0</definedName>
    <definedName name="MOV.105.O.0.05.2001.00.00.3.CG1_K.CG3_215A">0</definedName>
    <definedName name="MOV.105.O.0.05.2001.00.00.3.CG1_K.CG3_216A">0</definedName>
    <definedName name="MOV.105.O.0.05.2001.00.00.3.CG1_K.CG3_217A">0</definedName>
    <definedName name="MOV.105.O.0.05.2001.00.00.3.CG1_K.CG3_217B">0</definedName>
    <definedName name="MOV.105.O.0.05.2001.00.00.3.CG1_K.CG3_218A">0</definedName>
    <definedName name="MOV.105.O.0.05.2001.00.00.3.CG1_K.CG3_219A">0</definedName>
    <definedName name="MOV.105.O.0.05.2001.00.00.3.CG1_K.CG3_220M">0</definedName>
    <definedName name="MOV.105.O.0.05.2001.00.00.3.CG1_K.CG3_221A">0</definedName>
    <definedName name="MOV.105.O.0.05.2001.00.00.3.CG1_K.CG3_222A">-11108.64</definedName>
    <definedName name="MOV.105.O.0.05.2001.00.00.3.CG1_K.CG3_228A">0</definedName>
    <definedName name="MOV.105.O.0.05.2001.00.00.3.CG1_K.CG3_229A">-5104.91</definedName>
    <definedName name="MOV.105.O.0.05.2001.00.00.3.CG1_K.CG3_229B">0</definedName>
    <definedName name="MOV.105.O.0.05.2001.00.00.3.CG1_K.CG3_229C">0</definedName>
    <definedName name="MOV.105.O.0.05.2001.00.00.3.CG1_K.CG3_230A">0</definedName>
    <definedName name="MOV.105.O.0.05.2001.00.00.3.CG1_K.CG3_231A">-1458.73</definedName>
    <definedName name="MOV.105.O.0.05.2001.00.00.3.CG1_K.CG3_232A">0</definedName>
    <definedName name="MOV.105.O.0.05.2001.00.00.3.CG1_K.CG3_232M">-2281.56</definedName>
    <definedName name="MOV.105.O.0.05.2001.00.00.3.CG1_K.CG3_540A">0</definedName>
    <definedName name="MOV.105.O.0.05.2001.00.00.3.CG1_K.CG3_540M">0</definedName>
    <definedName name="MOV.105.O.0.05.2001.00.00.3.CG1_K.CG3_590A">-19960</definedName>
    <definedName name="MOV.105.O.0.05.2001.00.00.3.CG1_K.CG3_590B">0</definedName>
    <definedName name="MOV.105.O.0.05.2001.00.00.3.CG1_K.CG3_590C">0</definedName>
    <definedName name="MOV.105.O.0.05.2001.00.00.3.CG1_K.CG3_590D">-8611.34</definedName>
    <definedName name="MOV.105.O.0.05.2001.00.00.3.CG1_K.CG3_590E">-23065.86</definedName>
    <definedName name="MOV.105.O.0.05.2001.00.00.3.CG1_K.CG3_590F">0</definedName>
    <definedName name="MOV.105.O.0.05.2001.00.00.3.CG1_K.CG3_590G">-9209.33</definedName>
    <definedName name="MOV.105.O.0.05.2001.00.00.3.CG1_K.CG3_590H">0</definedName>
    <definedName name="MOV.105.O.0.05.2001.00.00.3.CG1_K.CG3_590J">0</definedName>
    <definedName name="MOV.105.O.0.05.2001.00.00.3.CG1_K.CG3_590K">0</definedName>
    <definedName name="MOV.105.O.0.05.2001.00.00.3.CG1_K.CG3_590L">0</definedName>
    <definedName name="MOV.105.O.0.05.2001.00.00.3.CG1_K.CG3_590M">0</definedName>
    <definedName name="MOV.105.O.0.05.2001.00.00.3.CG1_K.CG3_590N">0</definedName>
    <definedName name="MOV.105.O.0.05.2001.00.00.3.CG1_K.CG3_590O">0</definedName>
    <definedName name="MOV.105.O.0.05.2001.00.00.3.CG1_K.CG3_590P">0</definedName>
    <definedName name="MOV.105.O.0.05.2001.00.00.3.CG1_K.CG3_590Q">0</definedName>
    <definedName name="MOV.105.O.0.05.2001.00.00.3.CG1_K.CG3_590T">0</definedName>
    <definedName name="MOV.105.O.0.05.2001.00.00.3.CG1_K.CG3_900A">0</definedName>
    <definedName name="MOV.105.O.0.05.2001.00.00.3.CG1_K.CG3_900P">0</definedName>
    <definedName name="MOV.105.O.0.05.2001.00.00.3.CG1_K.CG3_901O">0</definedName>
    <definedName name="MOV.105.O.0.05.2001.00.00.3.CG1_K.CG3_902O">0</definedName>
    <definedName name="MOV.105.O.0.05.2001.00.00.3.CG1_O.CG3_800O">-175521.86</definedName>
    <definedName name="MOV.105.O.0.05.2001.00.00.3.CG1_O.CG3_801A">0</definedName>
    <definedName name="MOV.105.O.0.05.2001.00.00.3.CG1_O.CG3_801B">0</definedName>
    <definedName name="MOV.105.O.0.05.2001.00.00.3.CG1_O.CG3_801C">0</definedName>
    <definedName name="MOV.105.O.0.05.2001.00.00.3.CG1_O.CG3_801D">0</definedName>
    <definedName name="MOV.105.O.0.05.2001.00.00.3.CG1_O.CG3_801E">0</definedName>
    <definedName name="MOV.105.O.0.05.2001.00.00.3.CG1_O.CG3_810O">-11431.63</definedName>
    <definedName name="MOV.105.O.0.05.2001.00.00.3.CG1_O.CG3_820O">-26753.32</definedName>
    <definedName name="MOV.105.O.0.05.2001.00.00.3.CG1_O.CG3_820P">-15155.43</definedName>
    <definedName name="MOV.105.O.0.05.2001.00.00.3.CG1_O.CG3_830O">-40564.12</definedName>
    <definedName name="MOV.105.O.0.05.2001.00.00.3.CG1_P.CG3_600O">-261109.71</definedName>
    <definedName name="MOV.105.O.0.05.2001.00.00.3.CG1_P.CG3_601A">-17425.65</definedName>
    <definedName name="MOV.105.O.0.05.2001.00.00.3.CG1_P.CG3_601O">0</definedName>
    <definedName name="MOV.105.O.0.05.2001.00.00.3.CG1_P.CG3_602O">0</definedName>
    <definedName name="MOV.105.O.0.05.2001.00.00.3.CG1_P.CG3_603O">0</definedName>
    <definedName name="MOV.105.O.0.05.2001.00.00.3.CG1_P.CG3_604A">-12151.48</definedName>
    <definedName name="MOV.105.O.0.05.2001.00.00.3.CG1_P.CG3_604B">-2714.09</definedName>
    <definedName name="MOV.105.O.0.05.2001.00.00.3.CG1_P.CG3_604C">0</definedName>
    <definedName name="MOV.105.O.0.05.2001.00.00.3.CG1_P.CG3_604D">0</definedName>
    <definedName name="MOV.105.O.0.05.2001.00.00.3.CG1_P.CG3_604E">0</definedName>
    <definedName name="MOV.105.O.0.05.2001.00.00.3.CG1_P.CG3_604F">-2836.7</definedName>
    <definedName name="MOV.105.O.0.05.2001.00.00.3.CG1_P.CG3_604G">0</definedName>
    <definedName name="MOV.105.O.0.05.2001.00.00.3.CG1_P.CG3_604H">-1353.6</definedName>
    <definedName name="MOV.105.O.0.05.2001.00.00.3.CG1_P.CG3_604I">-1987.79</definedName>
    <definedName name="MOV.105.O.0.05.2001.00.00.3.CG1_P.CG3_604J">0</definedName>
    <definedName name="MOV.105.O.0.05.2001.00.00.3.CG1_P.CG3_604L">0</definedName>
    <definedName name="MOV.105.O.0.05.2001.00.00.3.CG1_P.CG3_604M">0</definedName>
    <definedName name="MOV.105.O.0.05.2001.00.00.3.CG1_P.CG3_604N">0</definedName>
    <definedName name="MOV.105.O.0.05.2001.00.00.3.CG1_P.CG3_604O">0</definedName>
    <definedName name="MOV.105.O.0.05.2001.00.00.3.CG1_P.CG3_605A">0</definedName>
    <definedName name="MOV.105.O.0.05.2001.00.00.3.CG1_P.CG3_605B">-82.94</definedName>
    <definedName name="MOV.105.O.0.05.2001.00.00.3.CG1_P.CG3_605O">-6497.77</definedName>
    <definedName name="MOV.105.O.0.05.2001.00.00.3.CG1_P.CG3_605P">-19454.65</definedName>
    <definedName name="MOV.105.O.0.05.2001.00.00.3.CG1_P.CG3_605Q">0</definedName>
    <definedName name="MOV.105.O.0.05.2001.00.00.3.CG1_P.CG3_605R">0</definedName>
    <definedName name="MOV.105.O.0.05.2001.00.00.3.CG1_P.CG3_606A">0</definedName>
    <definedName name="MOV.105.O.0.05.2001.00.00.3.CG1_P.CG3_606B">0</definedName>
    <definedName name="MOV.105.O.0.05.2001.00.00.3.CG1_P.CG3_606C">0</definedName>
    <definedName name="MOV.105.O.0.05.2001.00.00.3.CG1_P.CG3_606D">0</definedName>
    <definedName name="MOV.105.O.0.05.2001.00.00.3.CG1_P.CG3_606O">-2830.2</definedName>
    <definedName name="MOV.105.O.0.05.2001.00.00.3.CG1_P.CG3_607A">-38906.88</definedName>
    <definedName name="MOV.105.O.0.05.2001.00.00.3.CG1_P.CG3_608A">0</definedName>
    <definedName name="MOV.105.O.0.05.2001.00.00.3.CG1_P.CG3_609A">0</definedName>
    <definedName name="MOV.105.O.0.05.2001.00.00.3.CG1_P.CG3_610A">-123.13</definedName>
    <definedName name="MOV.105.O.0.05.2001.00.00.3.CG1_P.CG3_610B">0</definedName>
    <definedName name="MOV.105.O.0.05.2001.00.00.3.CG1_P.CG3_610C">0</definedName>
    <definedName name="MOV.105.O.0.05.2001.00.00.3.CG1_P.CG3_611A">0</definedName>
    <definedName name="MOV.105.O.0.05.2001.00.00.3.CG1_P.CG3_611B">-15580.27</definedName>
    <definedName name="MOV.105.O.0.05.2001.00.00.3.CG1_P.CG3_613A">0</definedName>
    <definedName name="MOV.105.O.0.05.2001.00.00.3.CG1_P.CG3_614A">0</definedName>
    <definedName name="MOV.105.O.0.05.2001.00.00.3.CG1_P.CG3_614B">0</definedName>
    <definedName name="MOV.105.O.0.05.2001.00.00.3.CG1_T.CG3_513A">-26801.02</definedName>
    <definedName name="MOV.105.O.0.05.2001.00.00.3.CG1_T.CG3_520A">-7762.24</definedName>
    <definedName name="MOV.105.O.0.05.2001.00.00.3.CG1_T.CG3_520O">-83203.62</definedName>
    <definedName name="MOV.105.O.0.05.2001.00.00.3.CG1_T.CG3_521O">-7043.02</definedName>
    <definedName name="MOV.105.O.0.05.2001.00.00.3.CG1_T.CG3_530A">-917.51</definedName>
    <definedName name="MOV.105.O.0.05.2001.00.00.3.CG1_T.CG3_530O">108819.6</definedName>
    <definedName name="MOV.105.O.0.05.2001.00.00.3.CG1_T.CG3_540A">0</definedName>
    <definedName name="MOV.105.O.0.05.2001.00.00.3.CG1_T.CG3_541O">0</definedName>
    <definedName name="MOV.105.O.0.05.2001.00.00.3.CG1_T.CG3_546A">-7200</definedName>
    <definedName name="MOV.105.O.0.05.2001.00.00.3.CG1_T.CG3_550O">-71405.76</definedName>
    <definedName name="MOV.105.O.0.05.2001.00.00.3.CG1_T.CG3_551O">0</definedName>
    <definedName name="MOV.105.O.0.05.2001.00.00.3.CG1_T.CG3_552O">0</definedName>
    <definedName name="MOV.105.O.0.06.2001.00.00.3.CG1_A.CG3_700O">-30276.38</definedName>
    <definedName name="MOV.105.O.0.06.2001.00.00.3.CG1_A.CG3_701A">0</definedName>
    <definedName name="MOV.105.O.0.06.2001.00.00.3.CG1_A.CG3_701B">0</definedName>
    <definedName name="MOV.105.O.0.06.2001.00.00.3.CG1_A.CG3_701C">0</definedName>
    <definedName name="MOV.105.O.0.06.2001.00.00.3.CG1_A.CG3_701D">0</definedName>
    <definedName name="MOV.105.O.0.06.2001.00.00.3.CG1_A.CG3_702A">-13703.25</definedName>
    <definedName name="MOV.105.O.0.06.2001.00.00.3.CG1_A.CG3_702B">0</definedName>
    <definedName name="MOV.105.O.0.06.2001.00.00.3.CG1_A.CG3_702G">-3725</definedName>
    <definedName name="MOV.105.O.0.06.2001.00.00.3.CG1_A.CG3_702O">-4574.02</definedName>
    <definedName name="MOV.105.O.0.06.2001.00.00.3.CG1_A.CG3_702P">-157</definedName>
    <definedName name="MOV.105.O.0.06.2001.00.00.3.CG1_A.CG3_703O">-21455.16</definedName>
    <definedName name="MOV.105.O.0.06.2001.00.00.3.CG1_A.CG3_704A">-5245</definedName>
    <definedName name="MOV.105.O.0.06.2001.00.00.3.CG1_A.CG3_704B">0</definedName>
    <definedName name="MOV.105.O.0.06.2001.00.00.3.CG1_A.CG3_704C">0</definedName>
    <definedName name="MOV.105.O.0.06.2001.00.00.3.CG1_A.CG3_704O">0</definedName>
    <definedName name="MOV.105.O.0.06.2001.00.00.3.CG1_A.CG3_710A">0</definedName>
    <definedName name="MOV.105.O.0.06.2001.00.00.3.CG1_A.CG3_710B">0</definedName>
    <definedName name="MOV.105.O.0.06.2001.00.00.3.CG1_A.CG3_710C">0</definedName>
    <definedName name="MOV.105.O.0.06.2001.00.00.3.CG1_A.CG3_710D">0</definedName>
    <definedName name="MOV.105.O.0.06.2001.00.00.3.CG1_A.CG3_710E">0</definedName>
    <definedName name="MOV.105.O.0.06.2001.00.00.3.CG1_A.CG3_710L">0</definedName>
    <definedName name="MOV.105.O.0.06.2001.00.00.3.CG1_A.CG3_710O">-69403.52</definedName>
    <definedName name="MOV.105.O.0.06.2001.00.00.3.CG1_A.CG3_710P">0</definedName>
    <definedName name="MOV.105.O.0.06.2001.00.00.3.CG1_A.CG3_711A">0</definedName>
    <definedName name="MOV.105.O.0.06.2001.00.00.3.CG1_A.CG3_711B">0</definedName>
    <definedName name="MOV.105.O.0.06.2001.00.00.3.CG1_A.CG3_711O">-764.55</definedName>
    <definedName name="MOV.105.O.0.06.2001.00.00.3.CG1_A.CG3_711P">0</definedName>
    <definedName name="MOV.105.O.0.06.2001.00.00.3.CG1_A.CG3_712A">0</definedName>
    <definedName name="MOV.105.O.0.06.2001.00.00.3.CG1_A.CG3_712B">-3192.6</definedName>
    <definedName name="MOV.105.O.0.06.2001.00.00.3.CG1_A.CG3_712C">0</definedName>
    <definedName name="MOV.105.O.0.06.2001.00.00.3.CG1_A.CG3_712D">0</definedName>
    <definedName name="MOV.105.O.0.06.2001.00.00.3.CG1_A.CG3_712E">0</definedName>
    <definedName name="MOV.105.O.0.06.2001.00.00.3.CG1_A.CG3_712F">0</definedName>
    <definedName name="MOV.105.O.0.06.2001.00.00.3.CG1_A.CG3_712G">0</definedName>
    <definedName name="MOV.105.O.0.06.2001.00.00.3.CG1_A.CG3_712H">0</definedName>
    <definedName name="MOV.105.O.0.06.2001.00.00.3.CG1_A.CG3_712I">0</definedName>
    <definedName name="MOV.105.O.0.06.2001.00.00.3.CG1_A.CG3_712J">-22308.29</definedName>
    <definedName name="MOV.105.O.0.06.2001.00.00.3.CG1_A.CG3_712K">0</definedName>
    <definedName name="MOV.105.O.0.06.2001.00.00.3.CG1_A.CG3_712L">-7609.06</definedName>
    <definedName name="MOV.105.O.0.06.2001.00.00.3.CG1_A.CG3_713A">-1260</definedName>
    <definedName name="MOV.105.O.0.06.2001.00.00.3.CG1_A.CG3_713B">-2753.06</definedName>
    <definedName name="MOV.105.O.0.06.2001.00.00.3.CG1_A.CG3_713C">0</definedName>
    <definedName name="MOV.105.O.0.06.2001.00.00.3.CG1_A.CG3_714A">0</definedName>
    <definedName name="MOV.105.O.0.06.2001.00.00.3.CG1_A.CG3_714B">0</definedName>
    <definedName name="MOV.105.O.0.06.2001.00.00.3.CG1_A.CG3_714C">0</definedName>
    <definedName name="MOV.105.O.0.06.2001.00.00.3.CG1_A.CG3_714D">0</definedName>
    <definedName name="MOV.105.O.0.06.2001.00.00.3.CG1_A.CG3_715A">0</definedName>
    <definedName name="MOV.105.O.0.06.2001.00.00.3.CG1_A.CG3_716A">0</definedName>
    <definedName name="MOV.105.O.0.06.2001.00.00.3.CG1_A.CG3_716B">0</definedName>
    <definedName name="MOV.105.O.0.06.2001.00.00.3.CG1_A.CG3_717A">0</definedName>
    <definedName name="MOV.105.O.0.06.2001.00.00.3.CG1_A.CG3_720O">-9483.73</definedName>
    <definedName name="MOV.105.O.0.06.2001.00.00.3.CG1_A.CG3_721A">0</definedName>
    <definedName name="MOV.105.O.0.06.2001.00.00.3.CG1_A.CG3_721C">0</definedName>
    <definedName name="MOV.105.O.0.06.2001.00.00.3.CG1_A.CG3_721O">-90</definedName>
    <definedName name="MOV.105.O.0.06.2001.00.00.3.CG1_A.CG3_722A">-15630.4</definedName>
    <definedName name="MOV.105.O.0.06.2001.00.00.3.CG1_A.CG3_722B">-8570.17</definedName>
    <definedName name="MOV.105.O.0.06.2001.00.00.3.CG1_A.CG3_722C">0</definedName>
    <definedName name="MOV.105.O.0.06.2001.00.00.3.CG1_A.CG3_722O">0</definedName>
    <definedName name="MOV.105.O.0.06.2001.00.00.3.CG1_A.CG3_723A">0</definedName>
    <definedName name="MOV.105.O.0.06.2001.00.00.3.CG1_A.CG3_730A">0</definedName>
    <definedName name="MOV.105.O.0.06.2001.00.00.3.CG1_A.CG3_730O">-48022.07</definedName>
    <definedName name="MOV.105.O.0.06.2001.00.00.3.CG1_A.CG3_731O">-53631.29</definedName>
    <definedName name="MOV.105.O.0.06.2001.00.00.3.CG1_A.CG3_732P">0</definedName>
    <definedName name="MOV.105.O.0.06.2001.00.00.3.CG1_A.CG3_733A">0</definedName>
    <definedName name="MOV.105.O.0.06.2001.00.00.3.CG1_A.CG3_735B">0</definedName>
    <definedName name="MOV.105.O.0.06.2001.00.00.3.CG1_A.CG3_740A">-8974.9</definedName>
    <definedName name="MOV.105.O.0.06.2001.00.00.3.CG1_A.CG3_740B">0</definedName>
    <definedName name="MOV.105.O.0.06.2001.00.00.3.CG1_B.CG3_900D">0</definedName>
    <definedName name="MOV.105.O.0.06.2001.00.00.3.CG1_B.CG3_900O">-65712.34</definedName>
    <definedName name="MOV.105.O.0.06.2001.00.00.3.CG1_B.CG3_900P">-20264.38</definedName>
    <definedName name="MOV.105.O.0.06.2001.00.00.3.CG1_B.CG3_901A">0</definedName>
    <definedName name="MOV.105.O.0.06.2001.00.00.3.CG1_B.CG3_901B">0</definedName>
    <definedName name="MOV.105.O.0.06.2001.00.00.3.CG1_B.CG3_901O">-18958.63</definedName>
    <definedName name="MOV.105.O.0.06.2001.00.00.3.CG1_B.CG3_902A">-2676.4</definedName>
    <definedName name="MOV.105.O.0.06.2001.00.00.3.CG1_B.CG3_902O">-13711.67</definedName>
    <definedName name="MOV.105.O.0.06.2001.00.00.3.CG1_B.CG3_903A">0</definedName>
    <definedName name="MOV.105.O.0.06.2001.00.00.3.CG1_B.CG3_904A">0</definedName>
    <definedName name="MOV.105.O.0.06.2001.00.00.3.CG1_C.CG3_047Y">0</definedName>
    <definedName name="MOV.105.O.0.06.2001.00.00.3.CG1_C.CG3_048Y">0</definedName>
    <definedName name="MOV.105.O.0.06.2001.00.00.3.CG1_C.CG3_063Y">0</definedName>
    <definedName name="MOV.105.O.0.06.2001.00.00.3.CG1_C.CG3_069Z">0</definedName>
    <definedName name="MOV.105.O.0.06.2001.00.00.3.CG1_C.CG3_070Y">0</definedName>
    <definedName name="MOV.105.O.0.06.2001.00.00.3.CG1_C.CG3_070Z">0</definedName>
    <definedName name="MOV.105.O.0.06.2001.00.00.3.CG1_C.CG3_071Y">0</definedName>
    <definedName name="MOV.105.O.0.06.2001.00.00.3.CG1_C.CG3_071Z">0</definedName>
    <definedName name="MOV.105.O.0.06.2001.00.00.3.CG1_C.CG3_072Z">0</definedName>
    <definedName name="MOV.105.O.0.06.2001.00.00.3.CG1_C.CG3_075Y">0</definedName>
    <definedName name="MOV.105.O.0.06.2001.00.00.3.CG1_C.CG3_075Z">0</definedName>
    <definedName name="MOV.105.O.0.06.2001.00.00.3.CG1_C.CG3_076Y">0</definedName>
    <definedName name="MOV.105.O.0.06.2001.00.00.3.CG1_C.CG3_076Z">0</definedName>
    <definedName name="MOV.105.O.0.06.2001.00.00.3.CG1_C.CG3_077Y">0</definedName>
    <definedName name="MOV.105.O.0.06.2001.00.00.3.CG1_C.CG3_077Z">0</definedName>
    <definedName name="MOV.105.O.0.06.2001.00.00.3.CG1_C.CG3_079Y">0</definedName>
    <definedName name="MOV.105.O.0.06.2001.00.00.3.CG1_C.CG3_079Z">0</definedName>
    <definedName name="MOV.105.O.0.06.2001.00.00.3.CG1_C.CG3_080Y">0</definedName>
    <definedName name="MOV.105.O.0.06.2001.00.00.3.CG1_C.CG3_080Z">-10077.31</definedName>
    <definedName name="MOV.105.O.0.06.2001.00.00.3.CG1_C.CG3_084Z">0</definedName>
    <definedName name="MOV.105.O.0.06.2001.00.00.3.CG1_C.CG3_101Z">0</definedName>
    <definedName name="MOV.105.O.0.06.2001.00.00.3.CG1_C.CG3_139Z">0</definedName>
    <definedName name="MOV.105.O.0.06.2001.00.00.3.CG1_C.CG3_540Y">0</definedName>
    <definedName name="MOV.105.O.0.06.2001.00.00.3.CG1_K.CG3_001A">0</definedName>
    <definedName name="MOV.105.O.0.06.2001.00.00.3.CG1_K.CG3_001B">0</definedName>
    <definedName name="MOV.105.O.0.06.2001.00.00.3.CG1_K.CG3_002A">0</definedName>
    <definedName name="MOV.105.O.0.06.2001.00.00.3.CG1_K.CG3_002B">0</definedName>
    <definedName name="MOV.105.O.0.06.2001.00.00.3.CG1_K.CG3_003A">0</definedName>
    <definedName name="MOV.105.O.0.06.2001.00.00.3.CG1_K.CG3_003C">0</definedName>
    <definedName name="MOV.105.O.0.06.2001.00.00.3.CG1_K.CG3_004A">0</definedName>
    <definedName name="MOV.105.O.0.06.2001.00.00.3.CG1_K.CG3_004B">0</definedName>
    <definedName name="MOV.105.O.0.06.2001.00.00.3.CG1_K.CG3_005A">0</definedName>
    <definedName name="MOV.105.O.0.06.2001.00.00.3.CG1_K.CG3_007A">0</definedName>
    <definedName name="MOV.105.O.0.06.2001.00.00.3.CG1_K.CG3_007B">0</definedName>
    <definedName name="MOV.105.O.0.06.2001.00.00.3.CG1_K.CG3_007C">0</definedName>
    <definedName name="MOV.105.O.0.06.2001.00.00.3.CG1_K.CG3_007M">0</definedName>
    <definedName name="MOV.105.O.0.06.2001.00.00.3.CG1_K.CG3_007N">0</definedName>
    <definedName name="MOV.105.O.0.06.2001.00.00.3.CG1_K.CG3_008A">0</definedName>
    <definedName name="MOV.105.O.0.06.2001.00.00.3.CG1_K.CG3_009A">-1739.12</definedName>
    <definedName name="MOV.105.O.0.06.2001.00.00.3.CG1_K.CG3_009B">-42531.63</definedName>
    <definedName name="MOV.105.O.0.06.2001.00.00.3.CG1_K.CG3_010A">0</definedName>
    <definedName name="MOV.105.O.0.06.2001.00.00.3.CG1_K.CG3_011A">0</definedName>
    <definedName name="MOV.105.O.0.06.2001.00.00.3.CG1_K.CG3_011B">0</definedName>
    <definedName name="MOV.105.O.0.06.2001.00.00.3.CG1_K.CG3_012A">0</definedName>
    <definedName name="MOV.105.O.0.06.2001.00.00.3.CG1_K.CG3_013A">0</definedName>
    <definedName name="MOV.105.O.0.06.2001.00.00.3.CG1_K.CG3_014A">0</definedName>
    <definedName name="MOV.105.O.0.06.2001.00.00.3.CG1_K.CG3_015A">-214133.7</definedName>
    <definedName name="MOV.105.O.0.06.2001.00.00.3.CG1_K.CG3_015B">0</definedName>
    <definedName name="MOV.105.O.0.06.2001.00.00.3.CG1_K.CG3_015D">-614.93</definedName>
    <definedName name="MOV.105.O.0.06.2001.00.00.3.CG1_K.CG3_016A">0</definedName>
    <definedName name="MOV.105.O.0.06.2001.00.00.3.CG1_K.CG3_017A">0</definedName>
    <definedName name="MOV.105.O.0.06.2001.00.00.3.CG1_K.CG3_018A">0</definedName>
    <definedName name="MOV.105.O.0.06.2001.00.00.3.CG1_K.CG3_019A">0</definedName>
    <definedName name="MOV.105.O.0.06.2001.00.00.3.CG1_K.CG3_020A">0</definedName>
    <definedName name="MOV.105.O.0.06.2001.00.00.3.CG1_K.CG3_020B">0</definedName>
    <definedName name="MOV.105.O.0.06.2001.00.00.3.CG1_K.CG3_021A">0</definedName>
    <definedName name="MOV.105.O.0.06.2001.00.00.3.CG1_K.CG3_022A">0</definedName>
    <definedName name="MOV.105.O.0.06.2001.00.00.3.CG1_K.CG3_023A">-19376.71</definedName>
    <definedName name="MOV.105.O.0.06.2001.00.00.3.CG1_K.CG3_023B">0</definedName>
    <definedName name="MOV.105.O.0.06.2001.00.00.3.CG1_K.CG3_024A">0</definedName>
    <definedName name="MOV.105.O.0.06.2001.00.00.3.CG1_K.CG3_025A">0</definedName>
    <definedName name="MOV.105.O.0.06.2001.00.00.3.CG1_K.CG3_026A">0</definedName>
    <definedName name="MOV.105.O.0.06.2001.00.00.3.CG1_K.CG3_027A">0</definedName>
    <definedName name="MOV.105.O.0.06.2001.00.00.3.CG1_K.CG3_028A">0</definedName>
    <definedName name="MOV.105.O.0.06.2001.00.00.3.CG1_K.CG3_028B">0</definedName>
    <definedName name="MOV.105.O.0.06.2001.00.00.3.CG1_K.CG3_028M">0</definedName>
    <definedName name="MOV.105.O.0.06.2001.00.00.3.CG1_K.CG3_028N">0</definedName>
    <definedName name="MOV.105.O.0.06.2001.00.00.3.CG1_K.CG3_028O">0</definedName>
    <definedName name="MOV.105.O.0.06.2001.00.00.3.CG1_K.CG3_028P">0</definedName>
    <definedName name="MOV.105.O.0.06.2001.00.00.3.CG1_K.CG3_028Q">0</definedName>
    <definedName name="MOV.105.O.0.06.2001.00.00.3.CG1_K.CG3_028R">0</definedName>
    <definedName name="MOV.105.O.0.06.2001.00.00.3.CG1_K.CG3_028S">0</definedName>
    <definedName name="MOV.105.O.0.06.2001.00.00.3.CG1_K.CG3_029A">0</definedName>
    <definedName name="MOV.105.O.0.06.2001.00.00.3.CG1_K.CG3_030A">0</definedName>
    <definedName name="MOV.105.O.0.06.2001.00.00.3.CG1_K.CG3_031A">0</definedName>
    <definedName name="MOV.105.O.0.06.2001.00.00.3.CG1_K.CG3_032M">0</definedName>
    <definedName name="MOV.105.O.0.06.2001.00.00.3.CG1_K.CG3_033A">0</definedName>
    <definedName name="MOV.105.O.0.06.2001.00.00.3.CG1_K.CG3_034A">0</definedName>
    <definedName name="MOV.105.O.0.06.2001.00.00.3.CG1_K.CG3_035A">0</definedName>
    <definedName name="MOV.105.O.0.06.2001.00.00.3.CG1_K.CG3_036A">0</definedName>
    <definedName name="MOV.105.O.0.06.2001.00.00.3.CG1_K.CG3_037A">0</definedName>
    <definedName name="MOV.105.O.0.06.2001.00.00.3.CG1_K.CG3_038A">0</definedName>
    <definedName name="MOV.105.O.0.06.2001.00.00.3.CG1_K.CG3_039A">0</definedName>
    <definedName name="MOV.105.O.0.06.2001.00.00.3.CG1_K.CG3_040A">0</definedName>
    <definedName name="MOV.105.O.0.06.2001.00.00.3.CG1_K.CG3_041A">0</definedName>
    <definedName name="MOV.105.O.0.06.2001.00.00.3.CG1_K.CG3_041B">-29771.16</definedName>
    <definedName name="MOV.105.O.0.06.2001.00.00.3.CG1_K.CG3_042A">0</definedName>
    <definedName name="MOV.105.O.0.06.2001.00.00.3.CG1_K.CG3_043A">0</definedName>
    <definedName name="MOV.105.O.0.06.2001.00.00.3.CG1_K.CG3_044A">-10636.39</definedName>
    <definedName name="MOV.105.O.0.06.2001.00.00.3.CG1_K.CG3_044B">0</definedName>
    <definedName name="MOV.105.O.0.06.2001.00.00.3.CG1_K.CG3_044C">0</definedName>
    <definedName name="MOV.105.O.0.06.2001.00.00.3.CG1_K.CG3_044D">0</definedName>
    <definedName name="MOV.105.O.0.06.2001.00.00.3.CG1_K.CG3_044E">0</definedName>
    <definedName name="MOV.105.O.0.06.2001.00.00.3.CG1_K.CG3_044F">0</definedName>
    <definedName name="MOV.105.O.0.06.2001.00.00.3.CG1_K.CG3_045A">-53016.84</definedName>
    <definedName name="MOV.105.O.0.06.2001.00.00.3.CG1_K.CG3_046A">0</definedName>
    <definedName name="MOV.105.O.0.06.2001.00.00.3.CG1_K.CG3_049A">0</definedName>
    <definedName name="MOV.105.O.0.06.2001.00.00.3.CG1_K.CG3_050A">0</definedName>
    <definedName name="MOV.105.O.0.06.2001.00.00.3.CG1_K.CG3_051A">0</definedName>
    <definedName name="MOV.105.O.0.06.2001.00.00.3.CG1_K.CG3_052A">0</definedName>
    <definedName name="MOV.105.O.0.06.2001.00.00.3.CG1_K.CG3_053A">0</definedName>
    <definedName name="MOV.105.O.0.06.2001.00.00.3.CG1_K.CG3_054A">-24507</definedName>
    <definedName name="MOV.105.O.0.06.2001.00.00.3.CG1_K.CG3_055A">0</definedName>
    <definedName name="MOV.105.O.0.06.2001.00.00.3.CG1_K.CG3_056A">0</definedName>
    <definedName name="MOV.105.O.0.06.2001.00.00.3.CG1_K.CG3_057A">0</definedName>
    <definedName name="MOV.105.O.0.06.2001.00.00.3.CG1_K.CG3_058A">0</definedName>
    <definedName name="MOV.105.O.0.06.2001.00.00.3.CG1_K.CG3_059A">0</definedName>
    <definedName name="MOV.105.O.0.06.2001.00.00.3.CG1_K.CG3_060A">0</definedName>
    <definedName name="MOV.105.O.0.06.2001.00.00.3.CG1_K.CG3_061A">0</definedName>
    <definedName name="MOV.105.O.0.06.2001.00.00.3.CG1_K.CG3_061B">0</definedName>
    <definedName name="MOV.105.O.0.06.2001.00.00.3.CG1_K.CG3_062A">0</definedName>
    <definedName name="MOV.105.O.0.06.2001.00.00.3.CG1_K.CG3_064A">-51688.82</definedName>
    <definedName name="MOV.105.O.0.06.2001.00.00.3.CG1_K.CG3_064B">0</definedName>
    <definedName name="MOV.105.O.0.06.2001.00.00.3.CG1_K.CG3_065A">-8477.69</definedName>
    <definedName name="MOV.105.O.0.06.2001.00.00.3.CG1_K.CG3_069M">0</definedName>
    <definedName name="MOV.105.O.0.06.2001.00.00.3.CG1_K.CG3_070M">0</definedName>
    <definedName name="MOV.105.O.0.06.2001.00.00.3.CG1_K.CG3_070N">0</definedName>
    <definedName name="MOV.105.O.0.06.2001.00.00.3.CG1_K.CG3_072N">0</definedName>
    <definedName name="MOV.105.O.0.06.2001.00.00.3.CG1_K.CG3_080A">0</definedName>
    <definedName name="MOV.105.O.0.06.2001.00.00.3.CG1_K.CG3_080B">0</definedName>
    <definedName name="MOV.105.O.0.06.2001.00.00.3.CG1_K.CG3_080C">0</definedName>
    <definedName name="MOV.105.O.0.06.2001.00.00.3.CG1_K.CG3_080M">0</definedName>
    <definedName name="MOV.105.O.0.06.2001.00.00.3.CG1_K.CG3_080N">0</definedName>
    <definedName name="MOV.105.O.0.06.2001.00.00.3.CG1_K.CG3_080O">0</definedName>
    <definedName name="MOV.105.O.0.06.2001.00.00.3.CG1_K.CG3_081A">0</definedName>
    <definedName name="MOV.105.O.0.06.2001.00.00.3.CG1_K.CG3_081M">0</definedName>
    <definedName name="MOV.105.O.0.06.2001.00.00.3.CG1_K.CG3_081O">0</definedName>
    <definedName name="MOV.105.O.0.06.2001.00.00.3.CG1_K.CG3_081R">0</definedName>
    <definedName name="MOV.105.O.0.06.2001.00.00.3.CG1_K.CG3_082M">-22823.5</definedName>
    <definedName name="MOV.105.O.0.06.2001.00.00.3.CG1_K.CG3_082N">0</definedName>
    <definedName name="MOV.105.O.0.06.2001.00.00.3.CG1_K.CG3_082R">0</definedName>
    <definedName name="MOV.105.O.0.06.2001.00.00.3.CG1_K.CG3_083A">0</definedName>
    <definedName name="MOV.105.O.0.06.2001.00.00.3.CG1_K.CG3_083B">0</definedName>
    <definedName name="MOV.105.O.0.06.2001.00.00.3.CG1_K.CG3_083M">0</definedName>
    <definedName name="MOV.105.O.0.06.2001.00.00.3.CG1_K.CG3_083N">0</definedName>
    <definedName name="MOV.105.O.0.06.2001.00.00.3.CG1_K.CG3_084M">-892.5</definedName>
    <definedName name="MOV.105.O.0.06.2001.00.00.3.CG1_K.CG3_085A">0</definedName>
    <definedName name="MOV.105.O.0.06.2001.00.00.3.CG1_K.CG3_085M">0</definedName>
    <definedName name="MOV.105.O.0.06.2001.00.00.3.CG1_K.CG3_087A">0</definedName>
    <definedName name="MOV.105.O.0.06.2001.00.00.3.CG1_K.CG3_087M">0</definedName>
    <definedName name="MOV.105.O.0.06.2001.00.00.3.CG1_K.CG3_087N">0</definedName>
    <definedName name="MOV.105.O.0.06.2001.00.00.3.CG1_K.CG3_087O">-42624.48</definedName>
    <definedName name="MOV.105.O.0.06.2001.00.00.3.CG1_K.CG3_087R">0</definedName>
    <definedName name="MOV.105.O.0.06.2001.00.00.3.CG1_K.CG3_088M">-31710.76</definedName>
    <definedName name="MOV.105.O.0.06.2001.00.00.3.CG1_K.CG3_088N">3172.96</definedName>
    <definedName name="MOV.105.O.0.06.2001.00.00.3.CG1_K.CG3_088O">0</definedName>
    <definedName name="MOV.105.O.0.06.2001.00.00.3.CG1_K.CG3_088Q">0</definedName>
    <definedName name="MOV.105.O.0.06.2001.00.00.3.CG1_K.CG3_089M">0</definedName>
    <definedName name="MOV.105.O.0.06.2001.00.00.3.CG1_K.CG3_091M">0</definedName>
    <definedName name="MOV.105.O.0.06.2001.00.00.3.CG1_K.CG3_093A">0</definedName>
    <definedName name="MOV.105.O.0.06.2001.00.00.3.CG1_K.CG3_094A">0</definedName>
    <definedName name="MOV.105.O.0.06.2001.00.00.3.CG1_K.CG3_095A">0</definedName>
    <definedName name="MOV.105.O.0.06.2001.00.00.3.CG1_K.CG3_095B">0</definedName>
    <definedName name="MOV.105.O.0.06.2001.00.00.3.CG1_K.CG3_096A">0</definedName>
    <definedName name="MOV.105.O.0.06.2001.00.00.3.CG1_K.CG3_096B">0</definedName>
    <definedName name="MOV.105.O.0.06.2001.00.00.3.CG1_K.CG3_097A">0</definedName>
    <definedName name="MOV.105.O.0.06.2001.00.00.3.CG1_K.CG3_098A">0</definedName>
    <definedName name="MOV.105.O.0.06.2001.00.00.3.CG1_K.CG3_099A">0</definedName>
    <definedName name="MOV.105.O.0.06.2001.00.00.3.CG1_K.CG3_100A">0</definedName>
    <definedName name="MOV.105.O.0.06.2001.00.00.3.CG1_K.CG3_103A">0</definedName>
    <definedName name="MOV.105.O.0.06.2001.00.00.3.CG1_K.CG3_104A">0</definedName>
    <definedName name="MOV.105.O.0.06.2001.00.00.3.CG1_K.CG3_105A">-1356</definedName>
    <definedName name="MOV.105.O.0.06.2001.00.00.3.CG1_K.CG3_113M">0</definedName>
    <definedName name="MOV.105.O.0.06.2001.00.00.3.CG1_K.CG3_113R">0</definedName>
    <definedName name="MOV.105.O.0.06.2001.00.00.3.CG1_K.CG3_115A">0</definedName>
    <definedName name="MOV.105.O.0.06.2001.00.00.3.CG1_K.CG3_117M">0</definedName>
    <definedName name="MOV.105.O.0.06.2001.00.00.3.CG1_K.CG3_119A">0</definedName>
    <definedName name="MOV.105.O.0.06.2001.00.00.3.CG1_K.CG3_120A">0</definedName>
    <definedName name="MOV.105.O.0.06.2001.00.00.3.CG1_K.CG3_120M">0</definedName>
    <definedName name="MOV.105.O.0.06.2001.00.00.3.CG1_K.CG3_120N">0</definedName>
    <definedName name="MOV.105.O.0.06.2001.00.00.3.CG1_K.CG3_121M">0</definedName>
    <definedName name="MOV.105.O.0.06.2001.00.00.3.CG1_K.CG3_122M">0</definedName>
    <definedName name="MOV.105.O.0.06.2001.00.00.3.CG1_K.CG3_123M">0</definedName>
    <definedName name="MOV.105.O.0.06.2001.00.00.3.CG1_K.CG3_124A">0</definedName>
    <definedName name="MOV.105.O.0.06.2001.00.00.3.CG1_K.CG3_125A">0</definedName>
    <definedName name="MOV.105.O.0.06.2001.00.00.3.CG1_K.CG3_126A">0</definedName>
    <definedName name="MOV.105.O.0.06.2001.00.00.3.CG1_K.CG3_127A">0</definedName>
    <definedName name="MOV.105.O.0.06.2001.00.00.3.CG1_K.CG3_128A">-14026.81</definedName>
    <definedName name="MOV.105.O.0.06.2001.00.00.3.CG1_K.CG3_130A">-1363.57</definedName>
    <definedName name="MOV.105.O.0.06.2001.00.00.3.CG1_K.CG3_131A">-18054</definedName>
    <definedName name="MOV.105.O.0.06.2001.00.00.3.CG1_K.CG3_131B">-13694.5</definedName>
    <definedName name="MOV.105.O.0.06.2001.00.00.3.CG1_K.CG3_132A">-217.14</definedName>
    <definedName name="MOV.105.O.0.06.2001.00.00.3.CG1_K.CG3_133M">0</definedName>
    <definedName name="MOV.105.O.0.06.2001.00.00.3.CG1_K.CG3_134A">0</definedName>
    <definedName name="MOV.105.O.0.06.2001.00.00.3.CG1_K.CG3_135A">0</definedName>
    <definedName name="MOV.105.O.0.06.2001.00.00.3.CG1_K.CG3_136A">0</definedName>
    <definedName name="MOV.105.O.0.06.2001.00.00.3.CG1_K.CG3_140A">0</definedName>
    <definedName name="MOV.105.O.0.06.2001.00.00.3.CG1_K.CG3_140B">0</definedName>
    <definedName name="MOV.105.O.0.06.2001.00.00.3.CG1_K.CG3_140C">0</definedName>
    <definedName name="MOV.105.O.0.06.2001.00.00.3.CG1_K.CG3_140D">0</definedName>
    <definedName name="MOV.105.O.0.06.2001.00.00.3.CG1_K.CG3_140E">0</definedName>
    <definedName name="MOV.105.O.0.06.2001.00.00.3.CG1_K.CG3_140F">0</definedName>
    <definedName name="MOV.105.O.0.06.2001.00.00.3.CG1_K.CG3_140G">0</definedName>
    <definedName name="MOV.105.O.0.06.2001.00.00.3.CG1_K.CG3_140H">0</definedName>
    <definedName name="MOV.105.O.0.06.2001.00.00.3.CG1_K.CG3_140I">0</definedName>
    <definedName name="MOV.105.O.0.06.2001.00.00.3.CG1_K.CG3_140J">0</definedName>
    <definedName name="MOV.105.O.0.06.2001.00.00.3.CG1_K.CG3_140M">0</definedName>
    <definedName name="MOV.105.O.0.06.2001.00.00.3.CG1_K.CG3_140N">0</definedName>
    <definedName name="MOV.105.O.0.06.2001.00.00.3.CG1_K.CG3_140O">0</definedName>
    <definedName name="MOV.105.O.0.06.2001.00.00.3.CG1_K.CG3_140P">0</definedName>
    <definedName name="MOV.105.O.0.06.2001.00.00.3.CG1_K.CG3_140Q">0</definedName>
    <definedName name="MOV.105.O.0.06.2001.00.00.3.CG1_K.CG3_140R">0</definedName>
    <definedName name="MOV.105.O.0.06.2001.00.00.3.CG1_K.CG3_140S">0</definedName>
    <definedName name="MOV.105.O.0.06.2001.00.00.3.CG1_K.CG3_200A">0</definedName>
    <definedName name="MOV.105.O.0.06.2001.00.00.3.CG1_K.CG3_200B">0</definedName>
    <definedName name="MOV.105.O.0.06.2001.00.00.3.CG1_K.CG3_200C">0</definedName>
    <definedName name="MOV.105.O.0.06.2001.00.00.3.CG1_K.CG3_201A">-97.8</definedName>
    <definedName name="MOV.105.O.0.06.2001.00.00.3.CG1_K.CG3_202A">0</definedName>
    <definedName name="MOV.105.O.0.06.2001.00.00.3.CG1_K.CG3_202B">0</definedName>
    <definedName name="MOV.105.O.0.06.2001.00.00.3.CG1_K.CG3_202M">0</definedName>
    <definedName name="MOV.105.O.0.06.2001.00.00.3.CG1_K.CG3_202N">0</definedName>
    <definedName name="MOV.105.O.0.06.2001.00.00.3.CG1_K.CG3_203A">0</definedName>
    <definedName name="MOV.105.O.0.06.2001.00.00.3.CG1_K.CG3_203B">0</definedName>
    <definedName name="MOV.105.O.0.06.2001.00.00.3.CG1_K.CG3_204A">0</definedName>
    <definedName name="MOV.105.O.0.06.2001.00.00.3.CG1_K.CG3_204B">0</definedName>
    <definedName name="MOV.105.O.0.06.2001.00.00.3.CG1_K.CG3_204M">0</definedName>
    <definedName name="MOV.105.O.0.06.2001.00.00.3.CG1_K.CG3_205A">0</definedName>
    <definedName name="MOV.105.O.0.06.2001.00.00.3.CG1_K.CG3_206A">0</definedName>
    <definedName name="MOV.105.O.0.06.2001.00.00.3.CG1_K.CG3_207A">0</definedName>
    <definedName name="MOV.105.O.0.06.2001.00.00.3.CG1_K.CG3_207M">0</definedName>
    <definedName name="MOV.105.O.0.06.2001.00.00.3.CG1_K.CG3_207N">0</definedName>
    <definedName name="MOV.105.O.0.06.2001.00.00.3.CG1_K.CG3_207P">0</definedName>
    <definedName name="MOV.105.O.0.06.2001.00.00.3.CG1_K.CG3_208A">0</definedName>
    <definedName name="MOV.105.O.0.06.2001.00.00.3.CG1_K.CG3_209A">0</definedName>
    <definedName name="MOV.105.O.0.06.2001.00.00.3.CG1_K.CG3_210A">0</definedName>
    <definedName name="MOV.105.O.0.06.2001.00.00.3.CG1_K.CG3_210B">0</definedName>
    <definedName name="MOV.105.O.0.06.2001.00.00.3.CG1_K.CG3_210C">0</definedName>
    <definedName name="MOV.105.O.0.06.2001.00.00.3.CG1_K.CG3_210D">0</definedName>
    <definedName name="MOV.105.O.0.06.2001.00.00.3.CG1_K.CG3_210E">0</definedName>
    <definedName name="MOV.105.O.0.06.2001.00.00.3.CG1_K.CG3_210F">0</definedName>
    <definedName name="MOV.105.O.0.06.2001.00.00.3.CG1_K.CG3_210G">0</definedName>
    <definedName name="MOV.105.O.0.06.2001.00.00.3.CG1_K.CG3_210H">0</definedName>
    <definedName name="MOV.105.O.0.06.2001.00.00.3.CG1_K.CG3_210I">0</definedName>
    <definedName name="MOV.105.O.0.06.2001.00.00.3.CG1_K.CG3_210J">0</definedName>
    <definedName name="MOV.105.O.0.06.2001.00.00.3.CG1_K.CG3_210K">0</definedName>
    <definedName name="MOV.105.O.0.06.2001.00.00.3.CG1_K.CG3_210L">0</definedName>
    <definedName name="MOV.105.O.0.06.2001.00.00.3.CG1_K.CG3_210M">0</definedName>
    <definedName name="MOV.105.O.0.06.2001.00.00.3.CG1_K.CG3_210N">0</definedName>
    <definedName name="MOV.105.O.0.06.2001.00.00.3.CG1_K.CG3_210O">0</definedName>
    <definedName name="MOV.105.O.0.06.2001.00.00.3.CG1_K.CG3_210P">0</definedName>
    <definedName name="MOV.105.O.0.06.2001.00.00.3.CG1_K.CG3_210Q">0</definedName>
    <definedName name="MOV.105.O.0.06.2001.00.00.3.CG1_K.CG3_210S">0</definedName>
    <definedName name="MOV.105.O.0.06.2001.00.00.3.CG1_K.CG3_210T">0</definedName>
    <definedName name="MOV.105.O.0.06.2001.00.00.3.CG1_K.CG3_210U">0</definedName>
    <definedName name="MOV.105.O.0.06.2001.00.00.3.CG1_K.CG3_210V">0</definedName>
    <definedName name="MOV.105.O.0.06.2001.00.00.3.CG1_K.CG3_211A">0</definedName>
    <definedName name="MOV.105.O.0.06.2001.00.00.3.CG1_K.CG3_212A">0</definedName>
    <definedName name="MOV.105.O.0.06.2001.00.00.3.CG1_K.CG3_212B">0</definedName>
    <definedName name="MOV.105.O.0.06.2001.00.00.3.CG1_K.CG3_213A">0</definedName>
    <definedName name="MOV.105.O.0.06.2001.00.00.3.CG1_K.CG3_214A">0</definedName>
    <definedName name="MOV.105.O.0.06.2001.00.00.3.CG1_K.CG3_215A">0</definedName>
    <definedName name="MOV.105.O.0.06.2001.00.00.3.CG1_K.CG3_216A">0</definedName>
    <definedName name="MOV.105.O.0.06.2001.00.00.3.CG1_K.CG3_217A">0</definedName>
    <definedName name="MOV.105.O.0.06.2001.00.00.3.CG1_K.CG3_217B">0</definedName>
    <definedName name="MOV.105.O.0.06.2001.00.00.3.CG1_K.CG3_218A">0</definedName>
    <definedName name="MOV.105.O.0.06.2001.00.00.3.CG1_K.CG3_219A">0</definedName>
    <definedName name="MOV.105.O.0.06.2001.00.00.3.CG1_K.CG3_220M">0</definedName>
    <definedName name="MOV.105.O.0.06.2001.00.00.3.CG1_K.CG3_221A">0</definedName>
    <definedName name="MOV.105.O.0.06.2001.00.00.3.CG1_K.CG3_222A">-13805.51</definedName>
    <definedName name="MOV.105.O.0.06.2001.00.00.3.CG1_K.CG3_228A">0</definedName>
    <definedName name="MOV.105.O.0.06.2001.00.00.3.CG1_K.CG3_229A">-6670.53</definedName>
    <definedName name="MOV.105.O.0.06.2001.00.00.3.CG1_K.CG3_229B">0</definedName>
    <definedName name="MOV.105.O.0.06.2001.00.00.3.CG1_K.CG3_229C">-3576.12</definedName>
    <definedName name="MOV.105.O.0.06.2001.00.00.3.CG1_K.CG3_230A">0</definedName>
    <definedName name="MOV.105.O.0.06.2001.00.00.3.CG1_K.CG3_231A">0</definedName>
    <definedName name="MOV.105.O.0.06.2001.00.00.3.CG1_K.CG3_232A">0</definedName>
    <definedName name="MOV.105.O.0.06.2001.00.00.3.CG1_K.CG3_232M">-2850</definedName>
    <definedName name="MOV.105.O.0.06.2001.00.00.3.CG1_K.CG3_540A">0</definedName>
    <definedName name="MOV.105.O.0.06.2001.00.00.3.CG1_K.CG3_540M">0</definedName>
    <definedName name="MOV.105.O.0.06.2001.00.00.3.CG1_K.CG3_590A">-7246.8</definedName>
    <definedName name="MOV.105.O.0.06.2001.00.00.3.CG1_K.CG3_590B">0</definedName>
    <definedName name="MOV.105.O.0.06.2001.00.00.3.CG1_K.CG3_590C">-62.57</definedName>
    <definedName name="MOV.105.O.0.06.2001.00.00.3.CG1_K.CG3_590D">-5372.46</definedName>
    <definedName name="MOV.105.O.0.06.2001.00.00.3.CG1_K.CG3_590E">-108918.39</definedName>
    <definedName name="MOV.105.O.0.06.2001.00.00.3.CG1_K.CG3_590F">-1710.54</definedName>
    <definedName name="MOV.105.O.0.06.2001.00.00.3.CG1_K.CG3_590G">-125553.41</definedName>
    <definedName name="MOV.105.O.0.06.2001.00.00.3.CG1_K.CG3_590H">0</definedName>
    <definedName name="MOV.105.O.0.06.2001.00.00.3.CG1_K.CG3_590J">0</definedName>
    <definedName name="MOV.105.O.0.06.2001.00.00.3.CG1_K.CG3_590K">0</definedName>
    <definedName name="MOV.105.O.0.06.2001.00.00.3.CG1_K.CG3_590L">0</definedName>
    <definedName name="MOV.105.O.0.06.2001.00.00.3.CG1_K.CG3_590M">0</definedName>
    <definedName name="MOV.105.O.0.06.2001.00.00.3.CG1_K.CG3_590N">0</definedName>
    <definedName name="MOV.105.O.0.06.2001.00.00.3.CG1_K.CG3_590O">0</definedName>
    <definedName name="MOV.105.O.0.06.2001.00.00.3.CG1_K.CG3_590P">0</definedName>
    <definedName name="MOV.105.O.0.06.2001.00.00.3.CG1_K.CG3_590Q">0</definedName>
    <definedName name="MOV.105.O.0.06.2001.00.00.3.CG1_K.CG3_590T">0</definedName>
    <definedName name="MOV.105.O.0.06.2001.00.00.3.CG1_K.CG3_900A">0</definedName>
    <definedName name="MOV.105.O.0.06.2001.00.00.3.CG1_K.CG3_900P">0</definedName>
    <definedName name="MOV.105.O.0.06.2001.00.00.3.CG1_K.CG3_901O">0</definedName>
    <definedName name="MOV.105.O.0.06.2001.00.00.3.CG1_K.CG3_902O">0</definedName>
    <definedName name="MOV.105.O.0.06.2001.00.00.3.CG1_O.CG3_800O">-29446</definedName>
    <definedName name="MOV.105.O.0.06.2001.00.00.3.CG1_O.CG3_801A">0</definedName>
    <definedName name="MOV.105.O.0.06.2001.00.00.3.CG1_O.CG3_801B">0</definedName>
    <definedName name="MOV.105.O.0.06.2001.00.00.3.CG1_O.CG3_801C">0</definedName>
    <definedName name="MOV.105.O.0.06.2001.00.00.3.CG1_O.CG3_801D">-6090</definedName>
    <definedName name="MOV.105.O.0.06.2001.00.00.3.CG1_O.CG3_801E">0</definedName>
    <definedName name="MOV.105.O.0.06.2001.00.00.3.CG1_O.CG3_810O">-9151.72</definedName>
    <definedName name="MOV.105.O.0.06.2001.00.00.3.CG1_O.CG3_820O">-15432.48</definedName>
    <definedName name="MOV.105.O.0.06.2001.00.00.3.CG1_O.CG3_820P">-6259.81</definedName>
    <definedName name="MOV.105.O.0.06.2001.00.00.3.CG1_O.CG3_830O">-13462.71</definedName>
    <definedName name="MOV.105.O.0.06.2001.00.00.3.CG1_P.CG3_600O">-51329.7</definedName>
    <definedName name="MOV.105.O.0.06.2001.00.00.3.CG1_P.CG3_601A">27780.34</definedName>
    <definedName name="MOV.105.O.0.06.2001.00.00.3.CG1_P.CG3_601O">0</definedName>
    <definedName name="MOV.105.O.0.06.2001.00.00.3.CG1_P.CG3_602O">0</definedName>
    <definedName name="MOV.105.O.0.06.2001.00.00.3.CG1_P.CG3_603O">0</definedName>
    <definedName name="MOV.105.O.0.06.2001.00.00.3.CG1_P.CG3_604A">-11718.45</definedName>
    <definedName name="MOV.105.O.0.06.2001.00.00.3.CG1_P.CG3_604B">-7526.34</definedName>
    <definedName name="MOV.105.O.0.06.2001.00.00.3.CG1_P.CG3_604C">0</definedName>
    <definedName name="MOV.105.O.0.06.2001.00.00.3.CG1_P.CG3_604D">0</definedName>
    <definedName name="MOV.105.O.0.06.2001.00.00.3.CG1_P.CG3_604E">0</definedName>
    <definedName name="MOV.105.O.0.06.2001.00.00.3.CG1_P.CG3_604F">-3021</definedName>
    <definedName name="MOV.105.O.0.06.2001.00.00.3.CG1_P.CG3_604G">0</definedName>
    <definedName name="MOV.105.O.0.06.2001.00.00.3.CG1_P.CG3_604H">0</definedName>
    <definedName name="MOV.105.O.0.06.2001.00.00.3.CG1_P.CG3_604I">605.63</definedName>
    <definedName name="MOV.105.O.0.06.2001.00.00.3.CG1_P.CG3_604J">0</definedName>
    <definedName name="MOV.105.O.0.06.2001.00.00.3.CG1_P.CG3_604L">-1300</definedName>
    <definedName name="MOV.105.O.0.06.2001.00.00.3.CG1_P.CG3_604M">0</definedName>
    <definedName name="MOV.105.O.0.06.2001.00.00.3.CG1_P.CG3_604N">0</definedName>
    <definedName name="MOV.105.O.0.06.2001.00.00.3.CG1_P.CG3_604O">0</definedName>
    <definedName name="MOV.105.O.0.06.2001.00.00.3.CG1_P.CG3_605A">72.13</definedName>
    <definedName name="MOV.105.O.0.06.2001.00.00.3.CG1_P.CG3_605B">-94.49</definedName>
    <definedName name="MOV.105.O.0.06.2001.00.00.3.CG1_P.CG3_605O">-8621.1</definedName>
    <definedName name="MOV.105.O.0.06.2001.00.00.3.CG1_P.CG3_605P">-14035.2</definedName>
    <definedName name="MOV.105.O.0.06.2001.00.00.3.CG1_P.CG3_605Q">-36625.02</definedName>
    <definedName name="MOV.105.O.0.06.2001.00.00.3.CG1_P.CG3_605R">0</definedName>
    <definedName name="MOV.105.O.0.06.2001.00.00.3.CG1_P.CG3_606A">-151.6</definedName>
    <definedName name="MOV.105.O.0.06.2001.00.00.3.CG1_P.CG3_606B">0</definedName>
    <definedName name="MOV.105.O.0.06.2001.00.00.3.CG1_P.CG3_606C">0</definedName>
    <definedName name="MOV.105.O.0.06.2001.00.00.3.CG1_P.CG3_606D">0</definedName>
    <definedName name="MOV.105.O.0.06.2001.00.00.3.CG1_P.CG3_606O">-2725.36</definedName>
    <definedName name="MOV.105.O.0.06.2001.00.00.3.CG1_P.CG3_607A">-25647.01</definedName>
    <definedName name="MOV.105.O.0.06.2001.00.00.3.CG1_P.CG3_608A">-450.47</definedName>
    <definedName name="MOV.105.O.0.06.2001.00.00.3.CG1_P.CG3_609A">0</definedName>
    <definedName name="MOV.105.O.0.06.2001.00.00.3.CG1_P.CG3_610A">-88.18</definedName>
    <definedName name="MOV.105.O.0.06.2001.00.00.3.CG1_P.CG3_610B">0</definedName>
    <definedName name="MOV.105.O.0.06.2001.00.00.3.CG1_P.CG3_610C">0</definedName>
    <definedName name="MOV.105.O.0.06.2001.00.00.3.CG1_P.CG3_611A">0</definedName>
    <definedName name="MOV.105.O.0.06.2001.00.00.3.CG1_P.CG3_611B">-11396.09</definedName>
    <definedName name="MOV.105.O.0.06.2001.00.00.3.CG1_P.CG3_613A">0</definedName>
    <definedName name="MOV.105.O.0.06.2001.00.00.3.CG1_P.CG3_614A">-720</definedName>
    <definedName name="MOV.105.O.0.06.2001.00.00.3.CG1_P.CG3_614B">0</definedName>
    <definedName name="MOV.105.O.0.06.2001.00.00.3.CG1_T.CG3_513A">-29188.46</definedName>
    <definedName name="MOV.105.O.0.06.2001.00.00.3.CG1_T.CG3_520A">12858.67</definedName>
    <definedName name="MOV.105.O.0.06.2001.00.00.3.CG1_T.CG3_520O">-83203.62</definedName>
    <definedName name="MOV.105.O.0.06.2001.00.00.3.CG1_T.CG3_521O">-4592.43</definedName>
    <definedName name="MOV.105.O.0.06.2001.00.00.3.CG1_T.CG3_530A">-747.78</definedName>
    <definedName name="MOV.105.O.0.06.2001.00.00.3.CG1_T.CG3_530O">20575.2</definedName>
    <definedName name="MOV.105.O.0.06.2001.00.00.3.CG1_T.CG3_540A">0</definedName>
    <definedName name="MOV.105.O.0.06.2001.00.00.3.CG1_T.CG3_541O">0</definedName>
    <definedName name="MOV.105.O.0.06.2001.00.00.3.CG1_T.CG3_546A">-8233.44</definedName>
    <definedName name="MOV.105.O.0.06.2001.00.00.3.CG1_T.CG3_550O">-70530.55</definedName>
    <definedName name="MOV.105.O.0.06.2001.00.00.3.CG1_T.CG3_551O">0</definedName>
    <definedName name="MOV.105.O.0.06.2001.00.00.3.CG1_T.CG3_552O">0</definedName>
    <definedName name="MOV.105.O.0.07.2001.00.00.3.CG1_A.CG3_700O">-39592.65</definedName>
    <definedName name="MOV.105.O.0.07.2001.00.00.3.CG1_A.CG3_701A">-1028.1</definedName>
    <definedName name="MOV.105.O.0.07.2001.00.00.3.CG1_A.CG3_701B">0</definedName>
    <definedName name="MOV.105.O.0.07.2001.00.00.3.CG1_A.CG3_701C">0</definedName>
    <definedName name="MOV.105.O.0.07.2001.00.00.3.CG1_A.CG3_701D">0</definedName>
    <definedName name="MOV.105.O.0.07.2001.00.00.3.CG1_A.CG3_702A">-7194.8</definedName>
    <definedName name="MOV.105.O.0.07.2001.00.00.3.CG1_A.CG3_702B">-1123.39</definedName>
    <definedName name="MOV.105.O.0.07.2001.00.00.3.CG1_A.CG3_702G">-3691.13</definedName>
    <definedName name="MOV.105.O.0.07.2001.00.00.3.CG1_A.CG3_702O">-1954.01</definedName>
    <definedName name="MOV.105.O.0.07.2001.00.00.3.CG1_A.CG3_702P">-803.65</definedName>
    <definedName name="MOV.105.O.0.07.2001.00.00.3.CG1_A.CG3_703O">-30975.79</definedName>
    <definedName name="MOV.105.O.0.07.2001.00.00.3.CG1_A.CG3_704A">-5245</definedName>
    <definedName name="MOV.105.O.0.07.2001.00.00.3.CG1_A.CG3_704B">0</definedName>
    <definedName name="MOV.105.O.0.07.2001.00.00.3.CG1_A.CG3_704C">0</definedName>
    <definedName name="MOV.105.O.0.07.2001.00.00.3.CG1_A.CG3_704O">0</definedName>
    <definedName name="MOV.105.O.0.07.2001.00.00.3.CG1_A.CG3_710A">0</definedName>
    <definedName name="MOV.105.O.0.07.2001.00.00.3.CG1_A.CG3_710B">0</definedName>
    <definedName name="MOV.105.O.0.07.2001.00.00.3.CG1_A.CG3_710C">0</definedName>
    <definedName name="MOV.105.O.0.07.2001.00.00.3.CG1_A.CG3_710D">0</definedName>
    <definedName name="MOV.105.O.0.07.2001.00.00.3.CG1_A.CG3_710E">0</definedName>
    <definedName name="MOV.105.O.0.07.2001.00.00.3.CG1_A.CG3_710L">-9000</definedName>
    <definedName name="MOV.105.O.0.07.2001.00.00.3.CG1_A.CG3_710O">-27899.84</definedName>
    <definedName name="MOV.105.O.0.07.2001.00.00.3.CG1_A.CG3_710P">0</definedName>
    <definedName name="MOV.105.O.0.07.2001.00.00.3.CG1_A.CG3_711A">-165</definedName>
    <definedName name="MOV.105.O.0.07.2001.00.00.3.CG1_A.CG3_711B">0</definedName>
    <definedName name="MOV.105.O.0.07.2001.00.00.3.CG1_A.CG3_711O">-593.1</definedName>
    <definedName name="MOV.105.O.0.07.2001.00.00.3.CG1_A.CG3_711P">0</definedName>
    <definedName name="MOV.105.O.0.07.2001.00.00.3.CG1_A.CG3_712A">0</definedName>
    <definedName name="MOV.105.O.0.07.2001.00.00.3.CG1_A.CG3_712B">-5014.2</definedName>
    <definedName name="MOV.105.O.0.07.2001.00.00.3.CG1_A.CG3_712C">0</definedName>
    <definedName name="MOV.105.O.0.07.2001.00.00.3.CG1_A.CG3_712D">0</definedName>
    <definedName name="MOV.105.O.0.07.2001.00.00.3.CG1_A.CG3_712E">0</definedName>
    <definedName name="MOV.105.O.0.07.2001.00.00.3.CG1_A.CG3_712F">0</definedName>
    <definedName name="MOV.105.O.0.07.2001.00.00.3.CG1_A.CG3_712G">0</definedName>
    <definedName name="MOV.105.O.0.07.2001.00.00.3.CG1_A.CG3_712H">0</definedName>
    <definedName name="MOV.105.O.0.07.2001.00.00.3.CG1_A.CG3_712I">0</definedName>
    <definedName name="MOV.105.O.0.07.2001.00.00.3.CG1_A.CG3_712J">-16938.15</definedName>
    <definedName name="MOV.105.O.0.07.2001.00.00.3.CG1_A.CG3_712K">0</definedName>
    <definedName name="MOV.105.O.0.07.2001.00.00.3.CG1_A.CG3_712L">-9335.3</definedName>
    <definedName name="MOV.105.O.0.07.2001.00.00.3.CG1_A.CG3_713A">1251.5</definedName>
    <definedName name="MOV.105.O.0.07.2001.00.00.3.CG1_A.CG3_713B">-2638.38</definedName>
    <definedName name="MOV.105.O.0.07.2001.00.00.3.CG1_A.CG3_713C">0</definedName>
    <definedName name="MOV.105.O.0.07.2001.00.00.3.CG1_A.CG3_714A">-10126.5</definedName>
    <definedName name="MOV.105.O.0.07.2001.00.00.3.CG1_A.CG3_714B">0</definedName>
    <definedName name="MOV.105.O.0.07.2001.00.00.3.CG1_A.CG3_714C">0</definedName>
    <definedName name="MOV.105.O.0.07.2001.00.00.3.CG1_A.CG3_714D">0</definedName>
    <definedName name="MOV.105.O.0.07.2001.00.00.3.CG1_A.CG3_715A">0</definedName>
    <definedName name="MOV.105.O.0.07.2001.00.00.3.CG1_A.CG3_716A">0</definedName>
    <definedName name="MOV.105.O.0.07.2001.00.00.3.CG1_A.CG3_716B">0</definedName>
    <definedName name="MOV.105.O.0.07.2001.00.00.3.CG1_A.CG3_717A">0</definedName>
    <definedName name="MOV.105.O.0.07.2001.00.00.3.CG1_A.CG3_720O">-12143.05</definedName>
    <definedName name="MOV.105.O.0.07.2001.00.00.3.CG1_A.CG3_721A">0</definedName>
    <definedName name="MOV.105.O.0.07.2001.00.00.3.CG1_A.CG3_721C">0</definedName>
    <definedName name="MOV.105.O.0.07.2001.00.00.3.CG1_A.CG3_721O">0</definedName>
    <definedName name="MOV.105.O.0.07.2001.00.00.3.CG1_A.CG3_722A">-17416.41</definedName>
    <definedName name="MOV.105.O.0.07.2001.00.00.3.CG1_A.CG3_722B">-8372.32</definedName>
    <definedName name="MOV.105.O.0.07.2001.00.00.3.CG1_A.CG3_722C">0</definedName>
    <definedName name="MOV.105.O.0.07.2001.00.00.3.CG1_A.CG3_722O">0</definedName>
    <definedName name="MOV.105.O.0.07.2001.00.00.3.CG1_A.CG3_723A">0</definedName>
    <definedName name="MOV.105.O.0.07.2001.00.00.3.CG1_A.CG3_730A">0</definedName>
    <definedName name="MOV.105.O.0.07.2001.00.00.3.CG1_A.CG3_730O">-56647.54</definedName>
    <definedName name="MOV.105.O.0.07.2001.00.00.3.CG1_A.CG3_731O">-52583.3</definedName>
    <definedName name="MOV.105.O.0.07.2001.00.00.3.CG1_A.CG3_732P">0</definedName>
    <definedName name="MOV.105.O.0.07.2001.00.00.3.CG1_A.CG3_733A">0</definedName>
    <definedName name="MOV.105.O.0.07.2001.00.00.3.CG1_A.CG3_735B">0</definedName>
    <definedName name="MOV.105.O.0.07.2001.00.00.3.CG1_A.CG3_740A">-8696.17</definedName>
    <definedName name="MOV.105.O.0.07.2001.00.00.3.CG1_A.CG3_740B">-6.72</definedName>
    <definedName name="MOV.105.O.0.07.2001.00.00.3.CG1_B.CG3_900D">0</definedName>
    <definedName name="MOV.105.O.0.07.2001.00.00.3.CG1_B.CG3_900O">-62201.67</definedName>
    <definedName name="MOV.105.O.0.07.2001.00.00.3.CG1_B.CG3_900P">-20061.4</definedName>
    <definedName name="MOV.105.O.0.07.2001.00.00.3.CG1_B.CG3_901A">0</definedName>
    <definedName name="MOV.105.O.0.07.2001.00.00.3.CG1_B.CG3_901B">-1759.56</definedName>
    <definedName name="MOV.105.O.0.07.2001.00.00.3.CG1_B.CG3_901O">-20994.04</definedName>
    <definedName name="MOV.105.O.0.07.2001.00.00.3.CG1_B.CG3_902A">0</definedName>
    <definedName name="MOV.105.O.0.07.2001.00.00.3.CG1_B.CG3_902O">-18038.3</definedName>
    <definedName name="MOV.105.O.0.07.2001.00.00.3.CG1_B.CG3_903A">0</definedName>
    <definedName name="MOV.105.O.0.07.2001.00.00.3.CG1_B.CG3_904A">0</definedName>
    <definedName name="MOV.105.O.0.07.2001.00.00.3.CG1_C.CG3_047Y">0</definedName>
    <definedName name="MOV.105.O.0.07.2001.00.00.3.CG1_C.CG3_048Y">0</definedName>
    <definedName name="MOV.105.O.0.07.2001.00.00.3.CG1_C.CG3_063Y">0</definedName>
    <definedName name="MOV.105.O.0.07.2001.00.00.3.CG1_C.CG3_069Z">0</definedName>
    <definedName name="MOV.105.O.0.07.2001.00.00.3.CG1_C.CG3_070Y">0</definedName>
    <definedName name="MOV.105.O.0.07.2001.00.00.3.CG1_C.CG3_070Z">0</definedName>
    <definedName name="MOV.105.O.0.07.2001.00.00.3.CG1_C.CG3_071Y">0</definedName>
    <definedName name="MOV.105.O.0.07.2001.00.00.3.CG1_C.CG3_071Z">0</definedName>
    <definedName name="MOV.105.O.0.07.2001.00.00.3.CG1_C.CG3_072Z">0</definedName>
    <definedName name="MOV.105.O.0.07.2001.00.00.3.CG1_C.CG3_075Y">0</definedName>
    <definedName name="MOV.105.O.0.07.2001.00.00.3.CG1_C.CG3_075Z">0</definedName>
    <definedName name="MOV.105.O.0.07.2001.00.00.3.CG1_C.CG3_076Y">0</definedName>
    <definedName name="MOV.105.O.0.07.2001.00.00.3.CG1_C.CG3_076Z">0</definedName>
    <definedName name="MOV.105.O.0.07.2001.00.00.3.CG1_C.CG3_077Y">0</definedName>
    <definedName name="MOV.105.O.0.07.2001.00.00.3.CG1_C.CG3_077Z">0</definedName>
    <definedName name="MOV.105.O.0.07.2001.00.00.3.CG1_C.CG3_079Y">0</definedName>
    <definedName name="MOV.105.O.0.07.2001.00.00.3.CG1_C.CG3_079Z">0</definedName>
    <definedName name="MOV.105.O.0.07.2001.00.00.3.CG1_C.CG3_080Y">0</definedName>
    <definedName name="MOV.105.O.0.07.2001.00.00.3.CG1_C.CG3_080Z">-3161.44</definedName>
    <definedName name="MOV.105.O.0.07.2001.00.00.3.CG1_C.CG3_084Z">0</definedName>
    <definedName name="MOV.105.O.0.07.2001.00.00.3.CG1_C.CG3_101Z">0</definedName>
    <definedName name="MOV.105.O.0.07.2001.00.00.3.CG1_C.CG3_139Z">0</definedName>
    <definedName name="MOV.105.O.0.07.2001.00.00.3.CG1_C.CG3_540Y">0</definedName>
    <definedName name="MOV.105.O.0.07.2001.00.00.3.CG1_K.CG3_001A">0</definedName>
    <definedName name="MOV.105.O.0.07.2001.00.00.3.CG1_K.CG3_001B">0</definedName>
    <definedName name="MOV.105.O.0.07.2001.00.00.3.CG1_K.CG3_002A">0</definedName>
    <definedName name="MOV.105.O.0.07.2001.00.00.3.CG1_K.CG3_002B">0</definedName>
    <definedName name="MOV.105.O.0.07.2001.00.00.3.CG1_K.CG3_003A">0</definedName>
    <definedName name="MOV.105.O.0.07.2001.00.00.3.CG1_K.CG3_003C">0</definedName>
    <definedName name="MOV.105.O.0.07.2001.00.00.3.CG1_K.CG3_004A">0</definedName>
    <definedName name="MOV.105.O.0.07.2001.00.00.3.CG1_K.CG3_004B">0</definedName>
    <definedName name="MOV.105.O.0.07.2001.00.00.3.CG1_K.CG3_005A">0</definedName>
    <definedName name="MOV.105.O.0.07.2001.00.00.3.CG1_K.CG3_007A">0</definedName>
    <definedName name="MOV.105.O.0.07.2001.00.00.3.CG1_K.CG3_007B">0</definedName>
    <definedName name="MOV.105.O.0.07.2001.00.00.3.CG1_K.CG3_007C">0</definedName>
    <definedName name="MOV.105.O.0.07.2001.00.00.3.CG1_K.CG3_007M">0</definedName>
    <definedName name="MOV.105.O.0.07.2001.00.00.3.CG1_K.CG3_007N">0</definedName>
    <definedName name="MOV.105.O.0.07.2001.00.00.3.CG1_K.CG3_008A">0</definedName>
    <definedName name="MOV.105.O.0.07.2001.00.00.3.CG1_K.CG3_009A">-267.36</definedName>
    <definedName name="MOV.105.O.0.07.2001.00.00.3.CG1_K.CG3_009B">-27333.68</definedName>
    <definedName name="MOV.105.O.0.07.2001.00.00.3.CG1_K.CG3_010A">0</definedName>
    <definedName name="MOV.105.O.0.07.2001.00.00.3.CG1_K.CG3_011A">0</definedName>
    <definedName name="MOV.105.O.0.07.2001.00.00.3.CG1_K.CG3_011B">0</definedName>
    <definedName name="MOV.105.O.0.07.2001.00.00.3.CG1_K.CG3_012A">0</definedName>
    <definedName name="MOV.105.O.0.07.2001.00.00.3.CG1_K.CG3_013A">0</definedName>
    <definedName name="MOV.105.O.0.07.2001.00.00.3.CG1_K.CG3_014A">0</definedName>
    <definedName name="MOV.105.O.0.07.2001.00.00.3.CG1_K.CG3_015A">-4939</definedName>
    <definedName name="MOV.105.O.0.07.2001.00.00.3.CG1_K.CG3_015B">0</definedName>
    <definedName name="MOV.105.O.0.07.2001.00.00.3.CG1_K.CG3_015D">0</definedName>
    <definedName name="MOV.105.O.0.07.2001.00.00.3.CG1_K.CG3_016A">0</definedName>
    <definedName name="MOV.105.O.0.07.2001.00.00.3.CG1_K.CG3_017A">0</definedName>
    <definedName name="MOV.105.O.0.07.2001.00.00.3.CG1_K.CG3_018A">0</definedName>
    <definedName name="MOV.105.O.0.07.2001.00.00.3.CG1_K.CG3_019A">0</definedName>
    <definedName name="MOV.105.O.0.07.2001.00.00.3.CG1_K.CG3_020A">0</definedName>
    <definedName name="MOV.105.O.0.07.2001.00.00.3.CG1_K.CG3_020B">0</definedName>
    <definedName name="MOV.105.O.0.07.2001.00.00.3.CG1_K.CG3_021A">0</definedName>
    <definedName name="MOV.105.O.0.07.2001.00.00.3.CG1_K.CG3_022A">0</definedName>
    <definedName name="MOV.105.O.0.07.2001.00.00.3.CG1_K.CG3_023A">-7151.21</definedName>
    <definedName name="MOV.105.O.0.07.2001.00.00.3.CG1_K.CG3_023B">0</definedName>
    <definedName name="MOV.105.O.0.07.2001.00.00.3.CG1_K.CG3_024A">0</definedName>
    <definedName name="MOV.105.O.0.07.2001.00.00.3.CG1_K.CG3_025A">0</definedName>
    <definedName name="MOV.105.O.0.07.2001.00.00.3.CG1_K.CG3_026A">0</definedName>
    <definedName name="MOV.105.O.0.07.2001.00.00.3.CG1_K.CG3_027A">0</definedName>
    <definedName name="MOV.105.O.0.07.2001.00.00.3.CG1_K.CG3_028A">0</definedName>
    <definedName name="MOV.105.O.0.07.2001.00.00.3.CG1_K.CG3_028B">0</definedName>
    <definedName name="MOV.105.O.0.07.2001.00.00.3.CG1_K.CG3_028M">0</definedName>
    <definedName name="MOV.105.O.0.07.2001.00.00.3.CG1_K.CG3_028N">0</definedName>
    <definedName name="MOV.105.O.0.07.2001.00.00.3.CG1_K.CG3_028O">0</definedName>
    <definedName name="MOV.105.O.0.07.2001.00.00.3.CG1_K.CG3_028P">0</definedName>
    <definedName name="MOV.105.O.0.07.2001.00.00.3.CG1_K.CG3_028Q">0</definedName>
    <definedName name="MOV.105.O.0.07.2001.00.00.3.CG1_K.CG3_028R">0</definedName>
    <definedName name="MOV.105.O.0.07.2001.00.00.3.CG1_K.CG3_028S">0</definedName>
    <definedName name="MOV.105.O.0.07.2001.00.00.3.CG1_K.CG3_029A">0</definedName>
    <definedName name="MOV.105.O.0.07.2001.00.00.3.CG1_K.CG3_030A">0</definedName>
    <definedName name="MOV.105.O.0.07.2001.00.00.3.CG1_K.CG3_031A">0</definedName>
    <definedName name="MOV.105.O.0.07.2001.00.00.3.CG1_K.CG3_032M">0</definedName>
    <definedName name="MOV.105.O.0.07.2001.00.00.3.CG1_K.CG3_033A">0</definedName>
    <definedName name="MOV.105.O.0.07.2001.00.00.3.CG1_K.CG3_034A">0</definedName>
    <definedName name="MOV.105.O.0.07.2001.00.00.3.CG1_K.CG3_035A">0</definedName>
    <definedName name="MOV.105.O.0.07.2001.00.00.3.CG1_K.CG3_036A">0</definedName>
    <definedName name="MOV.105.O.0.07.2001.00.00.3.CG1_K.CG3_037A">0</definedName>
    <definedName name="MOV.105.O.0.07.2001.00.00.3.CG1_K.CG3_038A">0</definedName>
    <definedName name="MOV.105.O.0.07.2001.00.00.3.CG1_K.CG3_039A">0</definedName>
    <definedName name="MOV.105.O.0.07.2001.00.00.3.CG1_K.CG3_040A">0</definedName>
    <definedName name="MOV.105.O.0.07.2001.00.00.3.CG1_K.CG3_041A">0</definedName>
    <definedName name="MOV.105.O.0.07.2001.00.00.3.CG1_K.CG3_041B">-357.73</definedName>
    <definedName name="MOV.105.O.0.07.2001.00.00.3.CG1_K.CG3_042A">0</definedName>
    <definedName name="MOV.105.O.0.07.2001.00.00.3.CG1_K.CG3_043A">0</definedName>
    <definedName name="MOV.105.O.0.07.2001.00.00.3.CG1_K.CG3_044A">-45332.13</definedName>
    <definedName name="MOV.105.O.0.07.2001.00.00.3.CG1_K.CG3_044B">0</definedName>
    <definedName name="MOV.105.O.0.07.2001.00.00.3.CG1_K.CG3_044C">0</definedName>
    <definedName name="MOV.105.O.0.07.2001.00.00.3.CG1_K.CG3_044D">0</definedName>
    <definedName name="MOV.105.O.0.07.2001.00.00.3.CG1_K.CG3_044E">0</definedName>
    <definedName name="MOV.105.O.0.07.2001.00.00.3.CG1_K.CG3_044F">0</definedName>
    <definedName name="MOV.105.O.0.07.2001.00.00.3.CG1_K.CG3_045A">-65719.05</definedName>
    <definedName name="MOV.105.O.0.07.2001.00.00.3.CG1_K.CG3_046A">0</definedName>
    <definedName name="MOV.105.O.0.07.2001.00.00.3.CG1_K.CG3_049A">0</definedName>
    <definedName name="MOV.105.O.0.07.2001.00.00.3.CG1_K.CG3_050A">0</definedName>
    <definedName name="MOV.105.O.0.07.2001.00.00.3.CG1_K.CG3_051A">0</definedName>
    <definedName name="MOV.105.O.0.07.2001.00.00.3.CG1_K.CG3_052A">0</definedName>
    <definedName name="MOV.105.O.0.07.2001.00.00.3.CG1_K.CG3_053A">0</definedName>
    <definedName name="MOV.105.O.0.07.2001.00.00.3.CG1_K.CG3_054A">24507</definedName>
    <definedName name="MOV.105.O.0.07.2001.00.00.3.CG1_K.CG3_055A">0</definedName>
    <definedName name="MOV.105.O.0.07.2001.00.00.3.CG1_K.CG3_056A">0</definedName>
    <definedName name="MOV.105.O.0.07.2001.00.00.3.CG1_K.CG3_057A">-1027.1</definedName>
    <definedName name="MOV.105.O.0.07.2001.00.00.3.CG1_K.CG3_058A">0</definedName>
    <definedName name="MOV.105.O.0.07.2001.00.00.3.CG1_K.CG3_059A">0</definedName>
    <definedName name="MOV.105.O.0.07.2001.00.00.3.CG1_K.CG3_060A">0</definedName>
    <definedName name="MOV.105.O.0.07.2001.00.00.3.CG1_K.CG3_061A">0</definedName>
    <definedName name="MOV.105.O.0.07.2001.00.00.3.CG1_K.CG3_061B">0</definedName>
    <definedName name="MOV.105.O.0.07.2001.00.00.3.CG1_K.CG3_062A">0</definedName>
    <definedName name="MOV.105.O.0.07.2001.00.00.3.CG1_K.CG3_064A">-8915.32</definedName>
    <definedName name="MOV.105.O.0.07.2001.00.00.3.CG1_K.CG3_064B">0</definedName>
    <definedName name="MOV.105.O.0.07.2001.00.00.3.CG1_K.CG3_065A">-4876.78</definedName>
    <definedName name="MOV.105.O.0.07.2001.00.00.3.CG1_K.CG3_069M">0</definedName>
    <definedName name="MOV.105.O.0.07.2001.00.00.3.CG1_K.CG3_070M">0</definedName>
    <definedName name="MOV.105.O.0.07.2001.00.00.3.CG1_K.CG3_070N">0</definedName>
    <definedName name="MOV.105.O.0.07.2001.00.00.3.CG1_K.CG3_072N">0</definedName>
    <definedName name="MOV.105.O.0.07.2001.00.00.3.CG1_K.CG3_080A">0</definedName>
    <definedName name="MOV.105.O.0.07.2001.00.00.3.CG1_K.CG3_080B">0</definedName>
    <definedName name="MOV.105.O.0.07.2001.00.00.3.CG1_K.CG3_080C">0</definedName>
    <definedName name="MOV.105.O.0.07.2001.00.00.3.CG1_K.CG3_080M">0</definedName>
    <definedName name="MOV.105.O.0.07.2001.00.00.3.CG1_K.CG3_080N">0</definedName>
    <definedName name="MOV.105.O.0.07.2001.00.00.3.CG1_K.CG3_080O">0</definedName>
    <definedName name="MOV.105.O.0.07.2001.00.00.3.CG1_K.CG3_081A">0</definedName>
    <definedName name="MOV.105.O.0.07.2001.00.00.3.CG1_K.CG3_081M">0</definedName>
    <definedName name="MOV.105.O.0.07.2001.00.00.3.CG1_K.CG3_081O">0</definedName>
    <definedName name="MOV.105.O.0.07.2001.00.00.3.CG1_K.CG3_081R">6545.5</definedName>
    <definedName name="MOV.105.O.0.07.2001.00.00.3.CG1_K.CG3_082M">-19647.56</definedName>
    <definedName name="MOV.105.O.0.07.2001.00.00.3.CG1_K.CG3_082N">0</definedName>
    <definedName name="MOV.105.O.0.07.2001.00.00.3.CG1_K.CG3_082R">0</definedName>
    <definedName name="MOV.105.O.0.07.2001.00.00.3.CG1_K.CG3_083A">0</definedName>
    <definedName name="MOV.105.O.0.07.2001.00.00.3.CG1_K.CG3_083B">0</definedName>
    <definedName name="MOV.105.O.0.07.2001.00.00.3.CG1_K.CG3_083M">0</definedName>
    <definedName name="MOV.105.O.0.07.2001.00.00.3.CG1_K.CG3_083N">0</definedName>
    <definedName name="MOV.105.O.0.07.2001.00.00.3.CG1_K.CG3_084M">-1960</definedName>
    <definedName name="MOV.105.O.0.07.2001.00.00.3.CG1_K.CG3_085A">0</definedName>
    <definedName name="MOV.105.O.0.07.2001.00.00.3.CG1_K.CG3_085M">0</definedName>
    <definedName name="MOV.105.O.0.07.2001.00.00.3.CG1_K.CG3_087A">0</definedName>
    <definedName name="MOV.105.O.0.07.2001.00.00.3.CG1_K.CG3_087M">0</definedName>
    <definedName name="MOV.105.O.0.07.2001.00.00.3.CG1_K.CG3_087N">0</definedName>
    <definedName name="MOV.105.O.0.07.2001.00.00.3.CG1_K.CG3_087O">-46920.22</definedName>
    <definedName name="MOV.105.O.0.07.2001.00.00.3.CG1_K.CG3_087R">0</definedName>
    <definedName name="MOV.105.O.0.07.2001.00.00.3.CG1_K.CG3_088M">-46651.92</definedName>
    <definedName name="MOV.105.O.0.07.2001.00.00.3.CG1_K.CG3_088N">-8342</definedName>
    <definedName name="MOV.105.O.0.07.2001.00.00.3.CG1_K.CG3_088O">0</definedName>
    <definedName name="MOV.105.O.0.07.2001.00.00.3.CG1_K.CG3_088Q">0</definedName>
    <definedName name="MOV.105.O.0.07.2001.00.00.3.CG1_K.CG3_089M">0</definedName>
    <definedName name="MOV.105.O.0.07.2001.00.00.3.CG1_K.CG3_091M">0</definedName>
    <definedName name="MOV.105.O.0.07.2001.00.00.3.CG1_K.CG3_093A">0</definedName>
    <definedName name="MOV.105.O.0.07.2001.00.00.3.CG1_K.CG3_094A">0</definedName>
    <definedName name="MOV.105.O.0.07.2001.00.00.3.CG1_K.CG3_095A">0</definedName>
    <definedName name="MOV.105.O.0.07.2001.00.00.3.CG1_K.CG3_095B">0</definedName>
    <definedName name="MOV.105.O.0.07.2001.00.00.3.CG1_K.CG3_096A">0</definedName>
    <definedName name="MOV.105.O.0.07.2001.00.00.3.CG1_K.CG3_096B">0</definedName>
    <definedName name="MOV.105.O.0.07.2001.00.00.3.CG1_K.CG3_097A">0</definedName>
    <definedName name="MOV.105.O.0.07.2001.00.00.3.CG1_K.CG3_098A">0</definedName>
    <definedName name="MOV.105.O.0.07.2001.00.00.3.CG1_K.CG3_099A">0</definedName>
    <definedName name="MOV.105.O.0.07.2001.00.00.3.CG1_K.CG3_100A">0</definedName>
    <definedName name="MOV.105.O.0.07.2001.00.00.3.CG1_K.CG3_103A">0</definedName>
    <definedName name="MOV.105.O.0.07.2001.00.00.3.CG1_K.CG3_104A">0</definedName>
    <definedName name="MOV.105.O.0.07.2001.00.00.3.CG1_K.CG3_105A">-13902.1</definedName>
    <definedName name="MOV.105.O.0.07.2001.00.00.3.CG1_K.CG3_113M">0</definedName>
    <definedName name="MOV.105.O.0.07.2001.00.00.3.CG1_K.CG3_113R">0</definedName>
    <definedName name="MOV.105.O.0.07.2001.00.00.3.CG1_K.CG3_115A">0</definedName>
    <definedName name="MOV.105.O.0.07.2001.00.00.3.CG1_K.CG3_117M">0</definedName>
    <definedName name="MOV.105.O.0.07.2001.00.00.3.CG1_K.CG3_119A">0</definedName>
    <definedName name="MOV.105.O.0.07.2001.00.00.3.CG1_K.CG3_120A">0</definedName>
    <definedName name="MOV.105.O.0.07.2001.00.00.3.CG1_K.CG3_120M">0</definedName>
    <definedName name="MOV.105.O.0.07.2001.00.00.3.CG1_K.CG3_120N">0</definedName>
    <definedName name="MOV.105.O.0.07.2001.00.00.3.CG1_K.CG3_121M">0</definedName>
    <definedName name="MOV.105.O.0.07.2001.00.00.3.CG1_K.CG3_122M">0</definedName>
    <definedName name="MOV.105.O.0.07.2001.00.00.3.CG1_K.CG3_123M">0</definedName>
    <definedName name="MOV.105.O.0.07.2001.00.00.3.CG1_K.CG3_124A">0</definedName>
    <definedName name="MOV.105.O.0.07.2001.00.00.3.CG1_K.CG3_125A">0</definedName>
    <definedName name="MOV.105.O.0.07.2001.00.00.3.CG1_K.CG3_126A">0</definedName>
    <definedName name="MOV.105.O.0.07.2001.00.00.3.CG1_K.CG3_127A">0</definedName>
    <definedName name="MOV.105.O.0.07.2001.00.00.3.CG1_K.CG3_128A">-315000</definedName>
    <definedName name="MOV.105.O.0.07.2001.00.00.3.CG1_K.CG3_130A">-1103.05</definedName>
    <definedName name="MOV.105.O.0.07.2001.00.00.3.CG1_K.CG3_131A">18054</definedName>
    <definedName name="MOV.105.O.0.07.2001.00.00.3.CG1_K.CG3_131B">-30970.5</definedName>
    <definedName name="MOV.105.O.0.07.2001.00.00.3.CG1_K.CG3_132A">-200.49</definedName>
    <definedName name="MOV.105.O.0.07.2001.00.00.3.CG1_K.CG3_133M">0</definedName>
    <definedName name="MOV.105.O.0.07.2001.00.00.3.CG1_K.CG3_134A">0</definedName>
    <definedName name="MOV.105.O.0.07.2001.00.00.3.CG1_K.CG3_135A">0</definedName>
    <definedName name="MOV.105.O.0.07.2001.00.00.3.CG1_K.CG3_136A">0</definedName>
    <definedName name="MOV.105.O.0.07.2001.00.00.3.CG1_K.CG3_140A">0</definedName>
    <definedName name="MOV.105.O.0.07.2001.00.00.3.CG1_K.CG3_140B">0</definedName>
    <definedName name="MOV.105.O.0.07.2001.00.00.3.CG1_K.CG3_140C">0</definedName>
    <definedName name="MOV.105.O.0.07.2001.00.00.3.CG1_K.CG3_140D">0</definedName>
    <definedName name="MOV.105.O.0.07.2001.00.00.3.CG1_K.CG3_140E">0</definedName>
    <definedName name="MOV.105.O.0.07.2001.00.00.3.CG1_K.CG3_140F">0</definedName>
    <definedName name="MOV.105.O.0.07.2001.00.00.3.CG1_K.CG3_140G">0</definedName>
    <definedName name="MOV.105.O.0.07.2001.00.00.3.CG1_K.CG3_140H">0</definedName>
    <definedName name="MOV.105.O.0.07.2001.00.00.3.CG1_K.CG3_140I">0</definedName>
    <definedName name="MOV.105.O.0.07.2001.00.00.3.CG1_K.CG3_140J">0</definedName>
    <definedName name="MOV.105.O.0.07.2001.00.00.3.CG1_K.CG3_140M">0</definedName>
    <definedName name="MOV.105.O.0.07.2001.00.00.3.CG1_K.CG3_140N">0</definedName>
    <definedName name="MOV.105.O.0.07.2001.00.00.3.CG1_K.CG3_140O">0</definedName>
    <definedName name="MOV.105.O.0.07.2001.00.00.3.CG1_K.CG3_140P">0</definedName>
    <definedName name="MOV.105.O.0.07.2001.00.00.3.CG1_K.CG3_140Q">0</definedName>
    <definedName name="MOV.105.O.0.07.2001.00.00.3.CG1_K.CG3_140R">0</definedName>
    <definedName name="MOV.105.O.0.07.2001.00.00.3.CG1_K.CG3_140S">0</definedName>
    <definedName name="MOV.105.O.0.07.2001.00.00.3.CG1_K.CG3_200A">0</definedName>
    <definedName name="MOV.105.O.0.07.2001.00.00.3.CG1_K.CG3_200B">0</definedName>
    <definedName name="MOV.105.O.0.07.2001.00.00.3.CG1_K.CG3_200C">0</definedName>
    <definedName name="MOV.105.O.0.07.2001.00.00.3.CG1_K.CG3_201A">-263.31</definedName>
    <definedName name="MOV.105.O.0.07.2001.00.00.3.CG1_K.CG3_202A">0</definedName>
    <definedName name="MOV.105.O.0.07.2001.00.00.3.CG1_K.CG3_202B">0</definedName>
    <definedName name="MOV.105.O.0.07.2001.00.00.3.CG1_K.CG3_202M">0</definedName>
    <definedName name="MOV.105.O.0.07.2001.00.00.3.CG1_K.CG3_202N">0</definedName>
    <definedName name="MOV.105.O.0.07.2001.00.00.3.CG1_K.CG3_203A">0</definedName>
    <definedName name="MOV.105.O.0.07.2001.00.00.3.CG1_K.CG3_203B">0</definedName>
    <definedName name="MOV.105.O.0.07.2001.00.00.3.CG1_K.CG3_204A">0</definedName>
    <definedName name="MOV.105.O.0.07.2001.00.00.3.CG1_K.CG3_204B">0</definedName>
    <definedName name="MOV.105.O.0.07.2001.00.00.3.CG1_K.CG3_204M">0</definedName>
    <definedName name="MOV.105.O.0.07.2001.00.00.3.CG1_K.CG3_205A">0</definedName>
    <definedName name="MOV.105.O.0.07.2001.00.00.3.CG1_K.CG3_206A">0</definedName>
    <definedName name="MOV.105.O.0.07.2001.00.00.3.CG1_K.CG3_207A">0</definedName>
    <definedName name="MOV.105.O.0.07.2001.00.00.3.CG1_K.CG3_207M">0</definedName>
    <definedName name="MOV.105.O.0.07.2001.00.00.3.CG1_K.CG3_207N">-14362</definedName>
    <definedName name="MOV.105.O.0.07.2001.00.00.3.CG1_K.CG3_207P">0</definedName>
    <definedName name="MOV.105.O.0.07.2001.00.00.3.CG1_K.CG3_208A">0</definedName>
    <definedName name="MOV.105.O.0.07.2001.00.00.3.CG1_K.CG3_209A">0</definedName>
    <definedName name="MOV.105.O.0.07.2001.00.00.3.CG1_K.CG3_210A">0</definedName>
    <definedName name="MOV.105.O.0.07.2001.00.00.3.CG1_K.CG3_210B">0</definedName>
    <definedName name="MOV.105.O.0.07.2001.00.00.3.CG1_K.CG3_210C">0</definedName>
    <definedName name="MOV.105.O.0.07.2001.00.00.3.CG1_K.CG3_210D">0</definedName>
    <definedName name="MOV.105.O.0.07.2001.00.00.3.CG1_K.CG3_210E">0</definedName>
    <definedName name="MOV.105.O.0.07.2001.00.00.3.CG1_K.CG3_210F">0</definedName>
    <definedName name="MOV.105.O.0.07.2001.00.00.3.CG1_K.CG3_210G">0</definedName>
    <definedName name="MOV.105.O.0.07.2001.00.00.3.CG1_K.CG3_210H">0</definedName>
    <definedName name="MOV.105.O.0.07.2001.00.00.3.CG1_K.CG3_210I">0</definedName>
    <definedName name="MOV.105.O.0.07.2001.00.00.3.CG1_K.CG3_210J">0</definedName>
    <definedName name="MOV.105.O.0.07.2001.00.00.3.CG1_K.CG3_210K">0</definedName>
    <definedName name="MOV.105.O.0.07.2001.00.00.3.CG1_K.CG3_210L">0</definedName>
    <definedName name="MOV.105.O.0.07.2001.00.00.3.CG1_K.CG3_210M">0</definedName>
    <definedName name="MOV.105.O.0.07.2001.00.00.3.CG1_K.CG3_210N">0</definedName>
    <definedName name="MOV.105.O.0.07.2001.00.00.3.CG1_K.CG3_210O">0</definedName>
    <definedName name="MOV.105.O.0.07.2001.00.00.3.CG1_K.CG3_210P">0</definedName>
    <definedName name="MOV.105.O.0.07.2001.00.00.3.CG1_K.CG3_210Q">0</definedName>
    <definedName name="MOV.105.O.0.07.2001.00.00.3.CG1_K.CG3_210S">0</definedName>
    <definedName name="MOV.105.O.0.07.2001.00.00.3.CG1_K.CG3_210T">0</definedName>
    <definedName name="MOV.105.O.0.07.2001.00.00.3.CG1_K.CG3_210U">0</definedName>
    <definedName name="MOV.105.O.0.07.2001.00.00.3.CG1_K.CG3_210V">0</definedName>
    <definedName name="MOV.105.O.0.07.2001.00.00.3.CG1_K.CG3_211A">0</definedName>
    <definedName name="MOV.105.O.0.07.2001.00.00.3.CG1_K.CG3_212A">0</definedName>
    <definedName name="MOV.105.O.0.07.2001.00.00.3.CG1_K.CG3_212B">0</definedName>
    <definedName name="MOV.105.O.0.07.2001.00.00.3.CG1_K.CG3_213A">0</definedName>
    <definedName name="MOV.105.O.0.07.2001.00.00.3.CG1_K.CG3_214A">0</definedName>
    <definedName name="MOV.105.O.0.07.2001.00.00.3.CG1_K.CG3_215A">0</definedName>
    <definedName name="MOV.105.O.0.07.2001.00.00.3.CG1_K.CG3_216A">0</definedName>
    <definedName name="MOV.105.O.0.07.2001.00.00.3.CG1_K.CG3_217A">0</definedName>
    <definedName name="MOV.105.O.0.07.2001.00.00.3.CG1_K.CG3_217B">0</definedName>
    <definedName name="MOV.105.O.0.07.2001.00.00.3.CG1_K.CG3_218A">0</definedName>
    <definedName name="MOV.105.O.0.07.2001.00.00.3.CG1_K.CG3_219A">0</definedName>
    <definedName name="MOV.105.O.0.07.2001.00.00.3.CG1_K.CG3_220M">0</definedName>
    <definedName name="MOV.105.O.0.07.2001.00.00.3.CG1_K.CG3_221A">-11149.48</definedName>
    <definedName name="MOV.105.O.0.07.2001.00.00.3.CG1_K.CG3_222A">-8024.12</definedName>
    <definedName name="MOV.105.O.0.07.2001.00.00.3.CG1_K.CG3_228A">0</definedName>
    <definedName name="MOV.105.O.0.07.2001.00.00.3.CG1_K.CG3_229A">-11198.54</definedName>
    <definedName name="MOV.105.O.0.07.2001.00.00.3.CG1_K.CG3_229B">0</definedName>
    <definedName name="MOV.105.O.0.07.2001.00.00.3.CG1_K.CG3_229C">-86244.95</definedName>
    <definedName name="MOV.105.O.0.07.2001.00.00.3.CG1_K.CG3_230A">0</definedName>
    <definedName name="MOV.105.O.0.07.2001.00.00.3.CG1_K.CG3_231A">0</definedName>
    <definedName name="MOV.105.O.0.07.2001.00.00.3.CG1_K.CG3_232A">0</definedName>
    <definedName name="MOV.105.O.0.07.2001.00.00.3.CG1_K.CG3_232M">-46</definedName>
    <definedName name="MOV.105.O.0.07.2001.00.00.3.CG1_K.CG3_540A">0</definedName>
    <definedName name="MOV.105.O.0.07.2001.00.00.3.CG1_K.CG3_540M">0</definedName>
    <definedName name="MOV.105.O.0.07.2001.00.00.3.CG1_K.CG3_590A">-71703.12</definedName>
    <definedName name="MOV.105.O.0.07.2001.00.00.3.CG1_K.CG3_590B">0</definedName>
    <definedName name="MOV.105.O.0.07.2001.00.00.3.CG1_K.CG3_590C">0</definedName>
    <definedName name="MOV.105.O.0.07.2001.00.00.3.CG1_K.CG3_590D">-115076.91</definedName>
    <definedName name="MOV.105.O.0.07.2001.00.00.3.CG1_K.CG3_590E">98781.59</definedName>
    <definedName name="MOV.105.O.0.07.2001.00.00.3.CG1_K.CG3_590F">-120022.46</definedName>
    <definedName name="MOV.105.O.0.07.2001.00.00.3.CG1_K.CG3_590G">143153.17</definedName>
    <definedName name="MOV.105.O.0.07.2001.00.00.3.CG1_K.CG3_590H">0</definedName>
    <definedName name="MOV.105.O.0.07.2001.00.00.3.CG1_K.CG3_590J">0</definedName>
    <definedName name="MOV.105.O.0.07.2001.00.00.3.CG1_K.CG3_590K">0</definedName>
    <definedName name="MOV.105.O.0.07.2001.00.00.3.CG1_K.CG3_590L">0</definedName>
    <definedName name="MOV.105.O.0.07.2001.00.00.3.CG1_K.CG3_590M">0</definedName>
    <definedName name="MOV.105.O.0.07.2001.00.00.3.CG1_K.CG3_590N">0</definedName>
    <definedName name="MOV.105.O.0.07.2001.00.00.3.CG1_K.CG3_590O">0</definedName>
    <definedName name="MOV.105.O.0.07.2001.00.00.3.CG1_K.CG3_590P">0</definedName>
    <definedName name="MOV.105.O.0.07.2001.00.00.3.CG1_K.CG3_590Q">0</definedName>
    <definedName name="MOV.105.O.0.07.2001.00.00.3.CG1_K.CG3_590T">0</definedName>
    <definedName name="MOV.105.O.0.07.2001.00.00.3.CG1_K.CG3_900A">0</definedName>
    <definedName name="MOV.105.O.0.07.2001.00.00.3.CG1_K.CG3_900P">0</definedName>
    <definedName name="MOV.105.O.0.07.2001.00.00.3.CG1_K.CG3_901O">0</definedName>
    <definedName name="MOV.105.O.0.07.2001.00.00.3.CG1_K.CG3_902O">0</definedName>
    <definedName name="MOV.105.O.0.07.2001.00.00.3.CG1_O.CG3_800O">-38782.39</definedName>
    <definedName name="MOV.105.O.0.07.2001.00.00.3.CG1_O.CG3_801A">0</definedName>
    <definedName name="MOV.105.O.0.07.2001.00.00.3.CG1_O.CG3_801B">0</definedName>
    <definedName name="MOV.105.O.0.07.2001.00.00.3.CG1_O.CG3_801C">0</definedName>
    <definedName name="MOV.105.O.0.07.2001.00.00.3.CG1_O.CG3_801D">-7500</definedName>
    <definedName name="MOV.105.O.0.07.2001.00.00.3.CG1_O.CG3_801E">-1641.07</definedName>
    <definedName name="MOV.105.O.0.07.2001.00.00.3.CG1_O.CG3_810O">-9786.86</definedName>
    <definedName name="MOV.105.O.0.07.2001.00.00.3.CG1_O.CG3_820O">-12932.51</definedName>
    <definedName name="MOV.105.O.0.07.2001.00.00.3.CG1_O.CG3_820P">-3665.68</definedName>
    <definedName name="MOV.105.O.0.07.2001.00.00.3.CG1_O.CG3_830O">-14412.94</definedName>
    <definedName name="MOV.105.O.0.07.2001.00.00.3.CG1_P.CG3_600O">-32249.92</definedName>
    <definedName name="MOV.105.O.0.07.2001.00.00.3.CG1_P.CG3_601A">-5405.63</definedName>
    <definedName name="MOV.105.O.0.07.2001.00.00.3.CG1_P.CG3_601O">-40000</definedName>
    <definedName name="MOV.105.O.0.07.2001.00.00.3.CG1_P.CG3_602O">0</definedName>
    <definedName name="MOV.105.O.0.07.2001.00.00.3.CG1_P.CG3_603O">0</definedName>
    <definedName name="MOV.105.O.0.07.2001.00.00.3.CG1_P.CG3_604A">-33831.87</definedName>
    <definedName name="MOV.105.O.0.07.2001.00.00.3.CG1_P.CG3_604B">-19604.21</definedName>
    <definedName name="MOV.105.O.0.07.2001.00.00.3.CG1_P.CG3_604C">0</definedName>
    <definedName name="MOV.105.O.0.07.2001.00.00.3.CG1_P.CG3_604D">0</definedName>
    <definedName name="MOV.105.O.0.07.2001.00.00.3.CG1_P.CG3_604E">0</definedName>
    <definedName name="MOV.105.O.0.07.2001.00.00.3.CG1_P.CG3_604F">-3021</definedName>
    <definedName name="MOV.105.O.0.07.2001.00.00.3.CG1_P.CG3_604G">0</definedName>
    <definedName name="MOV.105.O.0.07.2001.00.00.3.CG1_P.CG3_604H">0</definedName>
    <definedName name="MOV.105.O.0.07.2001.00.00.3.CG1_P.CG3_604I">-363.39</definedName>
    <definedName name="MOV.105.O.0.07.2001.00.00.3.CG1_P.CG3_604J">0</definedName>
    <definedName name="MOV.105.O.0.07.2001.00.00.3.CG1_P.CG3_604L">0</definedName>
    <definedName name="MOV.105.O.0.07.2001.00.00.3.CG1_P.CG3_604M">0</definedName>
    <definedName name="MOV.105.O.0.07.2001.00.00.3.CG1_P.CG3_604N">0</definedName>
    <definedName name="MOV.105.O.0.07.2001.00.00.3.CG1_P.CG3_604O">0</definedName>
    <definedName name="MOV.105.O.0.07.2001.00.00.3.CG1_P.CG3_605A">-464.64</definedName>
    <definedName name="MOV.105.O.0.07.2001.00.00.3.CG1_P.CG3_605B">-309.64</definedName>
    <definedName name="MOV.105.O.0.07.2001.00.00.3.CG1_P.CG3_605O">-314.95</definedName>
    <definedName name="MOV.105.O.0.07.2001.00.00.3.CG1_P.CG3_605P">-18365.72</definedName>
    <definedName name="MOV.105.O.0.07.2001.00.00.3.CG1_P.CG3_605Q">-517.9</definedName>
    <definedName name="MOV.105.O.0.07.2001.00.00.3.CG1_P.CG3_605R">0</definedName>
    <definedName name="MOV.105.O.0.07.2001.00.00.3.CG1_P.CG3_606A">-236.22</definedName>
    <definedName name="MOV.105.O.0.07.2001.00.00.3.CG1_P.CG3_606B">0</definedName>
    <definedName name="MOV.105.O.0.07.2001.00.00.3.CG1_P.CG3_606C">0</definedName>
    <definedName name="MOV.105.O.0.07.2001.00.00.3.CG1_P.CG3_606D">0</definedName>
    <definedName name="MOV.105.O.0.07.2001.00.00.3.CG1_P.CG3_606O">-1639.41</definedName>
    <definedName name="MOV.105.O.0.07.2001.00.00.3.CG1_P.CG3_607A">-19714.28</definedName>
    <definedName name="MOV.105.O.0.07.2001.00.00.3.CG1_P.CG3_608A">-66.34</definedName>
    <definedName name="MOV.105.O.0.07.2001.00.00.3.CG1_P.CG3_609A">0</definedName>
    <definedName name="MOV.105.O.0.07.2001.00.00.3.CG1_P.CG3_610A">-10584.13</definedName>
    <definedName name="MOV.105.O.0.07.2001.00.00.3.CG1_P.CG3_610B">0</definedName>
    <definedName name="MOV.105.O.0.07.2001.00.00.3.CG1_P.CG3_610C">0</definedName>
    <definedName name="MOV.105.O.0.07.2001.00.00.3.CG1_P.CG3_611A">0</definedName>
    <definedName name="MOV.105.O.0.07.2001.00.00.3.CG1_P.CG3_611B">-9871.98</definedName>
    <definedName name="MOV.105.O.0.07.2001.00.00.3.CG1_P.CG3_613A">0</definedName>
    <definedName name="MOV.105.O.0.07.2001.00.00.3.CG1_P.CG3_614A">-1390.32</definedName>
    <definedName name="MOV.105.O.0.07.2001.00.00.3.CG1_P.CG3_614B">-5688</definedName>
    <definedName name="MOV.105.O.0.07.2001.00.00.3.CG1_T.CG3_513A">-17169.34</definedName>
    <definedName name="MOV.105.O.0.07.2001.00.00.3.CG1_T.CG3_520A">-6929.59</definedName>
    <definedName name="MOV.105.O.0.07.2001.00.00.3.CG1_T.CG3_520O">-83203.62</definedName>
    <definedName name="MOV.105.O.0.07.2001.00.00.3.CG1_T.CG3_521O">-4592.43</definedName>
    <definedName name="MOV.105.O.0.07.2001.00.00.3.CG1_T.CG3_530A">-877.89</definedName>
    <definedName name="MOV.105.O.0.07.2001.00.00.3.CG1_T.CG3_530O">20575.2</definedName>
    <definedName name="MOV.105.O.0.07.2001.00.00.3.CG1_T.CG3_540A">0</definedName>
    <definedName name="MOV.105.O.0.07.2001.00.00.3.CG1_T.CG3_541O">0</definedName>
    <definedName name="MOV.105.O.0.07.2001.00.00.3.CG1_T.CG3_546A">-6166.56</definedName>
    <definedName name="MOV.105.O.0.07.2001.00.00.3.CG1_T.CG3_550O">-73691.99</definedName>
    <definedName name="MOV.105.O.0.07.2001.00.00.3.CG1_T.CG3_551O">0</definedName>
    <definedName name="MOV.105.O.0.07.2001.00.00.3.CG1_T.CG3_552O">0</definedName>
    <definedName name="MOV.105.O.0.08.2001.00.00.3.CG1_A.CG3_700O">-37770.61</definedName>
    <definedName name="MOV.105.O.0.08.2001.00.00.3.CG1_A.CG3_701A">0</definedName>
    <definedName name="MOV.105.O.0.08.2001.00.00.3.CG1_A.CG3_701B">0</definedName>
    <definedName name="MOV.105.O.0.08.2001.00.00.3.CG1_A.CG3_701C">-565.4</definedName>
    <definedName name="MOV.105.O.0.08.2001.00.00.3.CG1_A.CG3_701D">0</definedName>
    <definedName name="MOV.105.O.0.08.2001.00.00.3.CG1_A.CG3_702A">-10804.8</definedName>
    <definedName name="MOV.105.O.0.08.2001.00.00.3.CG1_A.CG3_702B">-1123.38</definedName>
    <definedName name="MOV.105.O.0.08.2001.00.00.3.CG1_A.CG3_702G">-391.64</definedName>
    <definedName name="MOV.105.O.0.08.2001.00.00.3.CG1_A.CG3_702O">-1954.01</definedName>
    <definedName name="MOV.105.O.0.08.2001.00.00.3.CG1_A.CG3_702P">-803.66</definedName>
    <definedName name="MOV.105.O.0.08.2001.00.00.3.CG1_A.CG3_703O">-28529.94</definedName>
    <definedName name="MOV.105.O.0.08.2001.00.00.3.CG1_A.CG3_704A">-5245</definedName>
    <definedName name="MOV.105.O.0.08.2001.00.00.3.CG1_A.CG3_704B">0</definedName>
    <definedName name="MOV.105.O.0.08.2001.00.00.3.CG1_A.CG3_704C">0</definedName>
    <definedName name="MOV.105.O.0.08.2001.00.00.3.CG1_A.CG3_704O">0</definedName>
    <definedName name="MOV.105.O.0.08.2001.00.00.3.CG1_A.CG3_710A">0</definedName>
    <definedName name="MOV.105.O.0.08.2001.00.00.3.CG1_A.CG3_710B">0</definedName>
    <definedName name="MOV.105.O.0.08.2001.00.00.3.CG1_A.CG3_710C">0</definedName>
    <definedName name="MOV.105.O.0.08.2001.00.00.3.CG1_A.CG3_710D">0</definedName>
    <definedName name="MOV.105.O.0.08.2001.00.00.3.CG1_A.CG3_710E">0</definedName>
    <definedName name="MOV.105.O.0.08.2001.00.00.3.CG1_A.CG3_710L">9000</definedName>
    <definedName name="MOV.105.O.0.08.2001.00.00.3.CG1_A.CG3_710O">-64472.17</definedName>
    <definedName name="MOV.105.O.0.08.2001.00.00.3.CG1_A.CG3_710P">0</definedName>
    <definedName name="MOV.105.O.0.08.2001.00.00.3.CG1_A.CG3_711A">-268.5</definedName>
    <definedName name="MOV.105.O.0.08.2001.00.00.3.CG1_A.CG3_711B">0</definedName>
    <definedName name="MOV.105.O.0.08.2001.00.00.3.CG1_A.CG3_711O">-674.5</definedName>
    <definedName name="MOV.105.O.0.08.2001.00.00.3.CG1_A.CG3_711P">0</definedName>
    <definedName name="MOV.105.O.0.08.2001.00.00.3.CG1_A.CG3_712A">0</definedName>
    <definedName name="MOV.105.O.0.08.2001.00.00.3.CG1_A.CG3_712B">-2601.1</definedName>
    <definedName name="MOV.105.O.0.08.2001.00.00.3.CG1_A.CG3_712C">0</definedName>
    <definedName name="MOV.105.O.0.08.2001.00.00.3.CG1_A.CG3_712D">0</definedName>
    <definedName name="MOV.105.O.0.08.2001.00.00.3.CG1_A.CG3_712E">0</definedName>
    <definedName name="MOV.105.O.0.08.2001.00.00.3.CG1_A.CG3_712F">0</definedName>
    <definedName name="MOV.105.O.0.08.2001.00.00.3.CG1_A.CG3_712G">0</definedName>
    <definedName name="MOV.105.O.0.08.2001.00.00.3.CG1_A.CG3_712H">0</definedName>
    <definedName name="MOV.105.O.0.08.2001.00.00.3.CG1_A.CG3_712I">0</definedName>
    <definedName name="MOV.105.O.0.08.2001.00.00.3.CG1_A.CG3_712J">-29074.87</definedName>
    <definedName name="MOV.105.O.0.08.2001.00.00.3.CG1_A.CG3_712K">0</definedName>
    <definedName name="MOV.105.O.0.08.2001.00.00.3.CG1_A.CG3_712L">-8424.38</definedName>
    <definedName name="MOV.105.O.0.08.2001.00.00.3.CG1_A.CG3_713A">-823.5</definedName>
    <definedName name="MOV.105.O.0.08.2001.00.00.3.CG1_A.CG3_713B">-2897.94</definedName>
    <definedName name="MOV.105.O.0.08.2001.00.00.3.CG1_A.CG3_713C">0</definedName>
    <definedName name="MOV.105.O.0.08.2001.00.00.3.CG1_A.CG3_714A">-8269.95</definedName>
    <definedName name="MOV.105.O.0.08.2001.00.00.3.CG1_A.CG3_714B">0</definedName>
    <definedName name="MOV.105.O.0.08.2001.00.00.3.CG1_A.CG3_714C">0</definedName>
    <definedName name="MOV.105.O.0.08.2001.00.00.3.CG1_A.CG3_714D">0</definedName>
    <definedName name="MOV.105.O.0.08.2001.00.00.3.CG1_A.CG3_715A">0</definedName>
    <definedName name="MOV.105.O.0.08.2001.00.00.3.CG1_A.CG3_716A">0</definedName>
    <definedName name="MOV.105.O.0.08.2001.00.00.3.CG1_A.CG3_716B">0</definedName>
    <definedName name="MOV.105.O.0.08.2001.00.00.3.CG1_A.CG3_717A">0</definedName>
    <definedName name="MOV.105.O.0.08.2001.00.00.3.CG1_A.CG3_720O">-13662.2</definedName>
    <definedName name="MOV.105.O.0.08.2001.00.00.3.CG1_A.CG3_721A">0</definedName>
    <definedName name="MOV.105.O.0.08.2001.00.00.3.CG1_A.CG3_721C">0</definedName>
    <definedName name="MOV.105.O.0.08.2001.00.00.3.CG1_A.CG3_721O">-180</definedName>
    <definedName name="MOV.105.O.0.08.2001.00.00.3.CG1_A.CG3_722A">-14394.78</definedName>
    <definedName name="MOV.105.O.0.08.2001.00.00.3.CG1_A.CG3_722B">-7797.28</definedName>
    <definedName name="MOV.105.O.0.08.2001.00.00.3.CG1_A.CG3_722C">0</definedName>
    <definedName name="MOV.105.O.0.08.2001.00.00.3.CG1_A.CG3_722O">0</definedName>
    <definedName name="MOV.105.O.0.08.2001.00.00.3.CG1_A.CG3_723A">0</definedName>
    <definedName name="MOV.105.O.0.08.2001.00.00.3.CG1_A.CG3_730A">0</definedName>
    <definedName name="MOV.105.O.0.08.2001.00.00.3.CG1_A.CG3_730O">-53224.4</definedName>
    <definedName name="MOV.105.O.0.08.2001.00.00.3.CG1_A.CG3_731O">-47082.52</definedName>
    <definedName name="MOV.105.O.0.08.2001.00.00.3.CG1_A.CG3_732P">0</definedName>
    <definedName name="MOV.105.O.0.08.2001.00.00.3.CG1_A.CG3_733A">0</definedName>
    <definedName name="MOV.105.O.0.08.2001.00.00.3.CG1_A.CG3_735B">0</definedName>
    <definedName name="MOV.105.O.0.08.2001.00.00.3.CG1_A.CG3_740A">-5972.09</definedName>
    <definedName name="MOV.105.O.0.08.2001.00.00.3.CG1_A.CG3_740B">0</definedName>
    <definedName name="MOV.105.O.0.08.2001.00.00.3.CG1_B.CG3_900D">0</definedName>
    <definedName name="MOV.105.O.0.08.2001.00.00.3.CG1_B.CG3_900O">-59998.91</definedName>
    <definedName name="MOV.105.O.0.08.2001.00.00.3.CG1_B.CG3_900P">-20841.17</definedName>
    <definedName name="MOV.105.O.0.08.2001.00.00.3.CG1_B.CG3_901A">0</definedName>
    <definedName name="MOV.105.O.0.08.2001.00.00.3.CG1_B.CG3_901B">0</definedName>
    <definedName name="MOV.105.O.0.08.2001.00.00.3.CG1_B.CG3_901O">-19699.31</definedName>
    <definedName name="MOV.105.O.0.08.2001.00.00.3.CG1_B.CG3_902A">-442.9</definedName>
    <definedName name="MOV.105.O.0.08.2001.00.00.3.CG1_B.CG3_902O">-15266.8</definedName>
    <definedName name="MOV.105.O.0.08.2001.00.00.3.CG1_B.CG3_903A">-34.4</definedName>
    <definedName name="MOV.105.O.0.08.2001.00.00.3.CG1_B.CG3_904A">0</definedName>
    <definedName name="MOV.105.O.0.08.2001.00.00.3.CG1_C.CG3_047Y">0</definedName>
    <definedName name="MOV.105.O.0.08.2001.00.00.3.CG1_C.CG3_048Y">0</definedName>
    <definedName name="MOV.105.O.0.08.2001.00.00.3.CG1_C.CG3_063Y">0</definedName>
    <definedName name="MOV.105.O.0.08.2001.00.00.3.CG1_C.CG3_069Z">0</definedName>
    <definedName name="MOV.105.O.0.08.2001.00.00.3.CG1_C.CG3_070Y">0</definedName>
    <definedName name="MOV.105.O.0.08.2001.00.00.3.CG1_C.CG3_070Z">0</definedName>
    <definedName name="MOV.105.O.0.08.2001.00.00.3.CG1_C.CG3_071Y">0</definedName>
    <definedName name="MOV.105.O.0.08.2001.00.00.3.CG1_C.CG3_071Z">0</definedName>
    <definedName name="MOV.105.O.0.08.2001.00.00.3.CG1_C.CG3_072Z">0</definedName>
    <definedName name="MOV.105.O.0.08.2001.00.00.3.CG1_C.CG3_075Y">0</definedName>
    <definedName name="MOV.105.O.0.08.2001.00.00.3.CG1_C.CG3_075Z">0</definedName>
    <definedName name="MOV.105.O.0.08.2001.00.00.3.CG1_C.CG3_076Y">0</definedName>
    <definedName name="MOV.105.O.0.08.2001.00.00.3.CG1_C.CG3_076Z">0</definedName>
    <definedName name="MOV.105.O.0.08.2001.00.00.3.CG1_C.CG3_077Y">0</definedName>
    <definedName name="MOV.105.O.0.08.2001.00.00.3.CG1_C.CG3_077Z">0</definedName>
    <definedName name="MOV.105.O.0.08.2001.00.00.3.CG1_C.CG3_079Y">0</definedName>
    <definedName name="MOV.105.O.0.08.2001.00.00.3.CG1_C.CG3_079Z">0</definedName>
    <definedName name="MOV.105.O.0.08.2001.00.00.3.CG1_C.CG3_080Y">0</definedName>
    <definedName name="MOV.105.O.0.08.2001.00.00.3.CG1_C.CG3_080Z">-4804.95</definedName>
    <definedName name="MOV.105.O.0.08.2001.00.00.3.CG1_C.CG3_084Z">0</definedName>
    <definedName name="MOV.105.O.0.08.2001.00.00.3.CG1_C.CG3_101Z">0</definedName>
    <definedName name="MOV.105.O.0.08.2001.00.00.3.CG1_C.CG3_139Z">0</definedName>
    <definedName name="MOV.105.O.0.08.2001.00.00.3.CG1_C.CG3_540Y">0</definedName>
    <definedName name="MOV.105.O.0.08.2001.00.00.3.CG1_K.CG3_001A">0</definedName>
    <definedName name="MOV.105.O.0.08.2001.00.00.3.CG1_K.CG3_001B">0</definedName>
    <definedName name="MOV.105.O.0.08.2001.00.00.3.CG1_K.CG3_002A">0</definedName>
    <definedName name="MOV.105.O.0.08.2001.00.00.3.CG1_K.CG3_002B">0</definedName>
    <definedName name="MOV.105.O.0.08.2001.00.00.3.CG1_K.CG3_003A">0</definedName>
    <definedName name="MOV.105.O.0.08.2001.00.00.3.CG1_K.CG3_003C">0</definedName>
    <definedName name="MOV.105.O.0.08.2001.00.00.3.CG1_K.CG3_004A">0</definedName>
    <definedName name="MOV.105.O.0.08.2001.00.00.3.CG1_K.CG3_004B">0</definedName>
    <definedName name="MOV.105.O.0.08.2001.00.00.3.CG1_K.CG3_005A">0</definedName>
    <definedName name="MOV.105.O.0.08.2001.00.00.3.CG1_K.CG3_007A">0</definedName>
    <definedName name="MOV.105.O.0.08.2001.00.00.3.CG1_K.CG3_007B">0</definedName>
    <definedName name="MOV.105.O.0.08.2001.00.00.3.CG1_K.CG3_007C">0</definedName>
    <definedName name="MOV.105.O.0.08.2001.00.00.3.CG1_K.CG3_007M">0</definedName>
    <definedName name="MOV.105.O.0.08.2001.00.00.3.CG1_K.CG3_007N">0</definedName>
    <definedName name="MOV.105.O.0.08.2001.00.00.3.CG1_K.CG3_008A">0</definedName>
    <definedName name="MOV.105.O.0.08.2001.00.00.3.CG1_K.CG3_009A">-267.36</definedName>
    <definedName name="MOV.105.O.0.08.2001.00.00.3.CG1_K.CG3_009B">-134646.03</definedName>
    <definedName name="MOV.105.O.0.08.2001.00.00.3.CG1_K.CG3_010A">0</definedName>
    <definedName name="MOV.105.O.0.08.2001.00.00.3.CG1_K.CG3_011A">0</definedName>
    <definedName name="MOV.105.O.0.08.2001.00.00.3.CG1_K.CG3_011B">0</definedName>
    <definedName name="MOV.105.O.0.08.2001.00.00.3.CG1_K.CG3_012A">0</definedName>
    <definedName name="MOV.105.O.0.08.2001.00.00.3.CG1_K.CG3_013A">0</definedName>
    <definedName name="MOV.105.O.0.08.2001.00.00.3.CG1_K.CG3_014A">0</definedName>
    <definedName name="MOV.105.O.0.08.2001.00.00.3.CG1_K.CG3_015A">0</definedName>
    <definedName name="MOV.105.O.0.08.2001.00.00.3.CG1_K.CG3_015B">0</definedName>
    <definedName name="MOV.105.O.0.08.2001.00.00.3.CG1_K.CG3_015D">0</definedName>
    <definedName name="MOV.105.O.0.08.2001.00.00.3.CG1_K.CG3_016A">0</definedName>
    <definedName name="MOV.105.O.0.08.2001.00.00.3.CG1_K.CG3_017A">0</definedName>
    <definedName name="MOV.105.O.0.08.2001.00.00.3.CG1_K.CG3_018A">0</definedName>
    <definedName name="MOV.105.O.0.08.2001.00.00.3.CG1_K.CG3_019A">0</definedName>
    <definedName name="MOV.105.O.0.08.2001.00.00.3.CG1_K.CG3_020A">0</definedName>
    <definedName name="MOV.105.O.0.08.2001.00.00.3.CG1_K.CG3_020B">0</definedName>
    <definedName name="MOV.105.O.0.08.2001.00.00.3.CG1_K.CG3_021A">0</definedName>
    <definedName name="MOV.105.O.0.08.2001.00.00.3.CG1_K.CG3_022A">0</definedName>
    <definedName name="MOV.105.O.0.08.2001.00.00.3.CG1_K.CG3_023A">-11100.6</definedName>
    <definedName name="MOV.105.O.0.08.2001.00.00.3.CG1_K.CG3_023B">0</definedName>
    <definedName name="MOV.105.O.0.08.2001.00.00.3.CG1_K.CG3_024A">0</definedName>
    <definedName name="MOV.105.O.0.08.2001.00.00.3.CG1_K.CG3_025A">0</definedName>
    <definedName name="MOV.105.O.0.08.2001.00.00.3.CG1_K.CG3_026A">0</definedName>
    <definedName name="MOV.105.O.0.08.2001.00.00.3.CG1_K.CG3_027A">0</definedName>
    <definedName name="MOV.105.O.0.08.2001.00.00.3.CG1_K.CG3_028A">0</definedName>
    <definedName name="MOV.105.O.0.08.2001.00.00.3.CG1_K.CG3_028B">0</definedName>
    <definedName name="MOV.105.O.0.08.2001.00.00.3.CG1_K.CG3_028M">0</definedName>
    <definedName name="MOV.105.O.0.08.2001.00.00.3.CG1_K.CG3_028N">0</definedName>
    <definedName name="MOV.105.O.0.08.2001.00.00.3.CG1_K.CG3_028O">0</definedName>
    <definedName name="MOV.105.O.0.08.2001.00.00.3.CG1_K.CG3_028P">0</definedName>
    <definedName name="MOV.105.O.0.08.2001.00.00.3.CG1_K.CG3_028Q">0</definedName>
    <definedName name="MOV.105.O.0.08.2001.00.00.3.CG1_K.CG3_028R">0</definedName>
    <definedName name="MOV.105.O.0.08.2001.00.00.3.CG1_K.CG3_028S">0</definedName>
    <definedName name="MOV.105.O.0.08.2001.00.00.3.CG1_K.CG3_029A">0</definedName>
    <definedName name="MOV.105.O.0.08.2001.00.00.3.CG1_K.CG3_030A">0</definedName>
    <definedName name="MOV.105.O.0.08.2001.00.00.3.CG1_K.CG3_031A">0</definedName>
    <definedName name="MOV.105.O.0.08.2001.00.00.3.CG1_K.CG3_032M">0</definedName>
    <definedName name="MOV.105.O.0.08.2001.00.00.3.CG1_K.CG3_033A">0</definedName>
    <definedName name="MOV.105.O.0.08.2001.00.00.3.CG1_K.CG3_034A">0</definedName>
    <definedName name="MOV.105.O.0.08.2001.00.00.3.CG1_K.CG3_035A">0</definedName>
    <definedName name="MOV.105.O.0.08.2001.00.00.3.CG1_K.CG3_036A">0</definedName>
    <definedName name="MOV.105.O.0.08.2001.00.00.3.CG1_K.CG3_037A">0</definedName>
    <definedName name="MOV.105.O.0.08.2001.00.00.3.CG1_K.CG3_038A">0</definedName>
    <definedName name="MOV.105.O.0.08.2001.00.00.3.CG1_K.CG3_039A">0</definedName>
    <definedName name="MOV.105.O.0.08.2001.00.00.3.CG1_K.CG3_040A">0</definedName>
    <definedName name="MOV.105.O.0.08.2001.00.00.3.CG1_K.CG3_041A">0</definedName>
    <definedName name="MOV.105.O.0.08.2001.00.00.3.CG1_K.CG3_041B">0</definedName>
    <definedName name="MOV.105.O.0.08.2001.00.00.3.CG1_K.CG3_042A">0</definedName>
    <definedName name="MOV.105.O.0.08.2001.00.00.3.CG1_K.CG3_043A">0</definedName>
    <definedName name="MOV.105.O.0.08.2001.00.00.3.CG1_K.CG3_044A">-66.84</definedName>
    <definedName name="MOV.105.O.0.08.2001.00.00.3.CG1_K.CG3_044B">0</definedName>
    <definedName name="MOV.105.O.0.08.2001.00.00.3.CG1_K.CG3_044C">0</definedName>
    <definedName name="MOV.105.O.0.08.2001.00.00.3.CG1_K.CG3_044D">0</definedName>
    <definedName name="MOV.105.O.0.08.2001.00.00.3.CG1_K.CG3_044E">0</definedName>
    <definedName name="MOV.105.O.0.08.2001.00.00.3.CG1_K.CG3_044F">0</definedName>
    <definedName name="MOV.105.O.0.08.2001.00.00.3.CG1_K.CG3_045A">-4046.97</definedName>
    <definedName name="MOV.105.O.0.08.2001.00.00.3.CG1_K.CG3_046A">0</definedName>
    <definedName name="MOV.105.O.0.08.2001.00.00.3.CG1_K.CG3_049A">0</definedName>
    <definedName name="MOV.105.O.0.08.2001.00.00.3.CG1_K.CG3_050A">0</definedName>
    <definedName name="MOV.105.O.0.08.2001.00.00.3.CG1_K.CG3_051A">0</definedName>
    <definedName name="MOV.105.O.0.08.2001.00.00.3.CG1_K.CG3_052A">0</definedName>
    <definedName name="MOV.105.O.0.08.2001.00.00.3.CG1_K.CG3_053A">0</definedName>
    <definedName name="MOV.105.O.0.08.2001.00.00.3.CG1_K.CG3_054A">0</definedName>
    <definedName name="MOV.105.O.0.08.2001.00.00.3.CG1_K.CG3_055A">0</definedName>
    <definedName name="MOV.105.O.0.08.2001.00.00.3.CG1_K.CG3_056A">0</definedName>
    <definedName name="MOV.105.O.0.08.2001.00.00.3.CG1_K.CG3_057A">-23058.36</definedName>
    <definedName name="MOV.105.O.0.08.2001.00.00.3.CG1_K.CG3_058A">0</definedName>
    <definedName name="MOV.105.O.0.08.2001.00.00.3.CG1_K.CG3_059A">0</definedName>
    <definedName name="MOV.105.O.0.08.2001.00.00.3.CG1_K.CG3_060A">0</definedName>
    <definedName name="MOV.105.O.0.08.2001.00.00.3.CG1_K.CG3_061A">0</definedName>
    <definedName name="MOV.105.O.0.08.2001.00.00.3.CG1_K.CG3_061B">0</definedName>
    <definedName name="MOV.105.O.0.08.2001.00.00.3.CG1_K.CG3_062A">0</definedName>
    <definedName name="MOV.105.O.0.08.2001.00.00.3.CG1_K.CG3_064A">-15283.28</definedName>
    <definedName name="MOV.105.O.0.08.2001.00.00.3.CG1_K.CG3_064B">0</definedName>
    <definedName name="MOV.105.O.0.08.2001.00.00.3.CG1_K.CG3_065A">-4494.78</definedName>
    <definedName name="MOV.105.O.0.08.2001.00.00.3.CG1_K.CG3_069M">0</definedName>
    <definedName name="MOV.105.O.0.08.2001.00.00.3.CG1_K.CG3_070M">0</definedName>
    <definedName name="MOV.105.O.0.08.2001.00.00.3.CG1_K.CG3_070N">0</definedName>
    <definedName name="MOV.105.O.0.08.2001.00.00.3.CG1_K.CG3_072N">0</definedName>
    <definedName name="MOV.105.O.0.08.2001.00.00.3.CG1_K.CG3_080A">0</definedName>
    <definedName name="MOV.105.O.0.08.2001.00.00.3.CG1_K.CG3_080B">0</definedName>
    <definedName name="MOV.105.O.0.08.2001.00.00.3.CG1_K.CG3_080C">0</definedName>
    <definedName name="MOV.105.O.0.08.2001.00.00.3.CG1_K.CG3_080M">0</definedName>
    <definedName name="MOV.105.O.0.08.2001.00.00.3.CG1_K.CG3_080N">0</definedName>
    <definedName name="MOV.105.O.0.08.2001.00.00.3.CG1_K.CG3_080O">0</definedName>
    <definedName name="MOV.105.O.0.08.2001.00.00.3.CG1_K.CG3_081A">0</definedName>
    <definedName name="MOV.105.O.0.08.2001.00.00.3.CG1_K.CG3_081M">0</definedName>
    <definedName name="MOV.105.O.0.08.2001.00.00.3.CG1_K.CG3_081O">0</definedName>
    <definedName name="MOV.105.O.0.08.2001.00.00.3.CG1_K.CG3_081R">0</definedName>
    <definedName name="MOV.105.O.0.08.2001.00.00.3.CG1_K.CG3_082M">-11295.59</definedName>
    <definedName name="MOV.105.O.0.08.2001.00.00.3.CG1_K.CG3_082N">0</definedName>
    <definedName name="MOV.105.O.0.08.2001.00.00.3.CG1_K.CG3_082R">0</definedName>
    <definedName name="MOV.105.O.0.08.2001.00.00.3.CG1_K.CG3_083A">0</definedName>
    <definedName name="MOV.105.O.0.08.2001.00.00.3.CG1_K.CG3_083B">0</definedName>
    <definedName name="MOV.105.O.0.08.2001.00.00.3.CG1_K.CG3_083M">0</definedName>
    <definedName name="MOV.105.O.0.08.2001.00.00.3.CG1_K.CG3_083N">0</definedName>
    <definedName name="MOV.105.O.0.08.2001.00.00.3.CG1_K.CG3_084M">-4530</definedName>
    <definedName name="MOV.105.O.0.08.2001.00.00.3.CG1_K.CG3_085A">0</definedName>
    <definedName name="MOV.105.O.0.08.2001.00.00.3.CG1_K.CG3_085M">0</definedName>
    <definedName name="MOV.105.O.0.08.2001.00.00.3.CG1_K.CG3_087A">0</definedName>
    <definedName name="MOV.105.O.0.08.2001.00.00.3.CG1_K.CG3_087M">0</definedName>
    <definedName name="MOV.105.O.0.08.2001.00.00.3.CG1_K.CG3_087N">0</definedName>
    <definedName name="MOV.105.O.0.08.2001.00.00.3.CG1_K.CG3_087O">-23625.71</definedName>
    <definedName name="MOV.105.O.0.08.2001.00.00.3.CG1_K.CG3_087R">0</definedName>
    <definedName name="MOV.105.O.0.08.2001.00.00.3.CG1_K.CG3_088M">-8092.56</definedName>
    <definedName name="MOV.105.O.0.08.2001.00.00.3.CG1_K.CG3_088N">-27559.24</definedName>
    <definedName name="MOV.105.O.0.08.2001.00.00.3.CG1_K.CG3_088O">0</definedName>
    <definedName name="MOV.105.O.0.08.2001.00.00.3.CG1_K.CG3_088Q">0</definedName>
    <definedName name="MOV.105.O.0.08.2001.00.00.3.CG1_K.CG3_089M">0</definedName>
    <definedName name="MOV.105.O.0.08.2001.00.00.3.CG1_K.CG3_091M">0</definedName>
    <definedName name="MOV.105.O.0.08.2001.00.00.3.CG1_K.CG3_093A">0</definedName>
    <definedName name="MOV.105.O.0.08.2001.00.00.3.CG1_K.CG3_094A">0</definedName>
    <definedName name="MOV.105.O.0.08.2001.00.00.3.CG1_K.CG3_095A">0</definedName>
    <definedName name="MOV.105.O.0.08.2001.00.00.3.CG1_K.CG3_095B">0</definedName>
    <definedName name="MOV.105.O.0.08.2001.00.00.3.CG1_K.CG3_096A">0</definedName>
    <definedName name="MOV.105.O.0.08.2001.00.00.3.CG1_K.CG3_096B">0</definedName>
    <definedName name="MOV.105.O.0.08.2001.00.00.3.CG1_K.CG3_097A">0</definedName>
    <definedName name="MOV.105.O.0.08.2001.00.00.3.CG1_K.CG3_098A">0</definedName>
    <definedName name="MOV.105.O.0.08.2001.00.00.3.CG1_K.CG3_099A">0</definedName>
    <definedName name="MOV.105.O.0.08.2001.00.00.3.CG1_K.CG3_100A">0</definedName>
    <definedName name="MOV.105.O.0.08.2001.00.00.3.CG1_K.CG3_103A">0</definedName>
    <definedName name="MOV.105.O.0.08.2001.00.00.3.CG1_K.CG3_104A">0</definedName>
    <definedName name="MOV.105.O.0.08.2001.00.00.3.CG1_K.CG3_105A">-1046.25</definedName>
    <definedName name="MOV.105.O.0.08.2001.00.00.3.CG1_K.CG3_113M">0</definedName>
    <definedName name="MOV.105.O.0.08.2001.00.00.3.CG1_K.CG3_113R">0</definedName>
    <definedName name="MOV.105.O.0.08.2001.00.00.3.CG1_K.CG3_115A">0</definedName>
    <definedName name="MOV.105.O.0.08.2001.00.00.3.CG1_K.CG3_117M">0</definedName>
    <definedName name="MOV.105.O.0.08.2001.00.00.3.CG1_K.CG3_119A">0</definedName>
    <definedName name="MOV.105.O.0.08.2001.00.00.3.CG1_K.CG3_120A">0</definedName>
    <definedName name="MOV.105.O.0.08.2001.00.00.3.CG1_K.CG3_120M">0</definedName>
    <definedName name="MOV.105.O.0.08.2001.00.00.3.CG1_K.CG3_120N">0</definedName>
    <definedName name="MOV.105.O.0.08.2001.00.00.3.CG1_K.CG3_121M">0</definedName>
    <definedName name="MOV.105.O.0.08.2001.00.00.3.CG1_K.CG3_122M">0</definedName>
    <definedName name="MOV.105.O.0.08.2001.00.00.3.CG1_K.CG3_123M">0</definedName>
    <definedName name="MOV.105.O.0.08.2001.00.00.3.CG1_K.CG3_124A">0</definedName>
    <definedName name="MOV.105.O.0.08.2001.00.00.3.CG1_K.CG3_125A">0</definedName>
    <definedName name="MOV.105.O.0.08.2001.00.00.3.CG1_K.CG3_126A">0</definedName>
    <definedName name="MOV.105.O.0.08.2001.00.00.3.CG1_K.CG3_127A">0</definedName>
    <definedName name="MOV.105.O.0.08.2001.00.00.3.CG1_K.CG3_128A">-245000</definedName>
    <definedName name="MOV.105.O.0.08.2001.00.00.3.CG1_K.CG3_130A">-1746.16</definedName>
    <definedName name="MOV.105.O.0.08.2001.00.00.3.CG1_K.CG3_131A">0</definedName>
    <definedName name="MOV.105.O.0.08.2001.00.00.3.CG1_K.CG3_131B">-42315</definedName>
    <definedName name="MOV.105.O.0.08.2001.00.00.3.CG1_K.CG3_132A">-200.49</definedName>
    <definedName name="MOV.105.O.0.08.2001.00.00.3.CG1_K.CG3_133M">0</definedName>
    <definedName name="MOV.105.O.0.08.2001.00.00.3.CG1_K.CG3_134A">0</definedName>
    <definedName name="MOV.105.O.0.08.2001.00.00.3.CG1_K.CG3_135A">0</definedName>
    <definedName name="MOV.105.O.0.08.2001.00.00.3.CG1_K.CG3_136A">0</definedName>
    <definedName name="MOV.105.O.0.08.2001.00.00.3.CG1_K.CG3_140A">0</definedName>
    <definedName name="MOV.105.O.0.08.2001.00.00.3.CG1_K.CG3_140B">-26256.43</definedName>
    <definedName name="MOV.105.O.0.08.2001.00.00.3.CG1_K.CG3_140C">-3450</definedName>
    <definedName name="MOV.105.O.0.08.2001.00.00.3.CG1_K.CG3_140D">0</definedName>
    <definedName name="MOV.105.O.0.08.2001.00.00.3.CG1_K.CG3_140E">0</definedName>
    <definedName name="MOV.105.O.0.08.2001.00.00.3.CG1_K.CG3_140F">0</definedName>
    <definedName name="MOV.105.O.0.08.2001.00.00.3.CG1_K.CG3_140G">0</definedName>
    <definedName name="MOV.105.O.0.08.2001.00.00.3.CG1_K.CG3_140H">0</definedName>
    <definedName name="MOV.105.O.0.08.2001.00.00.3.CG1_K.CG3_140I">0</definedName>
    <definedName name="MOV.105.O.0.08.2001.00.00.3.CG1_K.CG3_140J">0</definedName>
    <definedName name="MOV.105.O.0.08.2001.00.00.3.CG1_K.CG3_140M">0</definedName>
    <definedName name="MOV.105.O.0.08.2001.00.00.3.CG1_K.CG3_140N">0</definedName>
    <definedName name="MOV.105.O.0.08.2001.00.00.3.CG1_K.CG3_140O">0</definedName>
    <definedName name="MOV.105.O.0.08.2001.00.00.3.CG1_K.CG3_140P">0</definedName>
    <definedName name="MOV.105.O.0.08.2001.00.00.3.CG1_K.CG3_140Q">0</definedName>
    <definedName name="MOV.105.O.0.08.2001.00.00.3.CG1_K.CG3_140R">0</definedName>
    <definedName name="MOV.105.O.0.08.2001.00.00.3.CG1_K.CG3_140S">0</definedName>
    <definedName name="MOV.105.O.0.08.2001.00.00.3.CG1_K.CG3_200A">0</definedName>
    <definedName name="MOV.105.O.0.08.2001.00.00.3.CG1_K.CG3_200B">0</definedName>
    <definedName name="MOV.105.O.0.08.2001.00.00.3.CG1_K.CG3_200C">0</definedName>
    <definedName name="MOV.105.O.0.08.2001.00.00.3.CG1_K.CG3_201A">-95.77</definedName>
    <definedName name="MOV.105.O.0.08.2001.00.00.3.CG1_K.CG3_202A">0</definedName>
    <definedName name="MOV.105.O.0.08.2001.00.00.3.CG1_K.CG3_202B">0</definedName>
    <definedName name="MOV.105.O.0.08.2001.00.00.3.CG1_K.CG3_202M">0</definedName>
    <definedName name="MOV.105.O.0.08.2001.00.00.3.CG1_K.CG3_202N">0</definedName>
    <definedName name="MOV.105.O.0.08.2001.00.00.3.CG1_K.CG3_203A">0</definedName>
    <definedName name="MOV.105.O.0.08.2001.00.00.3.CG1_K.CG3_203B">0</definedName>
    <definedName name="MOV.105.O.0.08.2001.00.00.3.CG1_K.CG3_204A">0</definedName>
    <definedName name="MOV.105.O.0.08.2001.00.00.3.CG1_K.CG3_204B">0</definedName>
    <definedName name="MOV.105.O.0.08.2001.00.00.3.CG1_K.CG3_204M">0</definedName>
    <definedName name="MOV.105.O.0.08.2001.00.00.3.CG1_K.CG3_205A">0</definedName>
    <definedName name="MOV.105.O.0.08.2001.00.00.3.CG1_K.CG3_206A">0</definedName>
    <definedName name="MOV.105.O.0.08.2001.00.00.3.CG1_K.CG3_207A">0</definedName>
    <definedName name="MOV.105.O.0.08.2001.00.00.3.CG1_K.CG3_207M">-798</definedName>
    <definedName name="MOV.105.O.0.08.2001.00.00.3.CG1_K.CG3_207N">0</definedName>
    <definedName name="MOV.105.O.0.08.2001.00.00.3.CG1_K.CG3_207P">0</definedName>
    <definedName name="MOV.105.O.0.08.2001.00.00.3.CG1_K.CG3_208A">0</definedName>
    <definedName name="MOV.105.O.0.08.2001.00.00.3.CG1_K.CG3_209A">0</definedName>
    <definedName name="MOV.105.O.0.08.2001.00.00.3.CG1_K.CG3_210A">0</definedName>
    <definedName name="MOV.105.O.0.08.2001.00.00.3.CG1_K.CG3_210B">0</definedName>
    <definedName name="MOV.105.O.0.08.2001.00.00.3.CG1_K.CG3_210C">0</definedName>
    <definedName name="MOV.105.O.0.08.2001.00.00.3.CG1_K.CG3_210D">0</definedName>
    <definedName name="MOV.105.O.0.08.2001.00.00.3.CG1_K.CG3_210E">0</definedName>
    <definedName name="MOV.105.O.0.08.2001.00.00.3.CG1_K.CG3_210F">0</definedName>
    <definedName name="MOV.105.O.0.08.2001.00.00.3.CG1_K.CG3_210G">0</definedName>
    <definedName name="MOV.105.O.0.08.2001.00.00.3.CG1_K.CG3_210H">0</definedName>
    <definedName name="MOV.105.O.0.08.2001.00.00.3.CG1_K.CG3_210I">0</definedName>
    <definedName name="MOV.105.O.0.08.2001.00.00.3.CG1_K.CG3_210J">0</definedName>
    <definedName name="MOV.105.O.0.08.2001.00.00.3.CG1_K.CG3_210K">0</definedName>
    <definedName name="MOV.105.O.0.08.2001.00.00.3.CG1_K.CG3_210L">0</definedName>
    <definedName name="MOV.105.O.0.08.2001.00.00.3.CG1_K.CG3_210M">0</definedName>
    <definedName name="MOV.105.O.0.08.2001.00.00.3.CG1_K.CG3_210N">0</definedName>
    <definedName name="MOV.105.O.0.08.2001.00.00.3.CG1_K.CG3_210O">0</definedName>
    <definedName name="MOV.105.O.0.08.2001.00.00.3.CG1_K.CG3_210P">0</definedName>
    <definedName name="MOV.105.O.0.08.2001.00.00.3.CG1_K.CG3_210Q">0</definedName>
    <definedName name="MOV.105.O.0.08.2001.00.00.3.CG1_K.CG3_210S">0</definedName>
    <definedName name="MOV.105.O.0.08.2001.00.00.3.CG1_K.CG3_210T">0</definedName>
    <definedName name="MOV.105.O.0.08.2001.00.00.3.CG1_K.CG3_210U">0</definedName>
    <definedName name="MOV.105.O.0.08.2001.00.00.3.CG1_K.CG3_210V">0</definedName>
    <definedName name="MOV.105.O.0.08.2001.00.00.3.CG1_K.CG3_211A">0</definedName>
    <definedName name="MOV.105.O.0.08.2001.00.00.3.CG1_K.CG3_212A">-21000</definedName>
    <definedName name="MOV.105.O.0.08.2001.00.00.3.CG1_K.CG3_212B">0</definedName>
    <definedName name="MOV.105.O.0.08.2001.00.00.3.CG1_K.CG3_213A">0</definedName>
    <definedName name="MOV.105.O.0.08.2001.00.00.3.CG1_K.CG3_214A">0</definedName>
    <definedName name="MOV.105.O.0.08.2001.00.00.3.CG1_K.CG3_215A">0</definedName>
    <definedName name="MOV.105.O.0.08.2001.00.00.3.CG1_K.CG3_216A">0</definedName>
    <definedName name="MOV.105.O.0.08.2001.00.00.3.CG1_K.CG3_217A">0</definedName>
    <definedName name="MOV.105.O.0.08.2001.00.00.3.CG1_K.CG3_217B">0</definedName>
    <definedName name="MOV.105.O.0.08.2001.00.00.3.CG1_K.CG3_218A">0</definedName>
    <definedName name="MOV.105.O.0.08.2001.00.00.3.CG1_K.CG3_219A">0</definedName>
    <definedName name="MOV.105.O.0.08.2001.00.00.3.CG1_K.CG3_220M">0</definedName>
    <definedName name="MOV.105.O.0.08.2001.00.00.3.CG1_K.CG3_221A">0</definedName>
    <definedName name="MOV.105.O.0.08.2001.00.00.3.CG1_K.CG3_222A">-3986.97</definedName>
    <definedName name="MOV.105.O.0.08.2001.00.00.3.CG1_K.CG3_228A">0</definedName>
    <definedName name="MOV.105.O.0.08.2001.00.00.3.CG1_K.CG3_229A">-3032.13</definedName>
    <definedName name="MOV.105.O.0.08.2001.00.00.3.CG1_K.CG3_229B">0</definedName>
    <definedName name="MOV.105.O.0.08.2001.00.00.3.CG1_K.CG3_229C">-80530.68</definedName>
    <definedName name="MOV.105.O.0.08.2001.00.00.3.CG1_K.CG3_230A">0</definedName>
    <definedName name="MOV.105.O.0.08.2001.00.00.3.CG1_K.CG3_231A">0</definedName>
    <definedName name="MOV.105.O.0.08.2001.00.00.3.CG1_K.CG3_232A">-21577.59</definedName>
    <definedName name="MOV.105.O.0.08.2001.00.00.3.CG1_K.CG3_232M">0</definedName>
    <definedName name="MOV.105.O.0.08.2001.00.00.3.CG1_K.CG3_540A">0</definedName>
    <definedName name="MOV.105.O.0.08.2001.00.00.3.CG1_K.CG3_540M">0</definedName>
    <definedName name="MOV.105.O.0.08.2001.00.00.3.CG1_K.CG3_590A">-35654.88</definedName>
    <definedName name="MOV.105.O.0.08.2001.00.00.3.CG1_K.CG3_590B">-7540</definedName>
    <definedName name="MOV.105.O.0.08.2001.00.00.3.CG1_K.CG3_590C">-2790</definedName>
    <definedName name="MOV.105.O.0.08.2001.00.00.3.CG1_K.CG3_590D">90246.76</definedName>
    <definedName name="MOV.105.O.0.08.2001.00.00.3.CG1_K.CG3_590E">-10520.8</definedName>
    <definedName name="MOV.105.O.0.08.2001.00.00.3.CG1_K.CG3_590F">24292.6</definedName>
    <definedName name="MOV.105.O.0.08.2001.00.00.3.CG1_K.CG3_590G">-24806</definedName>
    <definedName name="MOV.105.O.0.08.2001.00.00.3.CG1_K.CG3_590H">0</definedName>
    <definedName name="MOV.105.O.0.08.2001.00.00.3.CG1_K.CG3_590J">0</definedName>
    <definedName name="MOV.105.O.0.08.2001.00.00.3.CG1_K.CG3_590K">0</definedName>
    <definedName name="MOV.105.O.0.08.2001.00.00.3.CG1_K.CG3_590L">0</definedName>
    <definedName name="MOV.105.O.0.08.2001.00.00.3.CG1_K.CG3_590M">0</definedName>
    <definedName name="MOV.105.O.0.08.2001.00.00.3.CG1_K.CG3_590N">0</definedName>
    <definedName name="MOV.105.O.0.08.2001.00.00.3.CG1_K.CG3_590O">-550</definedName>
    <definedName name="MOV.105.O.0.08.2001.00.00.3.CG1_K.CG3_590P">-3000</definedName>
    <definedName name="MOV.105.O.0.08.2001.00.00.3.CG1_K.CG3_590Q">0</definedName>
    <definedName name="MOV.105.O.0.08.2001.00.00.3.CG1_K.CG3_590T">0</definedName>
    <definedName name="MOV.105.O.0.08.2001.00.00.3.CG1_K.CG3_900A">0</definedName>
    <definedName name="MOV.105.O.0.08.2001.00.00.3.CG1_K.CG3_900P">0</definedName>
    <definedName name="MOV.105.O.0.08.2001.00.00.3.CG1_K.CG3_901O">0</definedName>
    <definedName name="MOV.105.O.0.08.2001.00.00.3.CG1_K.CG3_902O">0</definedName>
    <definedName name="MOV.105.O.0.08.2001.00.00.3.CG1_O.CG3_800O">-42965.31</definedName>
    <definedName name="MOV.105.O.0.08.2001.00.00.3.CG1_O.CG3_801A">0</definedName>
    <definedName name="MOV.105.O.0.08.2001.00.00.3.CG1_O.CG3_801B">0</definedName>
    <definedName name="MOV.105.O.0.08.2001.00.00.3.CG1_O.CG3_801C">0</definedName>
    <definedName name="MOV.105.O.0.08.2001.00.00.3.CG1_O.CG3_801D">0</definedName>
    <definedName name="MOV.105.O.0.08.2001.00.00.3.CG1_O.CG3_801E">-4196.06</definedName>
    <definedName name="MOV.105.O.0.08.2001.00.00.3.CG1_O.CG3_810O">-8610.21</definedName>
    <definedName name="MOV.105.O.0.08.2001.00.00.3.CG1_O.CG3_820O">-14471.62</definedName>
    <definedName name="MOV.105.O.0.08.2001.00.00.3.CG1_O.CG3_820P">-6427.86</definedName>
    <definedName name="MOV.105.O.0.08.2001.00.00.3.CG1_O.CG3_830O">-6702.59</definedName>
    <definedName name="MOV.105.O.0.08.2001.00.00.3.CG1_P.CG3_600O">-46882.75</definedName>
    <definedName name="MOV.105.O.0.08.2001.00.00.3.CG1_P.CG3_601A">-8860.27</definedName>
    <definedName name="MOV.105.O.0.08.2001.00.00.3.CG1_P.CG3_601O">0</definedName>
    <definedName name="MOV.105.O.0.08.2001.00.00.3.CG1_P.CG3_602O">0</definedName>
    <definedName name="MOV.105.O.0.08.2001.00.00.3.CG1_P.CG3_603O">0</definedName>
    <definedName name="MOV.105.O.0.08.2001.00.00.3.CG1_P.CG3_604A">-29954.27</definedName>
    <definedName name="MOV.105.O.0.08.2001.00.00.3.CG1_P.CG3_604B">0</definedName>
    <definedName name="MOV.105.O.0.08.2001.00.00.3.CG1_P.CG3_604C">0</definedName>
    <definedName name="MOV.105.O.0.08.2001.00.00.3.CG1_P.CG3_604D">0</definedName>
    <definedName name="MOV.105.O.0.08.2001.00.00.3.CG1_P.CG3_604E">0</definedName>
    <definedName name="MOV.105.O.0.08.2001.00.00.3.CG1_P.CG3_604F">0</definedName>
    <definedName name="MOV.105.O.0.08.2001.00.00.3.CG1_P.CG3_604G">0</definedName>
    <definedName name="MOV.105.O.0.08.2001.00.00.3.CG1_P.CG3_604H">0</definedName>
    <definedName name="MOV.105.O.0.08.2001.00.00.3.CG1_P.CG3_604I">-359.49</definedName>
    <definedName name="MOV.105.O.0.08.2001.00.00.3.CG1_P.CG3_604J">0</definedName>
    <definedName name="MOV.105.O.0.08.2001.00.00.3.CG1_P.CG3_604L">0</definedName>
    <definedName name="MOV.105.O.0.08.2001.00.00.3.CG1_P.CG3_604M">0</definedName>
    <definedName name="MOV.105.O.0.08.2001.00.00.3.CG1_P.CG3_604N">0</definedName>
    <definedName name="MOV.105.O.0.08.2001.00.00.3.CG1_P.CG3_604O">0</definedName>
    <definedName name="MOV.105.O.0.08.2001.00.00.3.CG1_P.CG3_605A">-7000</definedName>
    <definedName name="MOV.105.O.0.08.2001.00.00.3.CG1_P.CG3_605B">0</definedName>
    <definedName name="MOV.105.O.0.08.2001.00.00.3.CG1_P.CG3_605O">-12414.7</definedName>
    <definedName name="MOV.105.O.0.08.2001.00.00.3.CG1_P.CG3_605P">-18885.31</definedName>
    <definedName name="MOV.105.O.0.08.2001.00.00.3.CG1_P.CG3_605Q">0</definedName>
    <definedName name="MOV.105.O.0.08.2001.00.00.3.CG1_P.CG3_605R">0</definedName>
    <definedName name="MOV.105.O.0.08.2001.00.00.3.CG1_P.CG3_606A">-33.77</definedName>
    <definedName name="MOV.105.O.0.08.2001.00.00.3.CG1_P.CG3_606B">0</definedName>
    <definedName name="MOV.105.O.0.08.2001.00.00.3.CG1_P.CG3_606C">0</definedName>
    <definedName name="MOV.105.O.0.08.2001.00.00.3.CG1_P.CG3_606D">0</definedName>
    <definedName name="MOV.105.O.0.08.2001.00.00.3.CG1_P.CG3_606O">-7324.97</definedName>
    <definedName name="MOV.105.O.0.08.2001.00.00.3.CG1_P.CG3_607A">-17924.69</definedName>
    <definedName name="MOV.105.O.0.08.2001.00.00.3.CG1_P.CG3_608A">-222</definedName>
    <definedName name="MOV.105.O.0.08.2001.00.00.3.CG1_P.CG3_609A">0</definedName>
    <definedName name="MOV.105.O.0.08.2001.00.00.3.CG1_P.CG3_610A">-9621.69</definedName>
    <definedName name="MOV.105.O.0.08.2001.00.00.3.CG1_P.CG3_610B">0</definedName>
    <definedName name="MOV.105.O.0.08.2001.00.00.3.CG1_P.CG3_610C">0</definedName>
    <definedName name="MOV.105.O.0.08.2001.00.00.3.CG1_P.CG3_611A">0</definedName>
    <definedName name="MOV.105.O.0.08.2001.00.00.3.CG1_P.CG3_611B">-12114.42</definedName>
    <definedName name="MOV.105.O.0.08.2001.00.00.3.CG1_P.CG3_613A">-3875.89</definedName>
    <definedName name="MOV.105.O.0.08.2001.00.00.3.CG1_P.CG3_614A">-16731.34</definedName>
    <definedName name="MOV.105.O.0.08.2001.00.00.3.CG1_P.CG3_614B">-7600</definedName>
    <definedName name="MOV.105.O.0.08.2001.00.00.3.CG1_T.CG3_513A">-32741.55</definedName>
    <definedName name="MOV.105.O.0.08.2001.00.00.3.CG1_T.CG3_520A">-20998.18</definedName>
    <definedName name="MOV.105.O.0.08.2001.00.00.3.CG1_T.CG3_520O">-83203.62</definedName>
    <definedName name="MOV.105.O.0.08.2001.00.00.3.CG1_T.CG3_521O">-4592.43</definedName>
    <definedName name="MOV.105.O.0.08.2001.00.00.3.CG1_T.CG3_530A">-1028.9</definedName>
    <definedName name="MOV.105.O.0.08.2001.00.00.3.CG1_T.CG3_530O">20575.2</definedName>
    <definedName name="MOV.105.O.0.08.2001.00.00.3.CG1_T.CG3_540A">0</definedName>
    <definedName name="MOV.105.O.0.08.2001.00.00.3.CG1_T.CG3_541O">0</definedName>
    <definedName name="MOV.105.O.0.08.2001.00.00.3.CG1_T.CG3_546A">-7430.55</definedName>
    <definedName name="MOV.105.O.0.08.2001.00.00.3.CG1_T.CG3_550O">-75127.15</definedName>
    <definedName name="MOV.105.O.0.08.2001.00.00.3.CG1_T.CG3_551O">0</definedName>
    <definedName name="MOV.105.O.0.08.2001.00.00.3.CG1_T.CG3_552O">0</definedName>
    <definedName name="MOV.105.O.0.09.2001.00.00.3.CG1_A.CG3_700O">-37306.73</definedName>
    <definedName name="MOV.105.O.0.09.2001.00.00.3.CG1_A.CG3_701A">0</definedName>
    <definedName name="MOV.105.O.0.09.2001.00.00.3.CG1_A.CG3_701B">0</definedName>
    <definedName name="MOV.105.O.0.09.2001.00.00.3.CG1_A.CG3_701C">-1035.77</definedName>
    <definedName name="MOV.105.O.0.09.2001.00.00.3.CG1_A.CG3_701D">0</definedName>
    <definedName name="MOV.105.O.0.09.2001.00.00.3.CG1_A.CG3_702A">-18293.22</definedName>
    <definedName name="MOV.105.O.0.09.2001.00.00.3.CG1_A.CG3_702B">-1123.38</definedName>
    <definedName name="MOV.105.O.0.09.2001.00.00.3.CG1_A.CG3_702G">-786.08</definedName>
    <definedName name="MOV.105.O.0.09.2001.00.00.3.CG1_A.CG3_702O">-1954.03</definedName>
    <definedName name="MOV.105.O.0.09.2001.00.00.3.CG1_A.CG3_702P">-803.66</definedName>
    <definedName name="MOV.105.O.0.09.2001.00.00.3.CG1_A.CG3_703O">-31219.56</definedName>
    <definedName name="MOV.105.O.0.09.2001.00.00.3.CG1_A.CG3_704A">-5245</definedName>
    <definedName name="MOV.105.O.0.09.2001.00.00.3.CG1_A.CG3_704B">0</definedName>
    <definedName name="MOV.105.O.0.09.2001.00.00.3.CG1_A.CG3_704C">0</definedName>
    <definedName name="MOV.105.O.0.09.2001.00.00.3.CG1_A.CG3_704O">0</definedName>
    <definedName name="MOV.105.O.0.09.2001.00.00.3.CG1_A.CG3_710A">0</definedName>
    <definedName name="MOV.105.O.0.09.2001.00.00.3.CG1_A.CG3_710B">0</definedName>
    <definedName name="MOV.105.O.0.09.2001.00.00.3.CG1_A.CG3_710C">0</definedName>
    <definedName name="MOV.105.O.0.09.2001.00.00.3.CG1_A.CG3_710D">0</definedName>
    <definedName name="MOV.105.O.0.09.2001.00.00.3.CG1_A.CG3_710E">0</definedName>
    <definedName name="MOV.105.O.0.09.2001.00.00.3.CG1_A.CG3_710L">0</definedName>
    <definedName name="MOV.105.O.0.09.2001.00.00.3.CG1_A.CG3_710O">-34291.68</definedName>
    <definedName name="MOV.105.O.0.09.2001.00.00.3.CG1_A.CG3_710P">0</definedName>
    <definedName name="MOV.105.O.0.09.2001.00.00.3.CG1_A.CG3_711A">-495</definedName>
    <definedName name="MOV.105.O.0.09.2001.00.00.3.CG1_A.CG3_711B">0</definedName>
    <definedName name="MOV.105.O.0.09.2001.00.00.3.CG1_A.CG3_711O">-1151.66</definedName>
    <definedName name="MOV.105.O.0.09.2001.00.00.3.CG1_A.CG3_711P">-102.5</definedName>
    <definedName name="MOV.105.O.0.09.2001.00.00.3.CG1_A.CG3_712A">0</definedName>
    <definedName name="MOV.105.O.0.09.2001.00.00.3.CG1_A.CG3_712B">-1427.95</definedName>
    <definedName name="MOV.105.O.0.09.2001.00.00.3.CG1_A.CG3_712C">-1534.17</definedName>
    <definedName name="MOV.105.O.0.09.2001.00.00.3.CG1_A.CG3_712D">0</definedName>
    <definedName name="MOV.105.O.0.09.2001.00.00.3.CG1_A.CG3_712E">0</definedName>
    <definedName name="MOV.105.O.0.09.2001.00.00.3.CG1_A.CG3_712F">0</definedName>
    <definedName name="MOV.105.O.0.09.2001.00.00.3.CG1_A.CG3_712G">0</definedName>
    <definedName name="MOV.105.O.0.09.2001.00.00.3.CG1_A.CG3_712H">0</definedName>
    <definedName name="MOV.105.O.0.09.2001.00.00.3.CG1_A.CG3_712I">0</definedName>
    <definedName name="MOV.105.O.0.09.2001.00.00.3.CG1_A.CG3_712J">-17178.15</definedName>
    <definedName name="MOV.105.O.0.09.2001.00.00.3.CG1_A.CG3_712K">0</definedName>
    <definedName name="MOV.105.O.0.09.2001.00.00.3.CG1_A.CG3_712L">-7464.79</definedName>
    <definedName name="MOV.105.O.0.09.2001.00.00.3.CG1_A.CG3_713A">-2288</definedName>
    <definedName name="MOV.105.O.0.09.2001.00.00.3.CG1_A.CG3_713B">-4322.94</definedName>
    <definedName name="MOV.105.O.0.09.2001.00.00.3.CG1_A.CG3_713C">0</definedName>
    <definedName name="MOV.105.O.0.09.2001.00.00.3.CG1_A.CG3_714A">-10980.02</definedName>
    <definedName name="MOV.105.O.0.09.2001.00.00.3.CG1_A.CG3_714B">0</definedName>
    <definedName name="MOV.105.O.0.09.2001.00.00.3.CG1_A.CG3_714C">0</definedName>
    <definedName name="MOV.105.O.0.09.2001.00.00.3.CG1_A.CG3_714D">0</definedName>
    <definedName name="MOV.105.O.0.09.2001.00.00.3.CG1_A.CG3_715A">0</definedName>
    <definedName name="MOV.105.O.0.09.2001.00.00.3.CG1_A.CG3_716A">0</definedName>
    <definedName name="MOV.105.O.0.09.2001.00.00.3.CG1_A.CG3_716B">0</definedName>
    <definedName name="MOV.105.O.0.09.2001.00.00.3.CG1_A.CG3_717A">0</definedName>
    <definedName name="MOV.105.O.0.09.2001.00.00.3.CG1_A.CG3_720O">-13011.14</definedName>
    <definedName name="MOV.105.O.0.09.2001.00.00.3.CG1_A.CG3_721A">0</definedName>
    <definedName name="MOV.105.O.0.09.2001.00.00.3.CG1_A.CG3_721C">0</definedName>
    <definedName name="MOV.105.O.0.09.2001.00.00.3.CG1_A.CG3_721O">-120</definedName>
    <definedName name="MOV.105.O.0.09.2001.00.00.3.CG1_A.CG3_722A">-14300.3</definedName>
    <definedName name="MOV.105.O.0.09.2001.00.00.3.CG1_A.CG3_722B">-7938.11</definedName>
    <definedName name="MOV.105.O.0.09.2001.00.00.3.CG1_A.CG3_722C">0</definedName>
    <definedName name="MOV.105.O.0.09.2001.00.00.3.CG1_A.CG3_722O">-470</definedName>
    <definedName name="MOV.105.O.0.09.2001.00.00.3.CG1_A.CG3_723A">0</definedName>
    <definedName name="MOV.105.O.0.09.2001.00.00.3.CG1_A.CG3_730A">0</definedName>
    <definedName name="MOV.105.O.0.09.2001.00.00.3.CG1_A.CG3_730O">-55508.36</definedName>
    <definedName name="MOV.105.O.0.09.2001.00.00.3.CG1_A.CG3_731O">-38209.54</definedName>
    <definedName name="MOV.105.O.0.09.2001.00.00.3.CG1_A.CG3_732P">0</definedName>
    <definedName name="MOV.105.O.0.09.2001.00.00.3.CG1_A.CG3_733A">0</definedName>
    <definedName name="MOV.105.O.0.09.2001.00.00.3.CG1_A.CG3_735B">0</definedName>
    <definedName name="MOV.105.O.0.09.2001.00.00.3.CG1_A.CG3_740A">-5802.37</definedName>
    <definedName name="MOV.105.O.0.09.2001.00.00.3.CG1_A.CG3_740B">0</definedName>
    <definedName name="MOV.105.O.0.09.2001.00.00.3.CG1_B.CG3_900D">0</definedName>
    <definedName name="MOV.105.O.0.09.2001.00.00.3.CG1_B.CG3_900O">-57859.68</definedName>
    <definedName name="MOV.105.O.0.09.2001.00.00.3.CG1_B.CG3_900P">-22282.26</definedName>
    <definedName name="MOV.105.O.0.09.2001.00.00.3.CG1_B.CG3_901A">0</definedName>
    <definedName name="MOV.105.O.0.09.2001.00.00.3.CG1_B.CG3_901B">-2669.56</definedName>
    <definedName name="MOV.105.O.0.09.2001.00.00.3.CG1_B.CG3_901O">-17784.73</definedName>
    <definedName name="MOV.105.O.0.09.2001.00.00.3.CG1_B.CG3_902A">-468</definedName>
    <definedName name="MOV.105.O.0.09.2001.00.00.3.CG1_B.CG3_902O">-15840.68</definedName>
    <definedName name="MOV.105.O.0.09.2001.00.00.3.CG1_B.CG3_903A">0</definedName>
    <definedName name="MOV.105.O.0.09.2001.00.00.3.CG1_B.CG3_904A">0</definedName>
    <definedName name="MOV.105.O.0.09.2001.00.00.3.CG1_C.CG3_047Y">0</definedName>
    <definedName name="MOV.105.O.0.09.2001.00.00.3.CG1_C.CG3_048Y">0</definedName>
    <definedName name="MOV.105.O.0.09.2001.00.00.3.CG1_C.CG3_063Y">0</definedName>
    <definedName name="MOV.105.O.0.09.2001.00.00.3.CG1_C.CG3_069Z">0</definedName>
    <definedName name="MOV.105.O.0.09.2001.00.00.3.CG1_C.CG3_070Y">0</definedName>
    <definedName name="MOV.105.O.0.09.2001.00.00.3.CG1_C.CG3_070Z">0</definedName>
    <definedName name="MOV.105.O.0.09.2001.00.00.3.CG1_C.CG3_071Y">0</definedName>
    <definedName name="MOV.105.O.0.09.2001.00.00.3.CG1_C.CG3_071Z">0</definedName>
    <definedName name="MOV.105.O.0.09.2001.00.00.3.CG1_C.CG3_072Z">0</definedName>
    <definedName name="MOV.105.O.0.09.2001.00.00.3.CG1_C.CG3_075Y">-199.2</definedName>
    <definedName name="MOV.105.O.0.09.2001.00.00.3.CG1_C.CG3_075Z">0</definedName>
    <definedName name="MOV.105.O.0.09.2001.00.00.3.CG1_C.CG3_076Y">0</definedName>
    <definedName name="MOV.105.O.0.09.2001.00.00.3.CG1_C.CG3_076Z">0</definedName>
    <definedName name="MOV.105.O.0.09.2001.00.00.3.CG1_C.CG3_077Y">0</definedName>
    <definedName name="MOV.105.O.0.09.2001.00.00.3.CG1_C.CG3_077Z">0</definedName>
    <definedName name="MOV.105.O.0.09.2001.00.00.3.CG1_C.CG3_079Y">-4200</definedName>
    <definedName name="MOV.105.O.0.09.2001.00.00.3.CG1_C.CG3_079Z">0</definedName>
    <definedName name="MOV.105.O.0.09.2001.00.00.3.CG1_C.CG3_080Y">0</definedName>
    <definedName name="MOV.105.O.0.09.2001.00.00.3.CG1_C.CG3_080Z">0</definedName>
    <definedName name="MOV.105.O.0.09.2001.00.00.3.CG1_C.CG3_084Z">0</definedName>
    <definedName name="MOV.105.O.0.09.2001.00.00.3.CG1_C.CG3_101Z">0</definedName>
    <definedName name="MOV.105.O.0.09.2001.00.00.3.CG1_C.CG3_139Z">0</definedName>
    <definedName name="MOV.105.O.0.09.2001.00.00.3.CG1_C.CG3_540Y">0</definedName>
    <definedName name="MOV.105.O.0.09.2001.00.00.3.CG1_K.CG3_001A">0</definedName>
    <definedName name="MOV.105.O.0.09.2001.00.00.3.CG1_K.CG3_001B">0</definedName>
    <definedName name="MOV.105.O.0.09.2001.00.00.3.CG1_K.CG3_002A">0</definedName>
    <definedName name="MOV.105.O.0.09.2001.00.00.3.CG1_K.CG3_002B">0</definedName>
    <definedName name="MOV.105.O.0.09.2001.00.00.3.CG1_K.CG3_003A">0</definedName>
    <definedName name="MOV.105.O.0.09.2001.00.00.3.CG1_K.CG3_003C">0</definedName>
    <definedName name="MOV.105.O.0.09.2001.00.00.3.CG1_K.CG3_004A">0</definedName>
    <definedName name="MOV.105.O.0.09.2001.00.00.3.CG1_K.CG3_004B">0</definedName>
    <definedName name="MOV.105.O.0.09.2001.00.00.3.CG1_K.CG3_005A">0</definedName>
    <definedName name="MOV.105.O.0.09.2001.00.00.3.CG1_K.CG3_007A">0</definedName>
    <definedName name="MOV.105.O.0.09.2001.00.00.3.CG1_K.CG3_007B">0</definedName>
    <definedName name="MOV.105.O.0.09.2001.00.00.3.CG1_K.CG3_007C">0</definedName>
    <definedName name="MOV.105.O.0.09.2001.00.00.3.CG1_K.CG3_007M">0</definedName>
    <definedName name="MOV.105.O.0.09.2001.00.00.3.CG1_K.CG3_007N">0</definedName>
    <definedName name="MOV.105.O.0.09.2001.00.00.3.CG1_K.CG3_008A">0</definedName>
    <definedName name="MOV.105.O.0.09.2001.00.00.3.CG1_K.CG3_009A">-64.12</definedName>
    <definedName name="MOV.105.O.0.09.2001.00.00.3.CG1_K.CG3_009B">-17314.52</definedName>
    <definedName name="MOV.105.O.0.09.2001.00.00.3.CG1_K.CG3_010A">0</definedName>
    <definedName name="MOV.105.O.0.09.2001.00.00.3.CG1_K.CG3_011A">0</definedName>
    <definedName name="MOV.105.O.0.09.2001.00.00.3.CG1_K.CG3_011B">0</definedName>
    <definedName name="MOV.105.O.0.09.2001.00.00.3.CG1_K.CG3_012A">0</definedName>
    <definedName name="MOV.105.O.0.09.2001.00.00.3.CG1_K.CG3_013A">0</definedName>
    <definedName name="MOV.105.O.0.09.2001.00.00.3.CG1_K.CG3_014A">0</definedName>
    <definedName name="MOV.105.O.0.09.2001.00.00.3.CG1_K.CG3_015A">-700000</definedName>
    <definedName name="MOV.105.O.0.09.2001.00.00.3.CG1_K.CG3_015B">0</definedName>
    <definedName name="MOV.105.O.0.09.2001.00.00.3.CG1_K.CG3_015D">0</definedName>
    <definedName name="MOV.105.O.0.09.2001.00.00.3.CG1_K.CG3_016A">0</definedName>
    <definedName name="MOV.105.O.0.09.2001.00.00.3.CG1_K.CG3_017A">0</definedName>
    <definedName name="MOV.105.O.0.09.2001.00.00.3.CG1_K.CG3_018A">0</definedName>
    <definedName name="MOV.105.O.0.09.2001.00.00.3.CG1_K.CG3_019A">0</definedName>
    <definedName name="MOV.105.O.0.09.2001.00.00.3.CG1_K.CG3_020A">0</definedName>
    <definedName name="MOV.105.O.0.09.2001.00.00.3.CG1_K.CG3_020B">0</definedName>
    <definedName name="MOV.105.O.0.09.2001.00.00.3.CG1_K.CG3_021A">0</definedName>
    <definedName name="MOV.105.O.0.09.2001.00.00.3.CG1_K.CG3_022A">0</definedName>
    <definedName name="MOV.105.O.0.09.2001.00.00.3.CG1_K.CG3_023A">-7378.49</definedName>
    <definedName name="MOV.105.O.0.09.2001.00.00.3.CG1_K.CG3_023B">0</definedName>
    <definedName name="MOV.105.O.0.09.2001.00.00.3.CG1_K.CG3_024A">0</definedName>
    <definedName name="MOV.105.O.0.09.2001.00.00.3.CG1_K.CG3_025A">0</definedName>
    <definedName name="MOV.105.O.0.09.2001.00.00.3.CG1_K.CG3_026A">0</definedName>
    <definedName name="MOV.105.O.0.09.2001.00.00.3.CG1_K.CG3_027A">0</definedName>
    <definedName name="MOV.105.O.0.09.2001.00.00.3.CG1_K.CG3_028A">0</definedName>
    <definedName name="MOV.105.O.0.09.2001.00.00.3.CG1_K.CG3_028B">0</definedName>
    <definedName name="MOV.105.O.0.09.2001.00.00.3.CG1_K.CG3_028M">0</definedName>
    <definedName name="MOV.105.O.0.09.2001.00.00.3.CG1_K.CG3_028N">0</definedName>
    <definedName name="MOV.105.O.0.09.2001.00.00.3.CG1_K.CG3_028O">0</definedName>
    <definedName name="MOV.105.O.0.09.2001.00.00.3.CG1_K.CG3_028P">0</definedName>
    <definedName name="MOV.105.O.0.09.2001.00.00.3.CG1_K.CG3_028Q">0</definedName>
    <definedName name="MOV.105.O.0.09.2001.00.00.3.CG1_K.CG3_028R">0</definedName>
    <definedName name="MOV.105.O.0.09.2001.00.00.3.CG1_K.CG3_028S">0</definedName>
    <definedName name="MOV.105.O.0.09.2001.00.00.3.CG1_K.CG3_029A">0</definedName>
    <definedName name="MOV.105.O.0.09.2001.00.00.3.CG1_K.CG3_030A">0</definedName>
    <definedName name="MOV.105.O.0.09.2001.00.00.3.CG1_K.CG3_031A">0</definedName>
    <definedName name="MOV.105.O.0.09.2001.00.00.3.CG1_K.CG3_032M">0</definedName>
    <definedName name="MOV.105.O.0.09.2001.00.00.3.CG1_K.CG3_033A">0</definedName>
    <definedName name="MOV.105.O.0.09.2001.00.00.3.CG1_K.CG3_034A">0</definedName>
    <definedName name="MOV.105.O.0.09.2001.00.00.3.CG1_K.CG3_035A">0</definedName>
    <definedName name="MOV.105.O.0.09.2001.00.00.3.CG1_K.CG3_036A">0</definedName>
    <definedName name="MOV.105.O.0.09.2001.00.00.3.CG1_K.CG3_037A">0</definedName>
    <definedName name="MOV.105.O.0.09.2001.00.00.3.CG1_K.CG3_038A">0</definedName>
    <definedName name="MOV.105.O.0.09.2001.00.00.3.CG1_K.CG3_039A">0</definedName>
    <definedName name="MOV.105.O.0.09.2001.00.00.3.CG1_K.CG3_040A">0</definedName>
    <definedName name="MOV.105.O.0.09.2001.00.00.3.CG1_K.CG3_041A">0</definedName>
    <definedName name="MOV.105.O.0.09.2001.00.00.3.CG1_K.CG3_041B">-99.6</definedName>
    <definedName name="MOV.105.O.0.09.2001.00.00.3.CG1_K.CG3_042A">0</definedName>
    <definedName name="MOV.105.O.0.09.2001.00.00.3.CG1_K.CG3_043A">0</definedName>
    <definedName name="MOV.105.O.0.09.2001.00.00.3.CG1_K.CG3_044A">-818.99</definedName>
    <definedName name="MOV.105.O.0.09.2001.00.00.3.CG1_K.CG3_044B">0</definedName>
    <definedName name="MOV.105.O.0.09.2001.00.00.3.CG1_K.CG3_044C">0</definedName>
    <definedName name="MOV.105.O.0.09.2001.00.00.3.CG1_K.CG3_044D">0</definedName>
    <definedName name="MOV.105.O.0.09.2001.00.00.3.CG1_K.CG3_044E">0</definedName>
    <definedName name="MOV.105.O.0.09.2001.00.00.3.CG1_K.CG3_044F">0</definedName>
    <definedName name="MOV.105.O.0.09.2001.00.00.3.CG1_K.CG3_045A">-3650.46</definedName>
    <definedName name="MOV.105.O.0.09.2001.00.00.3.CG1_K.CG3_046A">0</definedName>
    <definedName name="MOV.105.O.0.09.2001.00.00.3.CG1_K.CG3_049A">0</definedName>
    <definedName name="MOV.105.O.0.09.2001.00.00.3.CG1_K.CG3_050A">0</definedName>
    <definedName name="MOV.105.O.0.09.2001.00.00.3.CG1_K.CG3_051A">0</definedName>
    <definedName name="MOV.105.O.0.09.2001.00.00.3.CG1_K.CG3_052A">0</definedName>
    <definedName name="MOV.105.O.0.09.2001.00.00.3.CG1_K.CG3_053A">0</definedName>
    <definedName name="MOV.105.O.0.09.2001.00.00.3.CG1_K.CG3_054A">0</definedName>
    <definedName name="MOV.105.O.0.09.2001.00.00.3.CG1_K.CG3_055A">0</definedName>
    <definedName name="MOV.105.O.0.09.2001.00.00.3.CG1_K.CG3_056A">0</definedName>
    <definedName name="MOV.105.O.0.09.2001.00.00.3.CG1_K.CG3_057A">-7713.56</definedName>
    <definedName name="MOV.105.O.0.09.2001.00.00.3.CG1_K.CG3_058A">0</definedName>
    <definedName name="MOV.105.O.0.09.2001.00.00.3.CG1_K.CG3_059A">0</definedName>
    <definedName name="MOV.105.O.0.09.2001.00.00.3.CG1_K.CG3_060A">0</definedName>
    <definedName name="MOV.105.O.0.09.2001.00.00.3.CG1_K.CG3_061A">0</definedName>
    <definedName name="MOV.105.O.0.09.2001.00.00.3.CG1_K.CG3_061B">0</definedName>
    <definedName name="MOV.105.O.0.09.2001.00.00.3.CG1_K.CG3_062A">0</definedName>
    <definedName name="MOV.105.O.0.09.2001.00.00.3.CG1_K.CG3_064A">-17335.54</definedName>
    <definedName name="MOV.105.O.0.09.2001.00.00.3.CG1_K.CG3_064B">0</definedName>
    <definedName name="MOV.105.O.0.09.2001.00.00.3.CG1_K.CG3_065A">-432.06</definedName>
    <definedName name="MOV.105.O.0.09.2001.00.00.3.CG1_K.CG3_069M">0</definedName>
    <definedName name="MOV.105.O.0.09.2001.00.00.3.CG1_K.CG3_070M">0</definedName>
    <definedName name="MOV.105.O.0.09.2001.00.00.3.CG1_K.CG3_070N">0</definedName>
    <definedName name="MOV.105.O.0.09.2001.00.00.3.CG1_K.CG3_072N">0</definedName>
    <definedName name="MOV.105.O.0.09.2001.00.00.3.CG1_K.CG3_080A">0</definedName>
    <definedName name="MOV.105.O.0.09.2001.00.00.3.CG1_K.CG3_080B">0</definedName>
    <definedName name="MOV.105.O.0.09.2001.00.00.3.CG1_K.CG3_080C">0</definedName>
    <definedName name="MOV.105.O.0.09.2001.00.00.3.CG1_K.CG3_080M">0</definedName>
    <definedName name="MOV.105.O.0.09.2001.00.00.3.CG1_K.CG3_080N">0</definedName>
    <definedName name="MOV.105.O.0.09.2001.00.00.3.CG1_K.CG3_080O">0</definedName>
    <definedName name="MOV.105.O.0.09.2001.00.00.3.CG1_K.CG3_081A">0</definedName>
    <definedName name="MOV.105.O.0.09.2001.00.00.3.CG1_K.CG3_081M">0</definedName>
    <definedName name="MOV.105.O.0.09.2001.00.00.3.CG1_K.CG3_081O">0</definedName>
    <definedName name="MOV.105.O.0.09.2001.00.00.3.CG1_K.CG3_081R">0</definedName>
    <definedName name="MOV.105.O.0.09.2001.00.00.3.CG1_K.CG3_082M">-314.6</definedName>
    <definedName name="MOV.105.O.0.09.2001.00.00.3.CG1_K.CG3_082N">0</definedName>
    <definedName name="MOV.105.O.0.09.2001.00.00.3.CG1_K.CG3_082R">0</definedName>
    <definedName name="MOV.105.O.0.09.2001.00.00.3.CG1_K.CG3_083A">0</definedName>
    <definedName name="MOV.105.O.0.09.2001.00.00.3.CG1_K.CG3_083B">0</definedName>
    <definedName name="MOV.105.O.0.09.2001.00.00.3.CG1_K.CG3_083M">0</definedName>
    <definedName name="MOV.105.O.0.09.2001.00.00.3.CG1_K.CG3_083N">0</definedName>
    <definedName name="MOV.105.O.0.09.2001.00.00.3.CG1_K.CG3_084M">-39.18</definedName>
    <definedName name="MOV.105.O.0.09.2001.00.00.3.CG1_K.CG3_085A">0</definedName>
    <definedName name="MOV.105.O.0.09.2001.00.00.3.CG1_K.CG3_085M">0</definedName>
    <definedName name="MOV.105.O.0.09.2001.00.00.3.CG1_K.CG3_087A">0</definedName>
    <definedName name="MOV.105.O.0.09.2001.00.00.3.CG1_K.CG3_087M">0</definedName>
    <definedName name="MOV.105.O.0.09.2001.00.00.3.CG1_K.CG3_087N">0</definedName>
    <definedName name="MOV.105.O.0.09.2001.00.00.3.CG1_K.CG3_087O">2354.45</definedName>
    <definedName name="MOV.105.O.0.09.2001.00.00.3.CG1_K.CG3_087R">0</definedName>
    <definedName name="MOV.105.O.0.09.2001.00.00.3.CG1_K.CG3_088M">-8617.33</definedName>
    <definedName name="MOV.105.O.0.09.2001.00.00.3.CG1_K.CG3_088N">0</definedName>
    <definedName name="MOV.105.O.0.09.2001.00.00.3.CG1_K.CG3_088O">0</definedName>
    <definedName name="MOV.105.O.0.09.2001.00.00.3.CG1_K.CG3_088Q">0</definedName>
    <definedName name="MOV.105.O.0.09.2001.00.00.3.CG1_K.CG3_089M">0</definedName>
    <definedName name="MOV.105.O.0.09.2001.00.00.3.CG1_K.CG3_091M">0</definedName>
    <definedName name="MOV.105.O.0.09.2001.00.00.3.CG1_K.CG3_093A">0</definedName>
    <definedName name="MOV.105.O.0.09.2001.00.00.3.CG1_K.CG3_094A">0</definedName>
    <definedName name="MOV.105.O.0.09.2001.00.00.3.CG1_K.CG3_095A">0</definedName>
    <definedName name="MOV.105.O.0.09.2001.00.00.3.CG1_K.CG3_095B">0</definedName>
    <definedName name="MOV.105.O.0.09.2001.00.00.3.CG1_K.CG3_096A">0</definedName>
    <definedName name="MOV.105.O.0.09.2001.00.00.3.CG1_K.CG3_096B">0</definedName>
    <definedName name="MOV.105.O.0.09.2001.00.00.3.CG1_K.CG3_097A">0</definedName>
    <definedName name="MOV.105.O.0.09.2001.00.00.3.CG1_K.CG3_098A">0</definedName>
    <definedName name="MOV.105.O.0.09.2001.00.00.3.CG1_K.CG3_099A">0</definedName>
    <definedName name="MOV.105.O.0.09.2001.00.00.3.CG1_K.CG3_100A">0</definedName>
    <definedName name="MOV.105.O.0.09.2001.00.00.3.CG1_K.CG3_103A">0</definedName>
    <definedName name="MOV.105.O.0.09.2001.00.00.3.CG1_K.CG3_104A">0</definedName>
    <definedName name="MOV.105.O.0.09.2001.00.00.3.CG1_K.CG3_105A">-1087.2</definedName>
    <definedName name="MOV.105.O.0.09.2001.00.00.3.CG1_K.CG3_113M">0</definedName>
    <definedName name="MOV.105.O.0.09.2001.00.00.3.CG1_K.CG3_113R">0</definedName>
    <definedName name="MOV.105.O.0.09.2001.00.00.3.CG1_K.CG3_115A">0</definedName>
    <definedName name="MOV.105.O.0.09.2001.00.00.3.CG1_K.CG3_117M">0</definedName>
    <definedName name="MOV.105.O.0.09.2001.00.00.3.CG1_K.CG3_119A">0</definedName>
    <definedName name="MOV.105.O.0.09.2001.00.00.3.CG1_K.CG3_120A">0</definedName>
    <definedName name="MOV.105.O.0.09.2001.00.00.3.CG1_K.CG3_120M">0</definedName>
    <definedName name="MOV.105.O.0.09.2001.00.00.3.CG1_K.CG3_120N">0</definedName>
    <definedName name="MOV.105.O.0.09.2001.00.00.3.CG1_K.CG3_121M">0</definedName>
    <definedName name="MOV.105.O.0.09.2001.00.00.3.CG1_K.CG3_122M">0</definedName>
    <definedName name="MOV.105.O.0.09.2001.00.00.3.CG1_K.CG3_123M">0</definedName>
    <definedName name="MOV.105.O.0.09.2001.00.00.3.CG1_K.CG3_124A">0</definedName>
    <definedName name="MOV.105.O.0.09.2001.00.00.3.CG1_K.CG3_125A">0</definedName>
    <definedName name="MOV.105.O.0.09.2001.00.00.3.CG1_K.CG3_126A">0</definedName>
    <definedName name="MOV.105.O.0.09.2001.00.00.3.CG1_K.CG3_127A">0</definedName>
    <definedName name="MOV.105.O.0.09.2001.00.00.3.CG1_K.CG3_128A">-592.98</definedName>
    <definedName name="MOV.105.O.0.09.2001.00.00.3.CG1_K.CG3_130A">-4235.59</definedName>
    <definedName name="MOV.105.O.0.09.2001.00.00.3.CG1_K.CG3_131A">0</definedName>
    <definedName name="MOV.105.O.0.09.2001.00.00.3.CG1_K.CG3_131B">0</definedName>
    <definedName name="MOV.105.O.0.09.2001.00.00.3.CG1_K.CG3_132A">-48.09</definedName>
    <definedName name="MOV.105.O.0.09.2001.00.00.3.CG1_K.CG3_133M">0</definedName>
    <definedName name="MOV.105.O.0.09.2001.00.00.3.CG1_K.CG3_134A">0</definedName>
    <definedName name="MOV.105.O.0.09.2001.00.00.3.CG1_K.CG3_135A">0</definedName>
    <definedName name="MOV.105.O.0.09.2001.00.00.3.CG1_K.CG3_136A">0</definedName>
    <definedName name="MOV.105.O.0.09.2001.00.00.3.CG1_K.CG3_140A">0</definedName>
    <definedName name="MOV.105.O.0.09.2001.00.00.3.CG1_K.CG3_140B">0</definedName>
    <definedName name="MOV.105.O.0.09.2001.00.00.3.CG1_K.CG3_140C">-8050</definedName>
    <definedName name="MOV.105.O.0.09.2001.00.00.3.CG1_K.CG3_140D">0</definedName>
    <definedName name="MOV.105.O.0.09.2001.00.00.3.CG1_K.CG3_140E">0</definedName>
    <definedName name="MOV.105.O.0.09.2001.00.00.3.CG1_K.CG3_140F">0</definedName>
    <definedName name="MOV.105.O.0.09.2001.00.00.3.CG1_K.CG3_140G">0</definedName>
    <definedName name="MOV.105.O.0.09.2001.00.00.3.CG1_K.CG3_140H">0</definedName>
    <definedName name="MOV.105.O.0.09.2001.00.00.3.CG1_K.CG3_140I">0</definedName>
    <definedName name="MOV.105.O.0.09.2001.00.00.3.CG1_K.CG3_140J">0</definedName>
    <definedName name="MOV.105.O.0.09.2001.00.00.3.CG1_K.CG3_140M">0</definedName>
    <definedName name="MOV.105.O.0.09.2001.00.00.3.CG1_K.CG3_140N">0</definedName>
    <definedName name="MOV.105.O.0.09.2001.00.00.3.CG1_K.CG3_140O">0</definedName>
    <definedName name="MOV.105.O.0.09.2001.00.00.3.CG1_K.CG3_140P">0</definedName>
    <definedName name="MOV.105.O.0.09.2001.00.00.3.CG1_K.CG3_140Q">0</definedName>
    <definedName name="MOV.105.O.0.09.2001.00.00.3.CG1_K.CG3_140R">0</definedName>
    <definedName name="MOV.105.O.0.09.2001.00.00.3.CG1_K.CG3_140S">0</definedName>
    <definedName name="MOV.105.O.0.09.2001.00.00.3.CG1_K.CG3_200A">0</definedName>
    <definedName name="MOV.105.O.0.09.2001.00.00.3.CG1_K.CG3_200B">0</definedName>
    <definedName name="MOV.105.O.0.09.2001.00.00.3.CG1_K.CG3_200C">0</definedName>
    <definedName name="MOV.105.O.0.09.2001.00.00.3.CG1_K.CG3_201A">0</definedName>
    <definedName name="MOV.105.O.0.09.2001.00.00.3.CG1_K.CG3_202A">0</definedName>
    <definedName name="MOV.105.O.0.09.2001.00.00.3.CG1_K.CG3_202B">0</definedName>
    <definedName name="MOV.105.O.0.09.2001.00.00.3.CG1_K.CG3_202M">0</definedName>
    <definedName name="MOV.105.O.0.09.2001.00.00.3.CG1_K.CG3_202N">0</definedName>
    <definedName name="MOV.105.O.0.09.2001.00.00.3.CG1_K.CG3_203A">0</definedName>
    <definedName name="MOV.105.O.0.09.2001.00.00.3.CG1_K.CG3_203B">0</definedName>
    <definedName name="MOV.105.O.0.09.2001.00.00.3.CG1_K.CG3_204A">0</definedName>
    <definedName name="MOV.105.O.0.09.2001.00.00.3.CG1_K.CG3_204B">0</definedName>
    <definedName name="MOV.105.O.0.09.2001.00.00.3.CG1_K.CG3_204M">0</definedName>
    <definedName name="MOV.105.O.0.09.2001.00.00.3.CG1_K.CG3_205A">0</definedName>
    <definedName name="MOV.105.O.0.09.2001.00.00.3.CG1_K.CG3_206A">0</definedName>
    <definedName name="MOV.105.O.0.09.2001.00.00.3.CG1_K.CG3_207A">0</definedName>
    <definedName name="MOV.105.O.0.09.2001.00.00.3.CG1_K.CG3_207M">0</definedName>
    <definedName name="MOV.105.O.0.09.2001.00.00.3.CG1_K.CG3_207N">-706.75</definedName>
    <definedName name="MOV.105.O.0.09.2001.00.00.3.CG1_K.CG3_207P">0</definedName>
    <definedName name="MOV.105.O.0.09.2001.00.00.3.CG1_K.CG3_208A">0</definedName>
    <definedName name="MOV.105.O.0.09.2001.00.00.3.CG1_K.CG3_209A">0</definedName>
    <definedName name="MOV.105.O.0.09.2001.00.00.3.CG1_K.CG3_210A">0</definedName>
    <definedName name="MOV.105.O.0.09.2001.00.00.3.CG1_K.CG3_210B">0</definedName>
    <definedName name="MOV.105.O.0.09.2001.00.00.3.CG1_K.CG3_210C">0</definedName>
    <definedName name="MOV.105.O.0.09.2001.00.00.3.CG1_K.CG3_210D">0</definedName>
    <definedName name="MOV.105.O.0.09.2001.00.00.3.CG1_K.CG3_210E">0</definedName>
    <definedName name="MOV.105.O.0.09.2001.00.00.3.CG1_K.CG3_210F">0</definedName>
    <definedName name="MOV.105.O.0.09.2001.00.00.3.CG1_K.CG3_210G">0</definedName>
    <definedName name="MOV.105.O.0.09.2001.00.00.3.CG1_K.CG3_210H">0</definedName>
    <definedName name="MOV.105.O.0.09.2001.00.00.3.CG1_K.CG3_210I">0</definedName>
    <definedName name="MOV.105.O.0.09.2001.00.00.3.CG1_K.CG3_210J">0</definedName>
    <definedName name="MOV.105.O.0.09.2001.00.00.3.CG1_K.CG3_210K">0</definedName>
    <definedName name="MOV.105.O.0.09.2001.00.00.3.CG1_K.CG3_210L">0</definedName>
    <definedName name="MOV.105.O.0.09.2001.00.00.3.CG1_K.CG3_210M">0</definedName>
    <definedName name="MOV.105.O.0.09.2001.00.00.3.CG1_K.CG3_210N">0</definedName>
    <definedName name="MOV.105.O.0.09.2001.00.00.3.CG1_K.CG3_210O">0</definedName>
    <definedName name="MOV.105.O.0.09.2001.00.00.3.CG1_K.CG3_210P">0</definedName>
    <definedName name="MOV.105.O.0.09.2001.00.00.3.CG1_K.CG3_210Q">0</definedName>
    <definedName name="MOV.105.O.0.09.2001.00.00.3.CG1_K.CG3_210S">0</definedName>
    <definedName name="MOV.105.O.0.09.2001.00.00.3.CG1_K.CG3_210T">0</definedName>
    <definedName name="MOV.105.O.0.09.2001.00.00.3.CG1_K.CG3_210U">0</definedName>
    <definedName name="MOV.105.O.0.09.2001.00.00.3.CG1_K.CG3_210V">0</definedName>
    <definedName name="MOV.105.O.0.09.2001.00.00.3.CG1_K.CG3_211A">0</definedName>
    <definedName name="MOV.105.O.0.09.2001.00.00.3.CG1_K.CG3_212A">0</definedName>
    <definedName name="MOV.105.O.0.09.2001.00.00.3.CG1_K.CG3_212B">0</definedName>
    <definedName name="MOV.105.O.0.09.2001.00.00.3.CG1_K.CG3_213A">0</definedName>
    <definedName name="MOV.105.O.0.09.2001.00.00.3.CG1_K.CG3_214A">0</definedName>
    <definedName name="MOV.105.O.0.09.2001.00.00.3.CG1_K.CG3_215A">0</definedName>
    <definedName name="MOV.105.O.0.09.2001.00.00.3.CG1_K.CG3_216A">0</definedName>
    <definedName name="MOV.105.O.0.09.2001.00.00.3.CG1_K.CG3_217A">0</definedName>
    <definedName name="MOV.105.O.0.09.2001.00.00.3.CG1_K.CG3_217B">0</definedName>
    <definedName name="MOV.105.O.0.09.2001.00.00.3.CG1_K.CG3_218A">0</definedName>
    <definedName name="MOV.105.O.0.09.2001.00.00.3.CG1_K.CG3_219A">0</definedName>
    <definedName name="MOV.105.O.0.09.2001.00.00.3.CG1_K.CG3_220M">0</definedName>
    <definedName name="MOV.105.O.0.09.2001.00.00.3.CG1_K.CG3_221A">-24489.18</definedName>
    <definedName name="MOV.105.O.0.09.2001.00.00.3.CG1_K.CG3_222A">-3793.04</definedName>
    <definedName name="MOV.105.O.0.09.2001.00.00.3.CG1_K.CG3_228A">0</definedName>
    <definedName name="MOV.105.O.0.09.2001.00.00.3.CG1_K.CG3_229A">-3530.14</definedName>
    <definedName name="MOV.105.O.0.09.2001.00.00.3.CG1_K.CG3_229B">0</definedName>
    <definedName name="MOV.105.O.0.09.2001.00.00.3.CG1_K.CG3_229C">0</definedName>
    <definedName name="MOV.105.O.0.09.2001.00.00.3.CG1_K.CG3_230A">0</definedName>
    <definedName name="MOV.105.O.0.09.2001.00.00.3.CG1_K.CG3_231A">0</definedName>
    <definedName name="MOV.105.O.0.09.2001.00.00.3.CG1_K.CG3_232A">-83439.11</definedName>
    <definedName name="MOV.105.O.0.09.2001.00.00.3.CG1_K.CG3_232M">0</definedName>
    <definedName name="MOV.105.O.0.09.2001.00.00.3.CG1_K.CG3_540A">0</definedName>
    <definedName name="MOV.105.O.0.09.2001.00.00.3.CG1_K.CG3_540M">0</definedName>
    <definedName name="MOV.105.O.0.09.2001.00.00.3.CG1_K.CG3_590A">-31370.05</definedName>
    <definedName name="MOV.105.O.0.09.2001.00.00.3.CG1_K.CG3_590B">4200</definedName>
    <definedName name="MOV.105.O.0.09.2001.00.00.3.CG1_K.CG3_590C">0</definedName>
    <definedName name="MOV.105.O.0.09.2001.00.00.3.CG1_K.CG3_590D">-537.38</definedName>
    <definedName name="MOV.105.O.0.09.2001.00.00.3.CG1_K.CG3_590E">-13574.8</definedName>
    <definedName name="MOV.105.O.0.09.2001.00.00.3.CG1_K.CG3_590F">-24806</definedName>
    <definedName name="MOV.105.O.0.09.2001.00.00.3.CG1_K.CG3_590G">-1595</definedName>
    <definedName name="MOV.105.O.0.09.2001.00.00.3.CG1_K.CG3_590H">-1099.8</definedName>
    <definedName name="MOV.105.O.0.09.2001.00.00.3.CG1_K.CG3_590J">0</definedName>
    <definedName name="MOV.105.O.0.09.2001.00.00.3.CG1_K.CG3_590K">0</definedName>
    <definedName name="MOV.105.O.0.09.2001.00.00.3.CG1_K.CG3_590L">0</definedName>
    <definedName name="MOV.105.O.0.09.2001.00.00.3.CG1_K.CG3_590M">0</definedName>
    <definedName name="MOV.105.O.0.09.2001.00.00.3.CG1_K.CG3_590N">0</definedName>
    <definedName name="MOV.105.O.0.09.2001.00.00.3.CG1_K.CG3_590O">-5094.2</definedName>
    <definedName name="MOV.105.O.0.09.2001.00.00.3.CG1_K.CG3_590P">-580</definedName>
    <definedName name="MOV.105.O.0.09.2001.00.00.3.CG1_K.CG3_590Q">0</definedName>
    <definedName name="MOV.105.O.0.09.2001.00.00.3.CG1_K.CG3_590T">0</definedName>
    <definedName name="MOV.105.O.0.09.2001.00.00.3.CG1_K.CG3_900A">0</definedName>
    <definedName name="MOV.105.O.0.09.2001.00.00.3.CG1_K.CG3_900P">0</definedName>
    <definedName name="MOV.105.O.0.09.2001.00.00.3.CG1_K.CG3_901O">0</definedName>
    <definedName name="MOV.105.O.0.09.2001.00.00.3.CG1_K.CG3_902O">0</definedName>
    <definedName name="MOV.105.O.0.09.2001.00.00.3.CG1_O.CG3_800O">-39636.82</definedName>
    <definedName name="MOV.105.O.0.09.2001.00.00.3.CG1_O.CG3_801A">0</definedName>
    <definedName name="MOV.105.O.0.09.2001.00.00.3.CG1_O.CG3_801B">0</definedName>
    <definedName name="MOV.105.O.0.09.2001.00.00.3.CG1_O.CG3_801C">0</definedName>
    <definedName name="MOV.105.O.0.09.2001.00.00.3.CG1_O.CG3_801D">-7500</definedName>
    <definedName name="MOV.105.O.0.09.2001.00.00.3.CG1_O.CG3_801E">-4454.56</definedName>
    <definedName name="MOV.105.O.0.09.2001.00.00.3.CG1_O.CG3_810O">-9469.98</definedName>
    <definedName name="MOV.105.O.0.09.2001.00.00.3.CG1_O.CG3_820O">-15174.91</definedName>
    <definedName name="MOV.105.O.0.09.2001.00.00.3.CG1_O.CG3_820P">-6361.51</definedName>
    <definedName name="MOV.105.O.0.09.2001.00.00.3.CG1_O.CG3_830O">-12275.42</definedName>
    <definedName name="MOV.105.O.0.09.2001.00.00.3.CG1_P.CG3_600O">-55079.93</definedName>
    <definedName name="MOV.105.O.0.09.2001.00.00.3.CG1_P.CG3_601A">-1018</definedName>
    <definedName name="MOV.105.O.0.09.2001.00.00.3.CG1_P.CG3_601O">0</definedName>
    <definedName name="MOV.105.O.0.09.2001.00.00.3.CG1_P.CG3_602O">0</definedName>
    <definedName name="MOV.105.O.0.09.2001.00.00.3.CG1_P.CG3_603O">0</definedName>
    <definedName name="MOV.105.O.0.09.2001.00.00.3.CG1_P.CG3_604A">-11433.18</definedName>
    <definedName name="MOV.105.O.0.09.2001.00.00.3.CG1_P.CG3_604B">-17333.95</definedName>
    <definedName name="MOV.105.O.0.09.2001.00.00.3.CG1_P.CG3_604C">0</definedName>
    <definedName name="MOV.105.O.0.09.2001.00.00.3.CG1_P.CG3_604D">0</definedName>
    <definedName name="MOV.105.O.0.09.2001.00.00.3.CG1_P.CG3_604E">0</definedName>
    <definedName name="MOV.105.O.0.09.2001.00.00.3.CG1_P.CG3_604F">-3083</definedName>
    <definedName name="MOV.105.O.0.09.2001.00.00.3.CG1_P.CG3_604G">0</definedName>
    <definedName name="MOV.105.O.0.09.2001.00.00.3.CG1_P.CG3_604H">0</definedName>
    <definedName name="MOV.105.O.0.09.2001.00.00.3.CG1_P.CG3_604I">-417.08</definedName>
    <definedName name="MOV.105.O.0.09.2001.00.00.3.CG1_P.CG3_604J">0</definedName>
    <definedName name="MOV.105.O.0.09.2001.00.00.3.CG1_P.CG3_604L">0</definedName>
    <definedName name="MOV.105.O.0.09.2001.00.00.3.CG1_P.CG3_604M">0</definedName>
    <definedName name="MOV.105.O.0.09.2001.00.00.3.CG1_P.CG3_604N">0</definedName>
    <definedName name="MOV.105.O.0.09.2001.00.00.3.CG1_P.CG3_604O">0</definedName>
    <definedName name="MOV.105.O.0.09.2001.00.00.3.CG1_P.CG3_605A">0</definedName>
    <definedName name="MOV.105.O.0.09.2001.00.00.3.CG1_P.CG3_605B">-181.2</definedName>
    <definedName name="MOV.105.O.0.09.2001.00.00.3.CG1_P.CG3_605O">-14997.08</definedName>
    <definedName name="MOV.105.O.0.09.2001.00.00.3.CG1_P.CG3_605P">-7478.66</definedName>
    <definedName name="MOV.105.O.0.09.2001.00.00.3.CG1_P.CG3_605Q">-3600</definedName>
    <definedName name="MOV.105.O.0.09.2001.00.00.3.CG1_P.CG3_605R">0</definedName>
    <definedName name="MOV.105.O.0.09.2001.00.00.3.CG1_P.CG3_606A">-658.37</definedName>
    <definedName name="MOV.105.O.0.09.2001.00.00.3.CG1_P.CG3_606B">0</definedName>
    <definedName name="MOV.105.O.0.09.2001.00.00.3.CG1_P.CG3_606C">0</definedName>
    <definedName name="MOV.105.O.0.09.2001.00.00.3.CG1_P.CG3_606D">0</definedName>
    <definedName name="MOV.105.O.0.09.2001.00.00.3.CG1_P.CG3_606O">-7114.61</definedName>
    <definedName name="MOV.105.O.0.09.2001.00.00.3.CG1_P.CG3_607A">-17265.85</definedName>
    <definedName name="MOV.105.O.0.09.2001.00.00.3.CG1_P.CG3_608A">0</definedName>
    <definedName name="MOV.105.O.0.09.2001.00.00.3.CG1_P.CG3_609A">0</definedName>
    <definedName name="MOV.105.O.0.09.2001.00.00.3.CG1_P.CG3_610A">-9492.4</definedName>
    <definedName name="MOV.105.O.0.09.2001.00.00.3.CG1_P.CG3_610B">0</definedName>
    <definedName name="MOV.105.O.0.09.2001.00.00.3.CG1_P.CG3_610C">0</definedName>
    <definedName name="MOV.105.O.0.09.2001.00.00.3.CG1_P.CG3_611A">0</definedName>
    <definedName name="MOV.105.O.0.09.2001.00.00.3.CG1_P.CG3_611B">-8400.46</definedName>
    <definedName name="MOV.105.O.0.09.2001.00.00.3.CG1_P.CG3_613A">-1035.77</definedName>
    <definedName name="MOV.105.O.0.09.2001.00.00.3.CG1_P.CG3_614A">-12316.61</definedName>
    <definedName name="MOV.105.O.0.09.2001.00.00.3.CG1_P.CG3_614B">-5000</definedName>
    <definedName name="MOV.105.O.0.09.2001.00.00.3.CG1_T.CG3_513A">-109483.88</definedName>
    <definedName name="MOV.105.O.0.09.2001.00.00.3.CG1_T.CG3_520A">-4277.8</definedName>
    <definedName name="MOV.105.O.0.09.2001.00.00.3.CG1_T.CG3_520O">-83203.62</definedName>
    <definedName name="MOV.105.O.0.09.2001.00.00.3.CG1_T.CG3_521O">-4592.43</definedName>
    <definedName name="MOV.105.O.0.09.2001.00.00.3.CG1_T.CG3_530A">-1294.36</definedName>
    <definedName name="MOV.105.O.0.09.2001.00.00.3.CG1_T.CG3_530O">-100516.94</definedName>
    <definedName name="MOV.105.O.0.09.2001.00.00.3.CG1_T.CG3_540A">0</definedName>
    <definedName name="MOV.105.O.0.09.2001.00.00.3.CG1_T.CG3_541O">0</definedName>
    <definedName name="MOV.105.O.0.09.2001.00.00.3.CG1_T.CG3_546A">-6241.19</definedName>
    <definedName name="MOV.105.O.0.09.2001.00.00.3.CG1_T.CG3_550O">-69893.43</definedName>
    <definedName name="MOV.105.O.0.09.2001.00.00.3.CG1_T.CG3_551O">0</definedName>
    <definedName name="MOV.105.O.0.09.2001.00.00.3.CG1_T.CG3_552O">0</definedName>
    <definedName name="MOV.105.O.0.10.2001.00.00.3.CG1_A.CG3_700O">-39854.53</definedName>
    <definedName name="MOV.105.O.0.10.2001.00.00.3.CG1_A.CG3_701A">-797.1</definedName>
    <definedName name="MOV.105.O.0.10.2001.00.00.3.CG1_A.CG3_701B">0</definedName>
    <definedName name="MOV.105.O.0.10.2001.00.00.3.CG1_A.CG3_701C">-553.53</definedName>
    <definedName name="MOV.105.O.0.10.2001.00.00.3.CG1_A.CG3_701D">-851.24</definedName>
    <definedName name="MOV.105.O.0.10.2001.00.00.3.CG1_A.CG3_702A">-15899.48</definedName>
    <definedName name="MOV.105.O.0.10.2001.00.00.3.CG1_A.CG3_702B">-1491.39</definedName>
    <definedName name="MOV.105.O.0.10.2001.00.00.3.CG1_A.CG3_702G">-40</definedName>
    <definedName name="MOV.105.O.0.10.2001.00.00.3.CG1_A.CG3_702O">-2322.02</definedName>
    <definedName name="MOV.105.O.0.10.2001.00.00.3.CG1_A.CG3_702P">-803.65</definedName>
    <definedName name="MOV.105.O.0.10.2001.00.00.3.CG1_A.CG3_703O">-36805.86</definedName>
    <definedName name="MOV.105.O.0.10.2001.00.00.3.CG1_A.CG3_704A">-5245</definedName>
    <definedName name="MOV.105.O.0.10.2001.00.00.3.CG1_A.CG3_704B">0</definedName>
    <definedName name="MOV.105.O.0.10.2001.00.00.3.CG1_A.CG3_704C">0</definedName>
    <definedName name="MOV.105.O.0.10.2001.00.00.3.CG1_A.CG3_704O">0</definedName>
    <definedName name="MOV.105.O.0.10.2001.00.00.3.CG1_A.CG3_710A">0</definedName>
    <definedName name="MOV.105.O.0.10.2001.00.00.3.CG1_A.CG3_710B">0</definedName>
    <definedName name="MOV.105.O.0.10.2001.00.00.3.CG1_A.CG3_710C">0</definedName>
    <definedName name="MOV.105.O.0.10.2001.00.00.3.CG1_A.CG3_710D">0</definedName>
    <definedName name="MOV.105.O.0.10.2001.00.00.3.CG1_A.CG3_710E">0</definedName>
    <definedName name="MOV.105.O.0.10.2001.00.00.3.CG1_A.CG3_710L">0</definedName>
    <definedName name="MOV.105.O.0.10.2001.00.00.3.CG1_A.CG3_710O">-25192.38</definedName>
    <definedName name="MOV.105.O.0.10.2001.00.00.3.CG1_A.CG3_710P">-2497.89</definedName>
    <definedName name="MOV.105.O.0.10.2001.00.00.3.CG1_A.CG3_711A">-737</definedName>
    <definedName name="MOV.105.O.0.10.2001.00.00.3.CG1_A.CG3_711B">0</definedName>
    <definedName name="MOV.105.O.0.10.2001.00.00.3.CG1_A.CG3_711O">-1024</definedName>
    <definedName name="MOV.105.O.0.10.2001.00.00.3.CG1_A.CG3_711P">-15.5</definedName>
    <definedName name="MOV.105.O.0.10.2001.00.00.3.CG1_A.CG3_712A">0</definedName>
    <definedName name="MOV.105.O.0.10.2001.00.00.3.CG1_A.CG3_712B">-4309.69</definedName>
    <definedName name="MOV.105.O.0.10.2001.00.00.3.CG1_A.CG3_712C">0</definedName>
    <definedName name="MOV.105.O.0.10.2001.00.00.3.CG1_A.CG3_712D">0</definedName>
    <definedName name="MOV.105.O.0.10.2001.00.00.3.CG1_A.CG3_712E">0</definedName>
    <definedName name="MOV.105.O.0.10.2001.00.00.3.CG1_A.CG3_712F">0</definedName>
    <definedName name="MOV.105.O.0.10.2001.00.00.3.CG1_A.CG3_712G">0</definedName>
    <definedName name="MOV.105.O.0.10.2001.00.00.3.CG1_A.CG3_712H">0</definedName>
    <definedName name="MOV.105.O.0.10.2001.00.00.3.CG1_A.CG3_712I">0</definedName>
    <definedName name="MOV.105.O.0.10.2001.00.00.3.CG1_A.CG3_712J">-22879.94</definedName>
    <definedName name="MOV.105.O.0.10.2001.00.00.3.CG1_A.CG3_712K">0</definedName>
    <definedName name="MOV.105.O.0.10.2001.00.00.3.CG1_A.CG3_712L">-7507.18</definedName>
    <definedName name="MOV.105.O.0.10.2001.00.00.3.CG1_A.CG3_713A">-200.5</definedName>
    <definedName name="MOV.105.O.0.10.2001.00.00.3.CG1_A.CG3_713B">-4010.81</definedName>
    <definedName name="MOV.105.O.0.10.2001.00.00.3.CG1_A.CG3_713C">0</definedName>
    <definedName name="MOV.105.O.0.10.2001.00.00.3.CG1_A.CG3_714A">-8583.43</definedName>
    <definedName name="MOV.105.O.0.10.2001.00.00.3.CG1_A.CG3_714B">0</definedName>
    <definedName name="MOV.105.O.0.10.2001.00.00.3.CG1_A.CG3_714C">0</definedName>
    <definedName name="MOV.105.O.0.10.2001.00.00.3.CG1_A.CG3_714D">0</definedName>
    <definedName name="MOV.105.O.0.10.2001.00.00.3.CG1_A.CG3_715A">0</definedName>
    <definedName name="MOV.105.O.0.10.2001.00.00.3.CG1_A.CG3_716A">0</definedName>
    <definedName name="MOV.105.O.0.10.2001.00.00.3.CG1_A.CG3_716B">0</definedName>
    <definedName name="MOV.105.O.0.10.2001.00.00.3.CG1_A.CG3_717A">0</definedName>
    <definedName name="MOV.105.O.0.10.2001.00.00.3.CG1_A.CG3_720O">-15234.89</definedName>
    <definedName name="MOV.105.O.0.10.2001.00.00.3.CG1_A.CG3_721A">0</definedName>
    <definedName name="MOV.105.O.0.10.2001.00.00.3.CG1_A.CG3_721C">0</definedName>
    <definedName name="MOV.105.O.0.10.2001.00.00.3.CG1_A.CG3_721O">-120</definedName>
    <definedName name="MOV.105.O.0.10.2001.00.00.3.CG1_A.CG3_722A">-16096.02</definedName>
    <definedName name="MOV.105.O.0.10.2001.00.00.3.CG1_A.CG3_722B">-9175.57</definedName>
    <definedName name="MOV.105.O.0.10.2001.00.00.3.CG1_A.CG3_722C">0</definedName>
    <definedName name="MOV.105.O.0.10.2001.00.00.3.CG1_A.CG3_722O">0</definedName>
    <definedName name="MOV.105.O.0.10.2001.00.00.3.CG1_A.CG3_723A">0</definedName>
    <definedName name="MOV.105.O.0.10.2001.00.00.3.CG1_A.CG3_730A">0</definedName>
    <definedName name="MOV.105.O.0.10.2001.00.00.3.CG1_A.CG3_730O">-54526.3</definedName>
    <definedName name="MOV.105.O.0.10.2001.00.00.3.CG1_A.CG3_731O">-65020.15</definedName>
    <definedName name="MOV.105.O.0.10.2001.00.00.3.CG1_A.CG3_732P">0</definedName>
    <definedName name="MOV.105.O.0.10.2001.00.00.3.CG1_A.CG3_733A">0</definedName>
    <definedName name="MOV.105.O.0.10.2001.00.00.3.CG1_A.CG3_735B">0</definedName>
    <definedName name="MOV.105.O.0.10.2001.00.00.3.CG1_A.CG3_740A">-6030.3</definedName>
    <definedName name="MOV.105.O.0.10.2001.00.00.3.CG1_A.CG3_740B">0</definedName>
    <definedName name="MOV.105.O.0.10.2001.00.00.3.CG1_B.CG3_900D">0</definedName>
    <definedName name="MOV.105.O.0.10.2001.00.00.3.CG1_B.CG3_900O">-63334.05</definedName>
    <definedName name="MOV.105.O.0.10.2001.00.00.3.CG1_B.CG3_900P">-21720.35</definedName>
    <definedName name="MOV.105.O.0.10.2001.00.00.3.CG1_B.CG3_901A">0</definedName>
    <definedName name="MOV.105.O.0.10.2001.00.00.3.CG1_B.CG3_901B">-1759.56</definedName>
    <definedName name="MOV.105.O.0.10.2001.00.00.3.CG1_B.CG3_901O">-20020.09</definedName>
    <definedName name="MOV.105.O.0.10.2001.00.00.3.CG1_B.CG3_902A">-11537.2</definedName>
    <definedName name="MOV.105.O.0.10.2001.00.00.3.CG1_B.CG3_902O">-12899.14</definedName>
    <definedName name="MOV.105.O.0.10.2001.00.00.3.CG1_B.CG3_903A">0</definedName>
    <definedName name="MOV.105.O.0.10.2001.00.00.3.CG1_B.CG3_904A">0</definedName>
    <definedName name="MOV.105.O.0.10.2001.00.00.3.CG1_C.CG3_047Y">0</definedName>
    <definedName name="MOV.105.O.0.10.2001.00.00.3.CG1_C.CG3_048Y">0</definedName>
    <definedName name="MOV.105.O.0.10.2001.00.00.3.CG1_C.CG3_063Y">0</definedName>
    <definedName name="MOV.105.O.0.10.2001.00.00.3.CG1_C.CG3_069Z">0</definedName>
    <definedName name="MOV.105.O.0.10.2001.00.00.3.CG1_C.CG3_070Y">0</definedName>
    <definedName name="MOV.105.O.0.10.2001.00.00.3.CG1_C.CG3_070Z">0</definedName>
    <definedName name="MOV.105.O.0.10.2001.00.00.3.CG1_C.CG3_071Y">0</definedName>
    <definedName name="MOV.105.O.0.10.2001.00.00.3.CG1_C.CG3_071Z">0</definedName>
    <definedName name="MOV.105.O.0.10.2001.00.00.3.CG1_C.CG3_072Z">0</definedName>
    <definedName name="MOV.105.O.0.10.2001.00.00.3.CG1_C.CG3_075Y">0</definedName>
    <definedName name="MOV.105.O.0.10.2001.00.00.3.CG1_C.CG3_075Z">0</definedName>
    <definedName name="MOV.105.O.0.10.2001.00.00.3.CG1_C.CG3_076Y">0</definedName>
    <definedName name="MOV.105.O.0.10.2001.00.00.3.CG1_C.CG3_076Z">0</definedName>
    <definedName name="MOV.105.O.0.10.2001.00.00.3.CG1_C.CG3_077Y">0</definedName>
    <definedName name="MOV.105.O.0.10.2001.00.00.3.CG1_C.CG3_077Z">0</definedName>
    <definedName name="MOV.105.O.0.10.2001.00.00.3.CG1_C.CG3_079Y">0</definedName>
    <definedName name="MOV.105.O.0.10.2001.00.00.3.CG1_C.CG3_079Z">0</definedName>
    <definedName name="MOV.105.O.0.10.2001.00.00.3.CG1_C.CG3_080Y">0</definedName>
    <definedName name="MOV.105.O.0.10.2001.00.00.3.CG1_C.CG3_080Z">0</definedName>
    <definedName name="MOV.105.O.0.10.2001.00.00.3.CG1_C.CG3_084Z">0</definedName>
    <definedName name="MOV.105.O.0.10.2001.00.00.3.CG1_C.CG3_101Z">0</definedName>
    <definedName name="MOV.105.O.0.10.2001.00.00.3.CG1_C.CG3_139Z">0</definedName>
    <definedName name="MOV.105.O.0.10.2001.00.00.3.CG1_C.CG3_540Y">0</definedName>
    <definedName name="MOV.105.O.0.10.2001.00.00.3.CG1_K.CG3_001A">0</definedName>
    <definedName name="MOV.105.O.0.10.2001.00.00.3.CG1_K.CG3_001B">0</definedName>
    <definedName name="MOV.105.O.0.10.2001.00.00.3.CG1_K.CG3_002A">0</definedName>
    <definedName name="MOV.105.O.0.10.2001.00.00.3.CG1_K.CG3_002B">0</definedName>
    <definedName name="MOV.105.O.0.10.2001.00.00.3.CG1_K.CG3_003A">0</definedName>
    <definedName name="MOV.105.O.0.10.2001.00.00.3.CG1_K.CG3_003C">0</definedName>
    <definedName name="MOV.105.O.0.10.2001.00.00.3.CG1_K.CG3_004A">0</definedName>
    <definedName name="MOV.105.O.0.10.2001.00.00.3.CG1_K.CG3_004B">0</definedName>
    <definedName name="MOV.105.O.0.10.2001.00.00.3.CG1_K.CG3_005A">0</definedName>
    <definedName name="MOV.105.O.0.10.2001.00.00.3.CG1_K.CG3_007A">0</definedName>
    <definedName name="MOV.105.O.0.10.2001.00.00.3.CG1_K.CG3_007B">0</definedName>
    <definedName name="MOV.105.O.0.10.2001.00.00.3.CG1_K.CG3_007C">0</definedName>
    <definedName name="MOV.105.O.0.10.2001.00.00.3.CG1_K.CG3_007M">0</definedName>
    <definedName name="MOV.105.O.0.10.2001.00.00.3.CG1_K.CG3_007N">0</definedName>
    <definedName name="MOV.105.O.0.10.2001.00.00.3.CG1_K.CG3_008A">0</definedName>
    <definedName name="MOV.105.O.0.10.2001.00.00.3.CG1_K.CG3_009A">0</definedName>
    <definedName name="MOV.105.O.0.10.2001.00.00.3.CG1_K.CG3_009B">-11515.45</definedName>
    <definedName name="MOV.105.O.0.10.2001.00.00.3.CG1_K.CG3_010A">0</definedName>
    <definedName name="MOV.105.O.0.10.2001.00.00.3.CG1_K.CG3_011A">0</definedName>
    <definedName name="MOV.105.O.0.10.2001.00.00.3.CG1_K.CG3_011B">-2166</definedName>
    <definedName name="MOV.105.O.0.10.2001.00.00.3.CG1_K.CG3_012A">0</definedName>
    <definedName name="MOV.105.O.0.10.2001.00.00.3.CG1_K.CG3_013A">0</definedName>
    <definedName name="MOV.105.O.0.10.2001.00.00.3.CG1_K.CG3_014A">0</definedName>
    <definedName name="MOV.105.O.0.10.2001.00.00.3.CG1_K.CG3_015A">-401513.99</definedName>
    <definedName name="MOV.105.O.0.10.2001.00.00.3.CG1_K.CG3_015B">0</definedName>
    <definedName name="MOV.105.O.0.10.2001.00.00.3.CG1_K.CG3_015D">0</definedName>
    <definedName name="MOV.105.O.0.10.2001.00.00.3.CG1_K.CG3_016A">0</definedName>
    <definedName name="MOV.105.O.0.10.2001.00.00.3.CG1_K.CG3_017A">0</definedName>
    <definedName name="MOV.105.O.0.10.2001.00.00.3.CG1_K.CG3_018A">0</definedName>
    <definedName name="MOV.105.O.0.10.2001.00.00.3.CG1_K.CG3_019A">0</definedName>
    <definedName name="MOV.105.O.0.10.2001.00.00.3.CG1_K.CG3_020A">0</definedName>
    <definedName name="MOV.105.O.0.10.2001.00.00.3.CG1_K.CG3_020B">0</definedName>
    <definedName name="MOV.105.O.0.10.2001.00.00.3.CG1_K.CG3_021A">0</definedName>
    <definedName name="MOV.105.O.0.10.2001.00.00.3.CG1_K.CG3_022A">0</definedName>
    <definedName name="MOV.105.O.0.10.2001.00.00.3.CG1_K.CG3_023A">-9323.58</definedName>
    <definedName name="MOV.105.O.0.10.2001.00.00.3.CG1_K.CG3_023B">0</definedName>
    <definedName name="MOV.105.O.0.10.2001.00.00.3.CG1_K.CG3_024A">0</definedName>
    <definedName name="MOV.105.O.0.10.2001.00.00.3.CG1_K.CG3_025A">0</definedName>
    <definedName name="MOV.105.O.0.10.2001.00.00.3.CG1_K.CG3_026A">0</definedName>
    <definedName name="MOV.105.O.0.10.2001.00.00.3.CG1_K.CG3_027A">0</definedName>
    <definedName name="MOV.105.O.0.10.2001.00.00.3.CG1_K.CG3_028A">0</definedName>
    <definedName name="MOV.105.O.0.10.2001.00.00.3.CG1_K.CG3_028B">0</definedName>
    <definedName name="MOV.105.O.0.10.2001.00.00.3.CG1_K.CG3_028M">0</definedName>
    <definedName name="MOV.105.O.0.10.2001.00.00.3.CG1_K.CG3_028N">0</definedName>
    <definedName name="MOV.105.O.0.10.2001.00.00.3.CG1_K.CG3_028O">0</definedName>
    <definedName name="MOV.105.O.0.10.2001.00.00.3.CG1_K.CG3_028P">0</definedName>
    <definedName name="MOV.105.O.0.10.2001.00.00.3.CG1_K.CG3_028Q">0</definedName>
    <definedName name="MOV.105.O.0.10.2001.00.00.3.CG1_K.CG3_028R">0</definedName>
    <definedName name="MOV.105.O.0.10.2001.00.00.3.CG1_K.CG3_028S">0</definedName>
    <definedName name="MOV.105.O.0.10.2001.00.00.3.CG1_K.CG3_029A">0</definedName>
    <definedName name="MOV.105.O.0.10.2001.00.00.3.CG1_K.CG3_030A">0</definedName>
    <definedName name="MOV.105.O.0.10.2001.00.00.3.CG1_K.CG3_031A">0</definedName>
    <definedName name="MOV.105.O.0.10.2001.00.00.3.CG1_K.CG3_032M">0</definedName>
    <definedName name="MOV.105.O.0.10.2001.00.00.3.CG1_K.CG3_033A">0</definedName>
    <definedName name="MOV.105.O.0.10.2001.00.00.3.CG1_K.CG3_034A">0</definedName>
    <definedName name="MOV.105.O.0.10.2001.00.00.3.CG1_K.CG3_035A">0</definedName>
    <definedName name="MOV.105.O.0.10.2001.00.00.3.CG1_K.CG3_036A">0</definedName>
    <definedName name="MOV.105.O.0.10.2001.00.00.3.CG1_K.CG3_037A">0</definedName>
    <definedName name="MOV.105.O.0.10.2001.00.00.3.CG1_K.CG3_038A">0</definedName>
    <definedName name="MOV.105.O.0.10.2001.00.00.3.CG1_K.CG3_039A">0</definedName>
    <definedName name="MOV.105.O.0.10.2001.00.00.3.CG1_K.CG3_040A">0</definedName>
    <definedName name="MOV.105.O.0.10.2001.00.00.3.CG1_K.CG3_041A">0</definedName>
    <definedName name="MOV.105.O.0.10.2001.00.00.3.CG1_K.CG3_041B">-271.74</definedName>
    <definedName name="MOV.105.O.0.10.2001.00.00.3.CG1_K.CG3_042A">0</definedName>
    <definedName name="MOV.105.O.0.10.2001.00.00.3.CG1_K.CG3_043A">0</definedName>
    <definedName name="MOV.105.O.0.10.2001.00.00.3.CG1_K.CG3_044A">0</definedName>
    <definedName name="MOV.105.O.0.10.2001.00.00.3.CG1_K.CG3_044B">0</definedName>
    <definedName name="MOV.105.O.0.10.2001.00.00.3.CG1_K.CG3_044C">0</definedName>
    <definedName name="MOV.105.O.0.10.2001.00.00.3.CG1_K.CG3_044D">0</definedName>
    <definedName name="MOV.105.O.0.10.2001.00.00.3.CG1_K.CG3_044E">0</definedName>
    <definedName name="MOV.105.O.0.10.2001.00.00.3.CG1_K.CG3_044F">0</definedName>
    <definedName name="MOV.105.O.0.10.2001.00.00.3.CG1_K.CG3_045A">-33869.11</definedName>
    <definedName name="MOV.105.O.0.10.2001.00.00.3.CG1_K.CG3_046A">0</definedName>
    <definedName name="MOV.105.O.0.10.2001.00.00.3.CG1_K.CG3_049A">0</definedName>
    <definedName name="MOV.105.O.0.10.2001.00.00.3.CG1_K.CG3_050A">0</definedName>
    <definedName name="MOV.105.O.0.10.2001.00.00.3.CG1_K.CG3_051A">0</definedName>
    <definedName name="MOV.105.O.0.10.2001.00.00.3.CG1_K.CG3_052A">0</definedName>
    <definedName name="MOV.105.O.0.10.2001.00.00.3.CG1_K.CG3_053A">0</definedName>
    <definedName name="MOV.105.O.0.10.2001.00.00.3.CG1_K.CG3_054A">0</definedName>
    <definedName name="MOV.105.O.0.10.2001.00.00.3.CG1_K.CG3_055A">0</definedName>
    <definedName name="MOV.105.O.0.10.2001.00.00.3.CG1_K.CG3_056A">0</definedName>
    <definedName name="MOV.105.O.0.10.2001.00.00.3.CG1_K.CG3_057A">-9</definedName>
    <definedName name="MOV.105.O.0.10.2001.00.00.3.CG1_K.CG3_058A">0</definedName>
    <definedName name="MOV.105.O.0.10.2001.00.00.3.CG1_K.CG3_059A">0</definedName>
    <definedName name="MOV.105.O.0.10.2001.00.00.3.CG1_K.CG3_060A">0</definedName>
    <definedName name="MOV.105.O.0.10.2001.00.00.3.CG1_K.CG3_061A">0</definedName>
    <definedName name="MOV.105.O.0.10.2001.00.00.3.CG1_K.CG3_061B">0</definedName>
    <definedName name="MOV.105.O.0.10.2001.00.00.3.CG1_K.CG3_062A">0</definedName>
    <definedName name="MOV.105.O.0.10.2001.00.00.3.CG1_K.CG3_064A">-99588.96</definedName>
    <definedName name="MOV.105.O.0.10.2001.00.00.3.CG1_K.CG3_064B">0</definedName>
    <definedName name="MOV.105.O.0.10.2001.00.00.3.CG1_K.CG3_065A">-889.99</definedName>
    <definedName name="MOV.105.O.0.10.2001.00.00.3.CG1_K.CG3_069M">0</definedName>
    <definedName name="MOV.105.O.0.10.2001.00.00.3.CG1_K.CG3_070M">0</definedName>
    <definedName name="MOV.105.O.0.10.2001.00.00.3.CG1_K.CG3_070N">0</definedName>
    <definedName name="MOV.105.O.0.10.2001.00.00.3.CG1_K.CG3_072N">0</definedName>
    <definedName name="MOV.105.O.0.10.2001.00.00.3.CG1_K.CG3_080A">0</definedName>
    <definedName name="MOV.105.O.0.10.2001.00.00.3.CG1_K.CG3_080B">0</definedName>
    <definedName name="MOV.105.O.0.10.2001.00.00.3.CG1_K.CG3_080C">0</definedName>
    <definedName name="MOV.105.O.0.10.2001.00.00.3.CG1_K.CG3_080M">0</definedName>
    <definedName name="MOV.105.O.0.10.2001.00.00.3.CG1_K.CG3_080N">0</definedName>
    <definedName name="MOV.105.O.0.10.2001.00.00.3.CG1_K.CG3_080O">0</definedName>
    <definedName name="MOV.105.O.0.10.2001.00.00.3.CG1_K.CG3_081A">0</definedName>
    <definedName name="MOV.105.O.0.10.2001.00.00.3.CG1_K.CG3_081M">0</definedName>
    <definedName name="MOV.105.O.0.10.2001.00.00.3.CG1_K.CG3_081O">-11000</definedName>
    <definedName name="MOV.105.O.0.10.2001.00.00.3.CG1_K.CG3_081R">0</definedName>
    <definedName name="MOV.105.O.0.10.2001.00.00.3.CG1_K.CG3_082M">-712.17</definedName>
    <definedName name="MOV.105.O.0.10.2001.00.00.3.CG1_K.CG3_082N">0</definedName>
    <definedName name="MOV.105.O.0.10.2001.00.00.3.CG1_K.CG3_082R">0</definedName>
    <definedName name="MOV.105.O.0.10.2001.00.00.3.CG1_K.CG3_083A">0</definedName>
    <definedName name="MOV.105.O.0.10.2001.00.00.3.CG1_K.CG3_083B">0</definedName>
    <definedName name="MOV.105.O.0.10.2001.00.00.3.CG1_K.CG3_083M">0</definedName>
    <definedName name="MOV.105.O.0.10.2001.00.00.3.CG1_K.CG3_083N">0</definedName>
    <definedName name="MOV.105.O.0.10.2001.00.00.3.CG1_K.CG3_084M">-33600</definedName>
    <definedName name="MOV.105.O.0.10.2001.00.00.3.CG1_K.CG3_085A">0</definedName>
    <definedName name="MOV.105.O.0.10.2001.00.00.3.CG1_K.CG3_085M">0</definedName>
    <definedName name="MOV.105.O.0.10.2001.00.00.3.CG1_K.CG3_087A">0</definedName>
    <definedName name="MOV.105.O.0.10.2001.00.00.3.CG1_K.CG3_087M">0</definedName>
    <definedName name="MOV.105.O.0.10.2001.00.00.3.CG1_K.CG3_087N">0</definedName>
    <definedName name="MOV.105.O.0.10.2001.00.00.3.CG1_K.CG3_087O">-38188.91</definedName>
    <definedName name="MOV.105.O.0.10.2001.00.00.3.CG1_K.CG3_087R">0</definedName>
    <definedName name="MOV.105.O.0.10.2001.00.00.3.CG1_K.CG3_088M">-2607.81</definedName>
    <definedName name="MOV.105.O.0.10.2001.00.00.3.CG1_K.CG3_088N">0</definedName>
    <definedName name="MOV.105.O.0.10.2001.00.00.3.CG1_K.CG3_088O">0</definedName>
    <definedName name="MOV.105.O.0.10.2001.00.00.3.CG1_K.CG3_088Q">0</definedName>
    <definedName name="MOV.105.O.0.10.2001.00.00.3.CG1_K.CG3_089M">0</definedName>
    <definedName name="MOV.105.O.0.10.2001.00.00.3.CG1_K.CG3_091M">0</definedName>
    <definedName name="MOV.105.O.0.10.2001.00.00.3.CG1_K.CG3_093A">0</definedName>
    <definedName name="MOV.105.O.0.10.2001.00.00.3.CG1_K.CG3_094A">0</definedName>
    <definedName name="MOV.105.O.0.10.2001.00.00.3.CG1_K.CG3_095A">0</definedName>
    <definedName name="MOV.105.O.0.10.2001.00.00.3.CG1_K.CG3_095B">0</definedName>
    <definedName name="MOV.105.O.0.10.2001.00.00.3.CG1_K.CG3_096A">0</definedName>
    <definedName name="MOV.105.O.0.10.2001.00.00.3.CG1_K.CG3_096B">0</definedName>
    <definedName name="MOV.105.O.0.10.2001.00.00.3.CG1_K.CG3_097A">0</definedName>
    <definedName name="MOV.105.O.0.10.2001.00.00.3.CG1_K.CG3_098A">0</definedName>
    <definedName name="MOV.105.O.0.10.2001.00.00.3.CG1_K.CG3_099A">0</definedName>
    <definedName name="MOV.105.O.0.10.2001.00.00.3.CG1_K.CG3_100A">0</definedName>
    <definedName name="MOV.105.O.0.10.2001.00.00.3.CG1_K.CG3_103A">0</definedName>
    <definedName name="MOV.105.O.0.10.2001.00.00.3.CG1_K.CG3_104A">0</definedName>
    <definedName name="MOV.105.O.0.10.2001.00.00.3.CG1_K.CG3_105A">0</definedName>
    <definedName name="MOV.105.O.0.10.2001.00.00.3.CG1_K.CG3_113M">0</definedName>
    <definedName name="MOV.105.O.0.10.2001.00.00.3.CG1_K.CG3_113R">0</definedName>
    <definedName name="MOV.105.O.0.10.2001.00.00.3.CG1_K.CG3_115A">0</definedName>
    <definedName name="MOV.105.O.0.10.2001.00.00.3.CG1_K.CG3_117M">0</definedName>
    <definedName name="MOV.105.O.0.10.2001.00.00.3.CG1_K.CG3_119A">0</definedName>
    <definedName name="MOV.105.O.0.10.2001.00.00.3.CG1_K.CG3_120A">0</definedName>
    <definedName name="MOV.105.O.0.10.2001.00.00.3.CG1_K.CG3_120M">0</definedName>
    <definedName name="MOV.105.O.0.10.2001.00.00.3.CG1_K.CG3_120N">0</definedName>
    <definedName name="MOV.105.O.0.10.2001.00.00.3.CG1_K.CG3_121M">0</definedName>
    <definedName name="MOV.105.O.0.10.2001.00.00.3.CG1_K.CG3_122M">0</definedName>
    <definedName name="MOV.105.O.0.10.2001.00.00.3.CG1_K.CG3_123M">0</definedName>
    <definedName name="MOV.105.O.0.10.2001.00.00.3.CG1_K.CG3_124A">0</definedName>
    <definedName name="MOV.105.O.0.10.2001.00.00.3.CG1_K.CG3_125A">0</definedName>
    <definedName name="MOV.105.O.0.10.2001.00.00.3.CG1_K.CG3_126A">0</definedName>
    <definedName name="MOV.105.O.0.10.2001.00.00.3.CG1_K.CG3_127A">0</definedName>
    <definedName name="MOV.105.O.0.10.2001.00.00.3.CG1_K.CG3_128A">0</definedName>
    <definedName name="MOV.105.O.0.10.2001.00.00.3.CG1_K.CG3_130A">-4542.04</definedName>
    <definedName name="MOV.105.O.0.10.2001.00.00.3.CG1_K.CG3_131A">0</definedName>
    <definedName name="MOV.105.O.0.10.2001.00.00.3.CG1_K.CG3_131B">-82460</definedName>
    <definedName name="MOV.105.O.0.10.2001.00.00.3.CG1_K.CG3_132A">-1000</definedName>
    <definedName name="MOV.105.O.0.10.2001.00.00.3.CG1_K.CG3_133M">0</definedName>
    <definedName name="MOV.105.O.0.10.2001.00.00.3.CG1_K.CG3_134A">0</definedName>
    <definedName name="MOV.105.O.0.10.2001.00.00.3.CG1_K.CG3_135A">0</definedName>
    <definedName name="MOV.105.O.0.10.2001.00.00.3.CG1_K.CG3_136A">0</definedName>
    <definedName name="MOV.105.O.0.10.2001.00.00.3.CG1_K.CG3_140A">0</definedName>
    <definedName name="MOV.105.O.0.10.2001.00.00.3.CG1_K.CG3_140B">-34188.9</definedName>
    <definedName name="MOV.105.O.0.10.2001.00.00.3.CG1_K.CG3_140C">0</definedName>
    <definedName name="MOV.105.O.0.10.2001.00.00.3.CG1_K.CG3_140D">0</definedName>
    <definedName name="MOV.105.O.0.10.2001.00.00.3.CG1_K.CG3_140E">0</definedName>
    <definedName name="MOV.105.O.0.10.2001.00.00.3.CG1_K.CG3_140F">0</definedName>
    <definedName name="MOV.105.O.0.10.2001.00.00.3.CG1_K.CG3_140G">0</definedName>
    <definedName name="MOV.105.O.0.10.2001.00.00.3.CG1_K.CG3_140H">0</definedName>
    <definedName name="MOV.105.O.0.10.2001.00.00.3.CG1_K.CG3_140I">0</definedName>
    <definedName name="MOV.105.O.0.10.2001.00.00.3.CG1_K.CG3_140J">0</definedName>
    <definedName name="MOV.105.O.0.10.2001.00.00.3.CG1_K.CG3_140M">0</definedName>
    <definedName name="MOV.105.O.0.10.2001.00.00.3.CG1_K.CG3_140N">0</definedName>
    <definedName name="MOV.105.O.0.10.2001.00.00.3.CG1_K.CG3_140O">0</definedName>
    <definedName name="MOV.105.O.0.10.2001.00.00.3.CG1_K.CG3_140P">0</definedName>
    <definedName name="MOV.105.O.0.10.2001.00.00.3.CG1_K.CG3_140Q">0</definedName>
    <definedName name="MOV.105.O.0.10.2001.00.00.3.CG1_K.CG3_140R">0</definedName>
    <definedName name="MOV.105.O.0.10.2001.00.00.3.CG1_K.CG3_140S">0</definedName>
    <definedName name="MOV.105.O.0.10.2001.00.00.3.CG1_K.CG3_200A">0</definedName>
    <definedName name="MOV.105.O.0.10.2001.00.00.3.CG1_K.CG3_200B">0</definedName>
    <definedName name="MOV.105.O.0.10.2001.00.00.3.CG1_K.CG3_200C">0</definedName>
    <definedName name="MOV.105.O.0.10.2001.00.00.3.CG1_K.CG3_201A">0</definedName>
    <definedName name="MOV.105.O.0.10.2001.00.00.3.CG1_K.CG3_202A">0</definedName>
    <definedName name="MOV.105.O.0.10.2001.00.00.3.CG1_K.CG3_202B">0</definedName>
    <definedName name="MOV.105.O.0.10.2001.00.00.3.CG1_K.CG3_202M">0</definedName>
    <definedName name="MOV.105.O.0.10.2001.00.00.3.CG1_K.CG3_202N">0</definedName>
    <definedName name="MOV.105.O.0.10.2001.00.00.3.CG1_K.CG3_203A">0</definedName>
    <definedName name="MOV.105.O.0.10.2001.00.00.3.CG1_K.CG3_203B">0</definedName>
    <definedName name="MOV.105.O.0.10.2001.00.00.3.CG1_K.CG3_204A">0</definedName>
    <definedName name="MOV.105.O.0.10.2001.00.00.3.CG1_K.CG3_204B">0</definedName>
    <definedName name="MOV.105.O.0.10.2001.00.00.3.CG1_K.CG3_204M">0</definedName>
    <definedName name="MOV.105.O.0.10.2001.00.00.3.CG1_K.CG3_205A">0</definedName>
    <definedName name="MOV.105.O.0.10.2001.00.00.3.CG1_K.CG3_206A">0</definedName>
    <definedName name="MOV.105.O.0.10.2001.00.00.3.CG1_K.CG3_207A">0</definedName>
    <definedName name="MOV.105.O.0.10.2001.00.00.3.CG1_K.CG3_207M">0</definedName>
    <definedName name="MOV.105.O.0.10.2001.00.00.3.CG1_K.CG3_207N">0</definedName>
    <definedName name="MOV.105.O.0.10.2001.00.00.3.CG1_K.CG3_207P">0</definedName>
    <definedName name="MOV.105.O.0.10.2001.00.00.3.CG1_K.CG3_208A">0</definedName>
    <definedName name="MOV.105.O.0.10.2001.00.00.3.CG1_K.CG3_209A">0</definedName>
    <definedName name="MOV.105.O.0.10.2001.00.00.3.CG1_K.CG3_210A">0</definedName>
    <definedName name="MOV.105.O.0.10.2001.00.00.3.CG1_K.CG3_210B">0</definedName>
    <definedName name="MOV.105.O.0.10.2001.00.00.3.CG1_K.CG3_210C">0</definedName>
    <definedName name="MOV.105.O.0.10.2001.00.00.3.CG1_K.CG3_210D">0</definedName>
    <definedName name="MOV.105.O.0.10.2001.00.00.3.CG1_K.CG3_210E">0</definedName>
    <definedName name="MOV.105.O.0.10.2001.00.00.3.CG1_K.CG3_210F">0</definedName>
    <definedName name="MOV.105.O.0.10.2001.00.00.3.CG1_K.CG3_210G">0</definedName>
    <definedName name="MOV.105.O.0.10.2001.00.00.3.CG1_K.CG3_210H">0</definedName>
    <definedName name="MOV.105.O.0.10.2001.00.00.3.CG1_K.CG3_210I">0</definedName>
    <definedName name="MOV.105.O.0.10.2001.00.00.3.CG1_K.CG3_210J">0</definedName>
    <definedName name="MOV.105.O.0.10.2001.00.00.3.CG1_K.CG3_210K">0</definedName>
    <definedName name="MOV.105.O.0.10.2001.00.00.3.CG1_K.CG3_210L">0</definedName>
    <definedName name="MOV.105.O.0.10.2001.00.00.3.CG1_K.CG3_210M">0</definedName>
    <definedName name="MOV.105.O.0.10.2001.00.00.3.CG1_K.CG3_210N">0</definedName>
    <definedName name="MOV.105.O.0.10.2001.00.00.3.CG1_K.CG3_210O">0</definedName>
    <definedName name="MOV.105.O.0.10.2001.00.00.3.CG1_K.CG3_210P">0</definedName>
    <definedName name="MOV.105.O.0.10.2001.00.00.3.CG1_K.CG3_210Q">0</definedName>
    <definedName name="MOV.105.O.0.10.2001.00.00.3.CG1_K.CG3_210S">0</definedName>
    <definedName name="MOV.105.O.0.10.2001.00.00.3.CG1_K.CG3_210T">0</definedName>
    <definedName name="MOV.105.O.0.10.2001.00.00.3.CG1_K.CG3_210U">0</definedName>
    <definedName name="MOV.105.O.0.10.2001.00.00.3.CG1_K.CG3_210V">0</definedName>
    <definedName name="MOV.105.O.0.10.2001.00.00.3.CG1_K.CG3_211A">0</definedName>
    <definedName name="MOV.105.O.0.10.2001.00.00.3.CG1_K.CG3_212A">0</definedName>
    <definedName name="MOV.105.O.0.10.2001.00.00.3.CG1_K.CG3_212B">0</definedName>
    <definedName name="MOV.105.O.0.10.2001.00.00.3.CG1_K.CG3_213A">0</definedName>
    <definedName name="MOV.105.O.0.10.2001.00.00.3.CG1_K.CG3_214A">0</definedName>
    <definedName name="MOV.105.O.0.10.2001.00.00.3.CG1_K.CG3_215A">0</definedName>
    <definedName name="MOV.105.O.0.10.2001.00.00.3.CG1_K.CG3_216A">0</definedName>
    <definedName name="MOV.105.O.0.10.2001.00.00.3.CG1_K.CG3_217A">0</definedName>
    <definedName name="MOV.105.O.0.10.2001.00.00.3.CG1_K.CG3_217B">0</definedName>
    <definedName name="MOV.105.O.0.10.2001.00.00.3.CG1_K.CG3_218A">0</definedName>
    <definedName name="MOV.105.O.0.10.2001.00.00.3.CG1_K.CG3_219A">0</definedName>
    <definedName name="MOV.105.O.0.10.2001.00.00.3.CG1_K.CG3_220M">0</definedName>
    <definedName name="MOV.105.O.0.10.2001.00.00.3.CG1_K.CG3_221A">-16599.4</definedName>
    <definedName name="MOV.105.O.0.10.2001.00.00.3.CG1_K.CG3_222A">-3793.04</definedName>
    <definedName name="MOV.105.O.0.10.2001.00.00.3.CG1_K.CG3_228A">0</definedName>
    <definedName name="MOV.105.O.0.10.2001.00.00.3.CG1_K.CG3_229A">-1962.31</definedName>
    <definedName name="MOV.105.O.0.10.2001.00.00.3.CG1_K.CG3_229B">0</definedName>
    <definedName name="MOV.105.O.0.10.2001.00.00.3.CG1_K.CG3_229C">0</definedName>
    <definedName name="MOV.105.O.0.10.2001.00.00.3.CG1_K.CG3_230A">0</definedName>
    <definedName name="MOV.105.O.0.10.2001.00.00.3.CG1_K.CG3_231A">0</definedName>
    <definedName name="MOV.105.O.0.10.2001.00.00.3.CG1_K.CG3_232A">-47786.38</definedName>
    <definedName name="MOV.105.O.0.10.2001.00.00.3.CG1_K.CG3_232M">0</definedName>
    <definedName name="MOV.105.O.0.10.2001.00.00.3.CG1_K.CG3_540A">0</definedName>
    <definedName name="MOV.105.O.0.10.2001.00.00.3.CG1_K.CG3_540M">0</definedName>
    <definedName name="MOV.105.O.0.10.2001.00.00.3.CG1_K.CG3_590A">-13259.66</definedName>
    <definedName name="MOV.105.O.0.10.2001.00.00.3.CG1_K.CG3_590B">0</definedName>
    <definedName name="MOV.105.O.0.10.2001.00.00.3.CG1_K.CG3_590C">0</definedName>
    <definedName name="MOV.105.O.0.10.2001.00.00.3.CG1_K.CG3_590D">-2733.25</definedName>
    <definedName name="MOV.105.O.0.10.2001.00.00.3.CG1_K.CG3_590E">-11717.19</definedName>
    <definedName name="MOV.105.O.0.10.2001.00.00.3.CG1_K.CG3_590F">0</definedName>
    <definedName name="MOV.105.O.0.10.2001.00.00.3.CG1_K.CG3_590G">0</definedName>
    <definedName name="MOV.105.O.0.10.2001.00.00.3.CG1_K.CG3_590H">-348.32</definedName>
    <definedName name="MOV.105.O.0.10.2001.00.00.3.CG1_K.CG3_590J">0</definedName>
    <definedName name="MOV.105.O.0.10.2001.00.00.3.CG1_K.CG3_590K">0</definedName>
    <definedName name="MOV.105.O.0.10.2001.00.00.3.CG1_K.CG3_590L">0</definedName>
    <definedName name="MOV.105.O.0.10.2001.00.00.3.CG1_K.CG3_590M">0</definedName>
    <definedName name="MOV.105.O.0.10.2001.00.00.3.CG1_K.CG3_590N">0</definedName>
    <definedName name="MOV.105.O.0.10.2001.00.00.3.CG1_K.CG3_590O">-496.83</definedName>
    <definedName name="MOV.105.O.0.10.2001.00.00.3.CG1_K.CG3_590P">0</definedName>
    <definedName name="MOV.105.O.0.10.2001.00.00.3.CG1_K.CG3_590Q">0</definedName>
    <definedName name="MOV.105.O.0.10.2001.00.00.3.CG1_K.CG3_590T">0</definedName>
    <definedName name="MOV.105.O.0.10.2001.00.00.3.CG1_K.CG3_900A">0</definedName>
    <definedName name="MOV.105.O.0.10.2001.00.00.3.CG1_K.CG3_900P">0</definedName>
    <definedName name="MOV.105.O.0.10.2001.00.00.3.CG1_K.CG3_901O">0</definedName>
    <definedName name="MOV.105.O.0.10.2001.00.00.3.CG1_K.CG3_902O">0</definedName>
    <definedName name="MOV.105.O.0.10.2001.00.00.3.CG1_O.CG3_800O">-37478</definedName>
    <definedName name="MOV.105.O.0.10.2001.00.00.3.CG1_O.CG3_801A">0</definedName>
    <definedName name="MOV.105.O.0.10.2001.00.00.3.CG1_O.CG3_801B">0</definedName>
    <definedName name="MOV.105.O.0.10.2001.00.00.3.CG1_O.CG3_801C">0</definedName>
    <definedName name="MOV.105.O.0.10.2001.00.00.3.CG1_O.CG3_801D">-17200</definedName>
    <definedName name="MOV.105.O.0.10.2001.00.00.3.CG1_O.CG3_801E">-207</definedName>
    <definedName name="MOV.105.O.0.10.2001.00.00.3.CG1_O.CG3_810O">-9381.69</definedName>
    <definedName name="MOV.105.O.0.10.2001.00.00.3.CG1_O.CG3_820O">-14782.06</definedName>
    <definedName name="MOV.105.O.0.10.2001.00.00.3.CG1_O.CG3_820P">-6555.26</definedName>
    <definedName name="MOV.105.O.0.10.2001.00.00.3.CG1_O.CG3_830O">-14124.65</definedName>
    <definedName name="MOV.105.O.0.10.2001.00.00.3.CG1_P.CG3_600O">-50113.96</definedName>
    <definedName name="MOV.105.O.0.10.2001.00.00.3.CG1_P.CG3_601A">-1318</definedName>
    <definedName name="MOV.105.O.0.10.2001.00.00.3.CG1_P.CG3_601O">0</definedName>
    <definedName name="MOV.105.O.0.10.2001.00.00.3.CG1_P.CG3_602O">0</definedName>
    <definedName name="MOV.105.O.0.10.2001.00.00.3.CG1_P.CG3_603O">0</definedName>
    <definedName name="MOV.105.O.0.10.2001.00.00.3.CG1_P.CG3_604A">-11072.99</definedName>
    <definedName name="MOV.105.O.0.10.2001.00.00.3.CG1_P.CG3_604B">0</definedName>
    <definedName name="MOV.105.O.0.10.2001.00.00.3.CG1_P.CG3_604C">0</definedName>
    <definedName name="MOV.105.O.0.10.2001.00.00.3.CG1_P.CG3_604D">0</definedName>
    <definedName name="MOV.105.O.0.10.2001.00.00.3.CG1_P.CG3_604E">0</definedName>
    <definedName name="MOV.105.O.0.10.2001.00.00.3.CG1_P.CG3_604F">-3083</definedName>
    <definedName name="MOV.105.O.0.10.2001.00.00.3.CG1_P.CG3_604G">0</definedName>
    <definedName name="MOV.105.O.0.10.2001.00.00.3.CG1_P.CG3_604H">0</definedName>
    <definedName name="MOV.105.O.0.10.2001.00.00.3.CG1_P.CG3_604I">-314.93</definedName>
    <definedName name="MOV.105.O.0.10.2001.00.00.3.CG1_P.CG3_604J">0</definedName>
    <definedName name="MOV.105.O.0.10.2001.00.00.3.CG1_P.CG3_604L">0</definedName>
    <definedName name="MOV.105.O.0.10.2001.00.00.3.CG1_P.CG3_604M">0</definedName>
    <definedName name="MOV.105.O.0.10.2001.00.00.3.CG1_P.CG3_604N">0</definedName>
    <definedName name="MOV.105.O.0.10.2001.00.00.3.CG1_P.CG3_604O">0</definedName>
    <definedName name="MOV.105.O.0.10.2001.00.00.3.CG1_P.CG3_605A">-68.05</definedName>
    <definedName name="MOV.105.O.0.10.2001.00.00.3.CG1_P.CG3_605B">0</definedName>
    <definedName name="MOV.105.O.0.10.2001.00.00.3.CG1_P.CG3_605O">-140.55</definedName>
    <definedName name="MOV.105.O.0.10.2001.00.00.3.CG1_P.CG3_605P">-11904.54</definedName>
    <definedName name="MOV.105.O.0.10.2001.00.00.3.CG1_P.CG3_605Q">-3600</definedName>
    <definedName name="MOV.105.O.0.10.2001.00.00.3.CG1_P.CG3_605R">0</definedName>
    <definedName name="MOV.105.O.0.10.2001.00.00.3.CG1_P.CG3_606A">-2028</definedName>
    <definedName name="MOV.105.O.0.10.2001.00.00.3.CG1_P.CG3_606B">0</definedName>
    <definedName name="MOV.105.O.0.10.2001.00.00.3.CG1_P.CG3_606C">0</definedName>
    <definedName name="MOV.105.O.0.10.2001.00.00.3.CG1_P.CG3_606D">0</definedName>
    <definedName name="MOV.105.O.0.10.2001.00.00.3.CG1_P.CG3_606O">-5835.86</definedName>
    <definedName name="MOV.105.O.0.10.2001.00.00.3.CG1_P.CG3_607A">-19474.59</definedName>
    <definedName name="MOV.105.O.0.10.2001.00.00.3.CG1_P.CG3_608A">0</definedName>
    <definedName name="MOV.105.O.0.10.2001.00.00.3.CG1_P.CG3_609A">0</definedName>
    <definedName name="MOV.105.O.0.10.2001.00.00.3.CG1_P.CG3_610A">-9601.85</definedName>
    <definedName name="MOV.105.O.0.10.2001.00.00.3.CG1_P.CG3_610B">0</definedName>
    <definedName name="MOV.105.O.0.10.2001.00.00.3.CG1_P.CG3_610C">0</definedName>
    <definedName name="MOV.105.O.0.10.2001.00.00.3.CG1_P.CG3_611A">0</definedName>
    <definedName name="MOV.105.O.0.10.2001.00.00.3.CG1_P.CG3_611B">-1103.2</definedName>
    <definedName name="MOV.105.O.0.10.2001.00.00.3.CG1_P.CG3_613A">-2918.43</definedName>
    <definedName name="MOV.105.O.0.10.2001.00.00.3.CG1_P.CG3_614A">-36481.95</definedName>
    <definedName name="MOV.105.O.0.10.2001.00.00.3.CG1_P.CG3_614B">-13487.36</definedName>
    <definedName name="MOV.105.O.0.10.2001.00.00.3.CG1_T.CG3_513A">-19292.05</definedName>
    <definedName name="MOV.105.O.0.10.2001.00.00.3.CG1_T.CG3_520A">-2510</definedName>
    <definedName name="MOV.105.O.0.10.2001.00.00.3.CG1_T.CG3_520O">-83207.11</definedName>
    <definedName name="MOV.105.O.0.10.2001.00.00.3.CG1_T.CG3_521O">-5841.3</definedName>
    <definedName name="MOV.105.O.0.10.2001.00.00.3.CG1_T.CG3_530A">-903.89</definedName>
    <definedName name="MOV.105.O.0.10.2001.00.00.3.CG1_T.CG3_530O">-100516.94</definedName>
    <definedName name="MOV.105.O.0.10.2001.00.00.3.CG1_T.CG3_540A">0</definedName>
    <definedName name="MOV.105.O.0.10.2001.00.00.3.CG1_T.CG3_541O">0</definedName>
    <definedName name="MOV.105.O.0.10.2001.00.00.3.CG1_T.CG3_546A">-4343.26</definedName>
    <definedName name="MOV.105.O.0.10.2001.00.00.3.CG1_T.CG3_550O">-84882.49</definedName>
    <definedName name="MOV.105.O.0.10.2001.00.00.3.CG1_T.CG3_551O">0</definedName>
    <definedName name="MOV.105.O.0.10.2001.00.00.3.CG1_T.CG3_552O">0</definedName>
    <definedName name="MOV.105.O.0.11.2001.00.00.3.CG1_A.CG3_700O">-38717.33</definedName>
    <definedName name="MOV.105.O.0.11.2001.00.00.3.CG1_A.CG3_701A">-21296.93</definedName>
    <definedName name="MOV.105.O.0.11.2001.00.00.3.CG1_A.CG3_701B">0</definedName>
    <definedName name="MOV.105.O.0.11.2001.00.00.3.CG1_A.CG3_701C">0</definedName>
    <definedName name="MOV.105.O.0.11.2001.00.00.3.CG1_A.CG3_701D">-600.19</definedName>
    <definedName name="MOV.105.O.0.11.2001.00.00.3.CG1_A.CG3_702A">-17695.69</definedName>
    <definedName name="MOV.105.O.0.11.2001.00.00.3.CG1_A.CG3_702B">-1478.38</definedName>
    <definedName name="MOV.105.O.0.11.2001.00.00.3.CG1_A.CG3_702G">0</definedName>
    <definedName name="MOV.105.O.0.11.2001.00.00.3.CG1_A.CG3_702O">-2555.02</definedName>
    <definedName name="MOV.105.O.0.11.2001.00.00.3.CG1_A.CG3_702P">-803.65</definedName>
    <definedName name="MOV.105.O.0.11.2001.00.00.3.CG1_A.CG3_703O">-49935.81</definedName>
    <definedName name="MOV.105.O.0.11.2001.00.00.3.CG1_A.CG3_704A">-5249.68</definedName>
    <definedName name="MOV.105.O.0.11.2001.00.00.3.CG1_A.CG3_704B">0</definedName>
    <definedName name="MOV.105.O.0.11.2001.00.00.3.CG1_A.CG3_704C">-32000</definedName>
    <definedName name="MOV.105.O.0.11.2001.00.00.3.CG1_A.CG3_704O">0</definedName>
    <definedName name="MOV.105.O.0.11.2001.00.00.3.CG1_A.CG3_710A">0</definedName>
    <definedName name="MOV.105.O.0.11.2001.00.00.3.CG1_A.CG3_710B">0</definedName>
    <definedName name="MOV.105.O.0.11.2001.00.00.3.CG1_A.CG3_710C">0</definedName>
    <definedName name="MOV.105.O.0.11.2001.00.00.3.CG1_A.CG3_710D">0</definedName>
    <definedName name="MOV.105.O.0.11.2001.00.00.3.CG1_A.CG3_710E">0</definedName>
    <definedName name="MOV.105.O.0.11.2001.00.00.3.CG1_A.CG3_710L">0</definedName>
    <definedName name="MOV.105.O.0.11.2001.00.00.3.CG1_A.CG3_710O">-32919.43</definedName>
    <definedName name="MOV.105.O.0.11.2001.00.00.3.CG1_A.CG3_710P">-4363.99</definedName>
    <definedName name="MOV.105.O.0.11.2001.00.00.3.CG1_A.CG3_711A">-57</definedName>
    <definedName name="MOV.105.O.0.11.2001.00.00.3.CG1_A.CG3_711B">0</definedName>
    <definedName name="MOV.105.O.0.11.2001.00.00.3.CG1_A.CG3_711O">-3782.94</definedName>
    <definedName name="MOV.105.O.0.11.2001.00.00.3.CG1_A.CG3_711P">0</definedName>
    <definedName name="MOV.105.O.0.11.2001.00.00.3.CG1_A.CG3_712A">-41.2</definedName>
    <definedName name="MOV.105.O.0.11.2001.00.00.3.CG1_A.CG3_712B">-3910.22</definedName>
    <definedName name="MOV.105.O.0.11.2001.00.00.3.CG1_A.CG3_712C">0</definedName>
    <definedName name="MOV.105.O.0.11.2001.00.00.3.CG1_A.CG3_712D">-1150</definedName>
    <definedName name="MOV.105.O.0.11.2001.00.00.3.CG1_A.CG3_712E">0</definedName>
    <definedName name="MOV.105.O.0.11.2001.00.00.3.CG1_A.CG3_712F">0</definedName>
    <definedName name="MOV.105.O.0.11.2001.00.00.3.CG1_A.CG3_712G">0</definedName>
    <definedName name="MOV.105.O.0.11.2001.00.00.3.CG1_A.CG3_712H">0</definedName>
    <definedName name="MOV.105.O.0.11.2001.00.00.3.CG1_A.CG3_712I">0</definedName>
    <definedName name="MOV.105.O.0.11.2001.00.00.3.CG1_A.CG3_712J">-10032.4</definedName>
    <definedName name="MOV.105.O.0.11.2001.00.00.3.CG1_A.CG3_712K">0</definedName>
    <definedName name="MOV.105.O.0.11.2001.00.00.3.CG1_A.CG3_712L">-8021.2</definedName>
    <definedName name="MOV.105.O.0.11.2001.00.00.3.CG1_A.CG3_713A">-4643</definedName>
    <definedName name="MOV.105.O.0.11.2001.00.00.3.CG1_A.CG3_713B">-3229.58</definedName>
    <definedName name="MOV.105.O.0.11.2001.00.00.3.CG1_A.CG3_713C">0</definedName>
    <definedName name="MOV.105.O.0.11.2001.00.00.3.CG1_A.CG3_714A">-10154.97</definedName>
    <definedName name="MOV.105.O.0.11.2001.00.00.3.CG1_A.CG3_714B">0</definedName>
    <definedName name="MOV.105.O.0.11.2001.00.00.3.CG1_A.CG3_714C">0</definedName>
    <definedName name="MOV.105.O.0.11.2001.00.00.3.CG1_A.CG3_714D">0</definedName>
    <definedName name="MOV.105.O.0.11.2001.00.00.3.CG1_A.CG3_715A">0</definedName>
    <definedName name="MOV.105.O.0.11.2001.00.00.3.CG1_A.CG3_716A">0</definedName>
    <definedName name="MOV.105.O.0.11.2001.00.00.3.CG1_A.CG3_716B">0</definedName>
    <definedName name="MOV.105.O.0.11.2001.00.00.3.CG1_A.CG3_717A">0</definedName>
    <definedName name="MOV.105.O.0.11.2001.00.00.3.CG1_A.CG3_720O">-17253.8</definedName>
    <definedName name="MOV.105.O.0.11.2001.00.00.3.CG1_A.CG3_721A">0</definedName>
    <definedName name="MOV.105.O.0.11.2001.00.00.3.CG1_A.CG3_721C">0</definedName>
    <definedName name="MOV.105.O.0.11.2001.00.00.3.CG1_A.CG3_721O">-30</definedName>
    <definedName name="MOV.105.O.0.11.2001.00.00.3.CG1_A.CG3_722A">-14672.83</definedName>
    <definedName name="MOV.105.O.0.11.2001.00.00.3.CG1_A.CG3_722B">-8043.68</definedName>
    <definedName name="MOV.105.O.0.11.2001.00.00.3.CG1_A.CG3_722C">0</definedName>
    <definedName name="MOV.105.O.0.11.2001.00.00.3.CG1_A.CG3_722O">-1701</definedName>
    <definedName name="MOV.105.O.0.11.2001.00.00.3.CG1_A.CG3_723A">0</definedName>
    <definedName name="MOV.105.O.0.11.2001.00.00.3.CG1_A.CG3_730A">0</definedName>
    <definedName name="MOV.105.O.0.11.2001.00.00.3.CG1_A.CG3_730O">-51160.5</definedName>
    <definedName name="MOV.105.O.0.11.2001.00.00.3.CG1_A.CG3_731O">-75149.74</definedName>
    <definedName name="MOV.105.O.0.11.2001.00.00.3.CG1_A.CG3_732P">0</definedName>
    <definedName name="MOV.105.O.0.11.2001.00.00.3.CG1_A.CG3_733A">0</definedName>
    <definedName name="MOV.105.O.0.11.2001.00.00.3.CG1_A.CG3_735B">0</definedName>
    <definedName name="MOV.105.O.0.11.2001.00.00.3.CG1_A.CG3_740A">-6175.42</definedName>
    <definedName name="MOV.105.O.0.11.2001.00.00.3.CG1_A.CG3_740B">0</definedName>
    <definedName name="MOV.105.O.0.11.2001.00.00.3.CG1_B.CG3_900D">0</definedName>
    <definedName name="MOV.105.O.0.11.2001.00.00.3.CG1_B.CG3_900O">-59744.88</definedName>
    <definedName name="MOV.105.O.0.11.2001.00.00.3.CG1_B.CG3_900P">-19678.59</definedName>
    <definedName name="MOV.105.O.0.11.2001.00.00.3.CG1_B.CG3_901A">0</definedName>
    <definedName name="MOV.105.O.0.11.2001.00.00.3.CG1_B.CG3_901B">-1759.56</definedName>
    <definedName name="MOV.105.O.0.11.2001.00.00.3.CG1_B.CG3_901O">-17386.12</definedName>
    <definedName name="MOV.105.O.0.11.2001.00.00.3.CG1_B.CG3_902A">-2200</definedName>
    <definedName name="MOV.105.O.0.11.2001.00.00.3.CG1_B.CG3_902O">-14457.21</definedName>
    <definedName name="MOV.105.O.0.11.2001.00.00.3.CG1_B.CG3_903A">0</definedName>
    <definedName name="MOV.105.O.0.11.2001.00.00.3.CG1_B.CG3_904A">-566.7</definedName>
    <definedName name="MOV.105.O.0.11.2001.00.00.3.CG1_C.CG3_047Y">0</definedName>
    <definedName name="MOV.105.O.0.11.2001.00.00.3.CG1_C.CG3_048Y">0</definedName>
    <definedName name="MOV.105.O.0.11.2001.00.00.3.CG1_C.CG3_063Y">0</definedName>
    <definedName name="MOV.105.O.0.11.2001.00.00.3.CG1_C.CG3_069Z">0</definedName>
    <definedName name="MOV.105.O.0.11.2001.00.00.3.CG1_C.CG3_070Y">0</definedName>
    <definedName name="MOV.105.O.0.11.2001.00.00.3.CG1_C.CG3_070Z">0</definedName>
    <definedName name="MOV.105.O.0.11.2001.00.00.3.CG1_C.CG3_071Y">0</definedName>
    <definedName name="MOV.105.O.0.11.2001.00.00.3.CG1_C.CG3_071Z">0</definedName>
    <definedName name="MOV.105.O.0.11.2001.00.00.3.CG1_C.CG3_072Z">0</definedName>
    <definedName name="MOV.105.O.0.11.2001.00.00.3.CG1_C.CG3_075Y">-251.5</definedName>
    <definedName name="MOV.105.O.0.11.2001.00.00.3.CG1_C.CG3_075Z">0</definedName>
    <definedName name="MOV.105.O.0.11.2001.00.00.3.CG1_C.CG3_076Y">0</definedName>
    <definedName name="MOV.105.O.0.11.2001.00.00.3.CG1_C.CG3_076Z">0</definedName>
    <definedName name="MOV.105.O.0.11.2001.00.00.3.CG1_C.CG3_077Y">0</definedName>
    <definedName name="MOV.105.O.0.11.2001.00.00.3.CG1_C.CG3_077Z">0</definedName>
    <definedName name="MOV.105.O.0.11.2001.00.00.3.CG1_C.CG3_079Y">0</definedName>
    <definedName name="MOV.105.O.0.11.2001.00.00.3.CG1_C.CG3_079Z">0</definedName>
    <definedName name="MOV.105.O.0.11.2001.00.00.3.CG1_C.CG3_080Y">0</definedName>
    <definedName name="MOV.105.O.0.11.2001.00.00.3.CG1_C.CG3_080Z">-16517.75</definedName>
    <definedName name="MOV.105.O.0.11.2001.00.00.3.CG1_C.CG3_084Z">0</definedName>
    <definedName name="MOV.105.O.0.11.2001.00.00.3.CG1_C.CG3_101Z">0</definedName>
    <definedName name="MOV.105.O.0.11.2001.00.00.3.CG1_C.CG3_139Z">0</definedName>
    <definedName name="MOV.105.O.0.11.2001.00.00.3.CG1_C.CG3_540Y">0</definedName>
    <definedName name="MOV.105.O.0.11.2001.00.00.3.CG1_K.CG3_001A">0</definedName>
    <definedName name="MOV.105.O.0.11.2001.00.00.3.CG1_K.CG3_001B">0</definedName>
    <definedName name="MOV.105.O.0.11.2001.00.00.3.CG1_K.CG3_002A">0</definedName>
    <definedName name="MOV.105.O.0.11.2001.00.00.3.CG1_K.CG3_002B">0</definedName>
    <definedName name="MOV.105.O.0.11.2001.00.00.3.CG1_K.CG3_003A">0</definedName>
    <definedName name="MOV.105.O.0.11.2001.00.00.3.CG1_K.CG3_003C">0</definedName>
    <definedName name="MOV.105.O.0.11.2001.00.00.3.CG1_K.CG3_004A">0</definedName>
    <definedName name="MOV.105.O.0.11.2001.00.00.3.CG1_K.CG3_004B">0</definedName>
    <definedName name="MOV.105.O.0.11.2001.00.00.3.CG1_K.CG3_005A">0</definedName>
    <definedName name="MOV.105.O.0.11.2001.00.00.3.CG1_K.CG3_007A">0</definedName>
    <definedName name="MOV.105.O.0.11.2001.00.00.3.CG1_K.CG3_007B">0</definedName>
    <definedName name="MOV.105.O.0.11.2001.00.00.3.CG1_K.CG3_007C">0</definedName>
    <definedName name="MOV.105.O.0.11.2001.00.00.3.CG1_K.CG3_007M">0</definedName>
    <definedName name="MOV.105.O.0.11.2001.00.00.3.CG1_K.CG3_007N">0</definedName>
    <definedName name="MOV.105.O.0.11.2001.00.00.3.CG1_K.CG3_008A">0</definedName>
    <definedName name="MOV.105.O.0.11.2001.00.00.3.CG1_K.CG3_009A">0</definedName>
    <definedName name="MOV.105.O.0.11.2001.00.00.3.CG1_K.CG3_009B">-507112.09</definedName>
    <definedName name="MOV.105.O.0.11.2001.00.00.3.CG1_K.CG3_010A">0</definedName>
    <definedName name="MOV.105.O.0.11.2001.00.00.3.CG1_K.CG3_011A">0</definedName>
    <definedName name="MOV.105.O.0.11.2001.00.00.3.CG1_K.CG3_011B">-450800</definedName>
    <definedName name="MOV.105.O.0.11.2001.00.00.3.CG1_K.CG3_012A">0</definedName>
    <definedName name="MOV.105.O.0.11.2001.00.00.3.CG1_K.CG3_013A">0</definedName>
    <definedName name="MOV.105.O.0.11.2001.00.00.3.CG1_K.CG3_014A">0</definedName>
    <definedName name="MOV.105.O.0.11.2001.00.00.3.CG1_K.CG3_015A">-300498.96</definedName>
    <definedName name="MOV.105.O.0.11.2001.00.00.3.CG1_K.CG3_015B">0</definedName>
    <definedName name="MOV.105.O.0.11.2001.00.00.3.CG1_K.CG3_015D">0</definedName>
    <definedName name="MOV.105.O.0.11.2001.00.00.3.CG1_K.CG3_016A">0</definedName>
    <definedName name="MOV.105.O.0.11.2001.00.00.3.CG1_K.CG3_017A">0</definedName>
    <definedName name="MOV.105.O.0.11.2001.00.00.3.CG1_K.CG3_018A">0</definedName>
    <definedName name="MOV.105.O.0.11.2001.00.00.3.CG1_K.CG3_019A">0</definedName>
    <definedName name="MOV.105.O.0.11.2001.00.00.3.CG1_K.CG3_020A">0</definedName>
    <definedName name="MOV.105.O.0.11.2001.00.00.3.CG1_K.CG3_020B">0</definedName>
    <definedName name="MOV.105.O.0.11.2001.00.00.3.CG1_K.CG3_021A">0</definedName>
    <definedName name="MOV.105.O.0.11.2001.00.00.3.CG1_K.CG3_022A">0</definedName>
    <definedName name="MOV.105.O.0.11.2001.00.00.3.CG1_K.CG3_023A">-7264.1</definedName>
    <definedName name="MOV.105.O.0.11.2001.00.00.3.CG1_K.CG3_023B">0</definedName>
    <definedName name="MOV.105.O.0.11.2001.00.00.3.CG1_K.CG3_024A">0</definedName>
    <definedName name="MOV.105.O.0.11.2001.00.00.3.CG1_K.CG3_025A">0</definedName>
    <definedName name="MOV.105.O.0.11.2001.00.00.3.CG1_K.CG3_026A">0</definedName>
    <definedName name="MOV.105.O.0.11.2001.00.00.3.CG1_K.CG3_027A">0</definedName>
    <definedName name="MOV.105.O.0.11.2001.00.00.3.CG1_K.CG3_028A">0</definedName>
    <definedName name="MOV.105.O.0.11.2001.00.00.3.CG1_K.CG3_028B">0</definedName>
    <definedName name="MOV.105.O.0.11.2001.00.00.3.CG1_K.CG3_028M">0</definedName>
    <definedName name="MOV.105.O.0.11.2001.00.00.3.CG1_K.CG3_028N">0</definedName>
    <definedName name="MOV.105.O.0.11.2001.00.00.3.CG1_K.CG3_028O">0</definedName>
    <definedName name="MOV.105.O.0.11.2001.00.00.3.CG1_K.CG3_028P">0</definedName>
    <definedName name="MOV.105.O.0.11.2001.00.00.3.CG1_K.CG3_028Q">0</definedName>
    <definedName name="MOV.105.O.0.11.2001.00.00.3.CG1_K.CG3_028R">0</definedName>
    <definedName name="MOV.105.O.0.11.2001.00.00.3.CG1_K.CG3_028S">0</definedName>
    <definedName name="MOV.105.O.0.11.2001.00.00.3.CG1_K.CG3_029A">0</definedName>
    <definedName name="MOV.105.O.0.11.2001.00.00.3.CG1_K.CG3_030A">0</definedName>
    <definedName name="MOV.105.O.0.11.2001.00.00.3.CG1_K.CG3_031A">0</definedName>
    <definedName name="MOV.105.O.0.11.2001.00.00.3.CG1_K.CG3_032M">0</definedName>
    <definedName name="MOV.105.O.0.11.2001.00.00.3.CG1_K.CG3_033A">0</definedName>
    <definedName name="MOV.105.O.0.11.2001.00.00.3.CG1_K.CG3_034A">0</definedName>
    <definedName name="MOV.105.O.0.11.2001.00.00.3.CG1_K.CG3_035A">0</definedName>
    <definedName name="MOV.105.O.0.11.2001.00.00.3.CG1_K.CG3_036A">0</definedName>
    <definedName name="MOV.105.O.0.11.2001.00.00.3.CG1_K.CG3_037A">0</definedName>
    <definedName name="MOV.105.O.0.11.2001.00.00.3.CG1_K.CG3_038A">0</definedName>
    <definedName name="MOV.105.O.0.11.2001.00.00.3.CG1_K.CG3_039A">0</definedName>
    <definedName name="MOV.105.O.0.11.2001.00.00.3.CG1_K.CG3_040A">0</definedName>
    <definedName name="MOV.105.O.0.11.2001.00.00.3.CG1_K.CG3_041A">0</definedName>
    <definedName name="MOV.105.O.0.11.2001.00.00.3.CG1_K.CG3_041B">-512.34</definedName>
    <definedName name="MOV.105.O.0.11.2001.00.00.3.CG1_K.CG3_042A">0</definedName>
    <definedName name="MOV.105.O.0.11.2001.00.00.3.CG1_K.CG3_043A">0</definedName>
    <definedName name="MOV.105.O.0.11.2001.00.00.3.CG1_K.CG3_044A">-5251.02</definedName>
    <definedName name="MOV.105.O.0.11.2001.00.00.3.CG1_K.CG3_044B">0</definedName>
    <definedName name="MOV.105.O.0.11.2001.00.00.3.CG1_K.CG3_044C">0</definedName>
    <definedName name="MOV.105.O.0.11.2001.00.00.3.CG1_K.CG3_044D">0</definedName>
    <definedName name="MOV.105.O.0.11.2001.00.00.3.CG1_K.CG3_044E">0</definedName>
    <definedName name="MOV.105.O.0.11.2001.00.00.3.CG1_K.CG3_044F">0</definedName>
    <definedName name="MOV.105.O.0.11.2001.00.00.3.CG1_K.CG3_045A">-73524.47</definedName>
    <definedName name="MOV.105.O.0.11.2001.00.00.3.CG1_K.CG3_046A">0</definedName>
    <definedName name="MOV.105.O.0.11.2001.00.00.3.CG1_K.CG3_049A">0</definedName>
    <definedName name="MOV.105.O.0.11.2001.00.00.3.CG1_K.CG3_050A">0</definedName>
    <definedName name="MOV.105.O.0.11.2001.00.00.3.CG1_K.CG3_051A">0</definedName>
    <definedName name="MOV.105.O.0.11.2001.00.00.3.CG1_K.CG3_052A">0</definedName>
    <definedName name="MOV.105.O.0.11.2001.00.00.3.CG1_K.CG3_053A">0</definedName>
    <definedName name="MOV.105.O.0.11.2001.00.00.3.CG1_K.CG3_054A">0</definedName>
    <definedName name="MOV.105.O.0.11.2001.00.00.3.CG1_K.CG3_055A">0</definedName>
    <definedName name="MOV.105.O.0.11.2001.00.00.3.CG1_K.CG3_056A">0</definedName>
    <definedName name="MOV.105.O.0.11.2001.00.00.3.CG1_K.CG3_057A">-24189.76</definedName>
    <definedName name="MOV.105.O.0.11.2001.00.00.3.CG1_K.CG3_058A">0</definedName>
    <definedName name="MOV.105.O.0.11.2001.00.00.3.CG1_K.CG3_059A">0</definedName>
    <definedName name="MOV.105.O.0.11.2001.00.00.3.CG1_K.CG3_060A">0</definedName>
    <definedName name="MOV.105.O.0.11.2001.00.00.3.CG1_K.CG3_061A">0</definedName>
    <definedName name="MOV.105.O.0.11.2001.00.00.3.CG1_K.CG3_061B">0</definedName>
    <definedName name="MOV.105.O.0.11.2001.00.00.3.CG1_K.CG3_062A">0</definedName>
    <definedName name="MOV.105.O.0.11.2001.00.00.3.CG1_K.CG3_064A">-26494.79</definedName>
    <definedName name="MOV.105.O.0.11.2001.00.00.3.CG1_K.CG3_064B">0</definedName>
    <definedName name="MOV.105.O.0.11.2001.00.00.3.CG1_K.CG3_065A">-498.96</definedName>
    <definedName name="MOV.105.O.0.11.2001.00.00.3.CG1_K.CG3_069M">0</definedName>
    <definedName name="MOV.105.O.0.11.2001.00.00.3.CG1_K.CG3_070M">0</definedName>
    <definedName name="MOV.105.O.0.11.2001.00.00.3.CG1_K.CG3_070N">0</definedName>
    <definedName name="MOV.105.O.0.11.2001.00.00.3.CG1_K.CG3_072N">0</definedName>
    <definedName name="MOV.105.O.0.11.2001.00.00.3.CG1_K.CG3_080A">0</definedName>
    <definedName name="MOV.105.O.0.11.2001.00.00.3.CG1_K.CG3_080B">0</definedName>
    <definedName name="MOV.105.O.0.11.2001.00.00.3.CG1_K.CG3_080C">0</definedName>
    <definedName name="MOV.105.O.0.11.2001.00.00.3.CG1_K.CG3_080M">0</definedName>
    <definedName name="MOV.105.O.0.11.2001.00.00.3.CG1_K.CG3_080N">0</definedName>
    <definedName name="MOV.105.O.0.11.2001.00.00.3.CG1_K.CG3_080O">0</definedName>
    <definedName name="MOV.105.O.0.11.2001.00.00.3.CG1_K.CG3_081A">0</definedName>
    <definedName name="MOV.105.O.0.11.2001.00.00.3.CG1_K.CG3_081M">0</definedName>
    <definedName name="MOV.105.O.0.11.2001.00.00.3.CG1_K.CG3_081O">0</definedName>
    <definedName name="MOV.105.O.0.11.2001.00.00.3.CG1_K.CG3_081R">0</definedName>
    <definedName name="MOV.105.O.0.11.2001.00.00.3.CG1_K.CG3_082M">-12697.23</definedName>
    <definedName name="MOV.105.O.0.11.2001.00.00.3.CG1_K.CG3_082N">0</definedName>
    <definedName name="MOV.105.O.0.11.2001.00.00.3.CG1_K.CG3_082R">0</definedName>
    <definedName name="MOV.105.O.0.11.2001.00.00.3.CG1_K.CG3_083A">0</definedName>
    <definedName name="MOV.105.O.0.11.2001.00.00.3.CG1_K.CG3_083B">0</definedName>
    <definedName name="MOV.105.O.0.11.2001.00.00.3.CG1_K.CG3_083M">0</definedName>
    <definedName name="MOV.105.O.0.11.2001.00.00.3.CG1_K.CG3_083N">0</definedName>
    <definedName name="MOV.105.O.0.11.2001.00.00.3.CG1_K.CG3_084M">-6718.63</definedName>
    <definedName name="MOV.105.O.0.11.2001.00.00.3.CG1_K.CG3_085A">0</definedName>
    <definedName name="MOV.105.O.0.11.2001.00.00.3.CG1_K.CG3_085M">0</definedName>
    <definedName name="MOV.105.O.0.11.2001.00.00.3.CG1_K.CG3_087A">0</definedName>
    <definedName name="MOV.105.O.0.11.2001.00.00.3.CG1_K.CG3_087M">0</definedName>
    <definedName name="MOV.105.O.0.11.2001.00.00.3.CG1_K.CG3_087N">0</definedName>
    <definedName name="MOV.105.O.0.11.2001.00.00.3.CG1_K.CG3_087O">-49011.27</definedName>
    <definedName name="MOV.105.O.0.11.2001.00.00.3.CG1_K.CG3_087R">0</definedName>
    <definedName name="MOV.105.O.0.11.2001.00.00.3.CG1_K.CG3_088M">33.21</definedName>
    <definedName name="MOV.105.O.0.11.2001.00.00.3.CG1_K.CG3_088N">-9242.5</definedName>
    <definedName name="MOV.105.O.0.11.2001.00.00.3.CG1_K.CG3_088O">0</definedName>
    <definedName name="MOV.105.O.0.11.2001.00.00.3.CG1_K.CG3_088Q">0</definedName>
    <definedName name="MOV.105.O.0.11.2001.00.00.3.CG1_K.CG3_089M">0</definedName>
    <definedName name="MOV.105.O.0.11.2001.00.00.3.CG1_K.CG3_091M">0</definedName>
    <definedName name="MOV.105.O.0.11.2001.00.00.3.CG1_K.CG3_093A">0</definedName>
    <definedName name="MOV.105.O.0.11.2001.00.00.3.CG1_K.CG3_094A">0</definedName>
    <definedName name="MOV.105.O.0.11.2001.00.00.3.CG1_K.CG3_095A">0</definedName>
    <definedName name="MOV.105.O.0.11.2001.00.00.3.CG1_K.CG3_095B">0</definedName>
    <definedName name="MOV.105.O.0.11.2001.00.00.3.CG1_K.CG3_096A">0</definedName>
    <definedName name="MOV.105.O.0.11.2001.00.00.3.CG1_K.CG3_096B">0</definedName>
    <definedName name="MOV.105.O.0.11.2001.00.00.3.CG1_K.CG3_097A">0</definedName>
    <definedName name="MOV.105.O.0.11.2001.00.00.3.CG1_K.CG3_098A">0</definedName>
    <definedName name="MOV.105.O.0.11.2001.00.00.3.CG1_K.CG3_099A">0</definedName>
    <definedName name="MOV.105.O.0.11.2001.00.00.3.CG1_K.CG3_100A">0</definedName>
    <definedName name="MOV.105.O.0.11.2001.00.00.3.CG1_K.CG3_103A">0</definedName>
    <definedName name="MOV.105.O.0.11.2001.00.00.3.CG1_K.CG3_104A">0</definedName>
    <definedName name="MOV.105.O.0.11.2001.00.00.3.CG1_K.CG3_105A">0</definedName>
    <definedName name="MOV.105.O.0.11.2001.00.00.3.CG1_K.CG3_113M">0</definedName>
    <definedName name="MOV.105.O.0.11.2001.00.00.3.CG1_K.CG3_113R">0</definedName>
    <definedName name="MOV.105.O.0.11.2001.00.00.3.CG1_K.CG3_115A">0</definedName>
    <definedName name="MOV.105.O.0.11.2001.00.00.3.CG1_K.CG3_117M">0</definedName>
    <definedName name="MOV.105.O.0.11.2001.00.00.3.CG1_K.CG3_119A">0</definedName>
    <definedName name="MOV.105.O.0.11.2001.00.00.3.CG1_K.CG3_120A">0</definedName>
    <definedName name="MOV.105.O.0.11.2001.00.00.3.CG1_K.CG3_120M">0</definedName>
    <definedName name="MOV.105.O.0.11.2001.00.00.3.CG1_K.CG3_120N">0</definedName>
    <definedName name="MOV.105.O.0.11.2001.00.00.3.CG1_K.CG3_121M">0</definedName>
    <definedName name="MOV.105.O.0.11.2001.00.00.3.CG1_K.CG3_122M">0</definedName>
    <definedName name="MOV.105.O.0.11.2001.00.00.3.CG1_K.CG3_123M">0</definedName>
    <definedName name="MOV.105.O.0.11.2001.00.00.3.CG1_K.CG3_124A">0</definedName>
    <definedName name="MOV.105.O.0.11.2001.00.00.3.CG1_K.CG3_125A">0</definedName>
    <definedName name="MOV.105.O.0.11.2001.00.00.3.CG1_K.CG3_126A">-143000</definedName>
    <definedName name="MOV.105.O.0.11.2001.00.00.3.CG1_K.CG3_127A">0</definedName>
    <definedName name="MOV.105.O.0.11.2001.00.00.3.CG1_K.CG3_128A">0</definedName>
    <definedName name="MOV.105.O.0.11.2001.00.00.3.CG1_K.CG3_130A">-15686.39</definedName>
    <definedName name="MOV.105.O.0.11.2001.00.00.3.CG1_K.CG3_131A">0</definedName>
    <definedName name="MOV.105.O.0.11.2001.00.00.3.CG1_K.CG3_131B">4532.52</definedName>
    <definedName name="MOV.105.O.0.11.2001.00.00.3.CG1_K.CG3_132A">0</definedName>
    <definedName name="MOV.105.O.0.11.2001.00.00.3.CG1_K.CG3_133M">0</definedName>
    <definedName name="MOV.105.O.0.11.2001.00.00.3.CG1_K.CG3_134A">0</definedName>
    <definedName name="MOV.105.O.0.11.2001.00.00.3.CG1_K.CG3_135A">0</definedName>
    <definedName name="MOV.105.O.0.11.2001.00.00.3.CG1_K.CG3_136A">0</definedName>
    <definedName name="MOV.105.O.0.11.2001.00.00.3.CG1_K.CG3_140A">-26244.5</definedName>
    <definedName name="MOV.105.O.0.11.2001.00.00.3.CG1_K.CG3_140B">-32624.57</definedName>
    <definedName name="MOV.105.O.0.11.2001.00.00.3.CG1_K.CG3_140C">0</definedName>
    <definedName name="MOV.105.O.0.11.2001.00.00.3.CG1_K.CG3_140D">0</definedName>
    <definedName name="MOV.105.O.0.11.2001.00.00.3.CG1_K.CG3_140E">0</definedName>
    <definedName name="MOV.105.O.0.11.2001.00.00.3.CG1_K.CG3_140F">-75019.6</definedName>
    <definedName name="MOV.105.O.0.11.2001.00.00.3.CG1_K.CG3_140G">0</definedName>
    <definedName name="MOV.105.O.0.11.2001.00.00.3.CG1_K.CG3_140H">0</definedName>
    <definedName name="MOV.105.O.0.11.2001.00.00.3.CG1_K.CG3_140I">0</definedName>
    <definedName name="MOV.105.O.0.11.2001.00.00.3.CG1_K.CG3_140J">0</definedName>
    <definedName name="MOV.105.O.0.11.2001.00.00.3.CG1_K.CG3_140M">0</definedName>
    <definedName name="MOV.105.O.0.11.2001.00.00.3.CG1_K.CG3_140N">0</definedName>
    <definedName name="MOV.105.O.0.11.2001.00.00.3.CG1_K.CG3_140O">0</definedName>
    <definedName name="MOV.105.O.0.11.2001.00.00.3.CG1_K.CG3_140P">0</definedName>
    <definedName name="MOV.105.O.0.11.2001.00.00.3.CG1_K.CG3_140Q">0</definedName>
    <definedName name="MOV.105.O.0.11.2001.00.00.3.CG1_K.CG3_140R">0</definedName>
    <definedName name="MOV.105.O.0.11.2001.00.00.3.CG1_K.CG3_140S">0</definedName>
    <definedName name="MOV.105.O.0.11.2001.00.00.3.CG1_K.CG3_200A">0</definedName>
    <definedName name="MOV.105.O.0.11.2001.00.00.3.CG1_K.CG3_200B">0</definedName>
    <definedName name="MOV.105.O.0.11.2001.00.00.3.CG1_K.CG3_200C">0</definedName>
    <definedName name="MOV.105.O.0.11.2001.00.00.3.CG1_K.CG3_201A">-1500</definedName>
    <definedName name="MOV.105.O.0.11.2001.00.00.3.CG1_K.CG3_202A">0</definedName>
    <definedName name="MOV.105.O.0.11.2001.00.00.3.CG1_K.CG3_202B">0</definedName>
    <definedName name="MOV.105.O.0.11.2001.00.00.3.CG1_K.CG3_202M">0</definedName>
    <definedName name="MOV.105.O.0.11.2001.00.00.3.CG1_K.CG3_202N">0</definedName>
    <definedName name="MOV.105.O.0.11.2001.00.00.3.CG1_K.CG3_203A">0</definedName>
    <definedName name="MOV.105.O.0.11.2001.00.00.3.CG1_K.CG3_203B">0</definedName>
    <definedName name="MOV.105.O.0.11.2001.00.00.3.CG1_K.CG3_204A">0</definedName>
    <definedName name="MOV.105.O.0.11.2001.00.00.3.CG1_K.CG3_204B">0</definedName>
    <definedName name="MOV.105.O.0.11.2001.00.00.3.CG1_K.CG3_204M">0</definedName>
    <definedName name="MOV.105.O.0.11.2001.00.00.3.CG1_K.CG3_205A">0</definedName>
    <definedName name="MOV.105.O.0.11.2001.00.00.3.CG1_K.CG3_206A">0</definedName>
    <definedName name="MOV.105.O.0.11.2001.00.00.3.CG1_K.CG3_207A">0</definedName>
    <definedName name="MOV.105.O.0.11.2001.00.00.3.CG1_K.CG3_207M">0</definedName>
    <definedName name="MOV.105.O.0.11.2001.00.00.3.CG1_K.CG3_207N">0</definedName>
    <definedName name="MOV.105.O.0.11.2001.00.00.3.CG1_K.CG3_207P">0</definedName>
    <definedName name="MOV.105.O.0.11.2001.00.00.3.CG1_K.CG3_208A">0</definedName>
    <definedName name="MOV.105.O.0.11.2001.00.00.3.CG1_K.CG3_209A">0</definedName>
    <definedName name="MOV.105.O.0.11.2001.00.00.3.CG1_K.CG3_210A">0</definedName>
    <definedName name="MOV.105.O.0.11.2001.00.00.3.CG1_K.CG3_210B">0</definedName>
    <definedName name="MOV.105.O.0.11.2001.00.00.3.CG1_K.CG3_210C">0</definedName>
    <definedName name="MOV.105.O.0.11.2001.00.00.3.CG1_K.CG3_210D">0</definedName>
    <definedName name="MOV.105.O.0.11.2001.00.00.3.CG1_K.CG3_210E">0</definedName>
    <definedName name="MOV.105.O.0.11.2001.00.00.3.CG1_K.CG3_210F">0</definedName>
    <definedName name="MOV.105.O.0.11.2001.00.00.3.CG1_K.CG3_210G">0</definedName>
    <definedName name="MOV.105.O.0.11.2001.00.00.3.CG1_K.CG3_210H">0</definedName>
    <definedName name="MOV.105.O.0.11.2001.00.00.3.CG1_K.CG3_210I">0</definedName>
    <definedName name="MOV.105.O.0.11.2001.00.00.3.CG1_K.CG3_210J">0</definedName>
    <definedName name="MOV.105.O.0.11.2001.00.00.3.CG1_K.CG3_210K">0</definedName>
    <definedName name="MOV.105.O.0.11.2001.00.00.3.CG1_K.CG3_210L">0</definedName>
    <definedName name="MOV.105.O.0.11.2001.00.00.3.CG1_K.CG3_210M">0</definedName>
    <definedName name="MOV.105.O.0.11.2001.00.00.3.CG1_K.CG3_210N">0</definedName>
    <definedName name="MOV.105.O.0.11.2001.00.00.3.CG1_K.CG3_210O">0</definedName>
    <definedName name="MOV.105.O.0.11.2001.00.00.3.CG1_K.CG3_210P">0</definedName>
    <definedName name="MOV.105.O.0.11.2001.00.00.3.CG1_K.CG3_210Q">0</definedName>
    <definedName name="MOV.105.O.0.11.2001.00.00.3.CG1_K.CG3_210S">-1149.8</definedName>
    <definedName name="MOV.105.O.0.11.2001.00.00.3.CG1_K.CG3_210T">0</definedName>
    <definedName name="MOV.105.O.0.11.2001.00.00.3.CG1_K.CG3_210U">0</definedName>
    <definedName name="MOV.105.O.0.11.2001.00.00.3.CG1_K.CG3_210V">0</definedName>
    <definedName name="MOV.105.O.0.11.2001.00.00.3.CG1_K.CG3_211A">0</definedName>
    <definedName name="MOV.105.O.0.11.2001.00.00.3.CG1_K.CG3_212A">0</definedName>
    <definedName name="MOV.105.O.0.11.2001.00.00.3.CG1_K.CG3_212B">0</definedName>
    <definedName name="MOV.105.O.0.11.2001.00.00.3.CG1_K.CG3_213A">0</definedName>
    <definedName name="MOV.105.O.0.11.2001.00.00.3.CG1_K.CG3_214A">0</definedName>
    <definedName name="MOV.105.O.0.11.2001.00.00.3.CG1_K.CG3_215A">0</definedName>
    <definedName name="MOV.105.O.0.11.2001.00.00.3.CG1_K.CG3_216A">0</definedName>
    <definedName name="MOV.105.O.0.11.2001.00.00.3.CG1_K.CG3_217A">0</definedName>
    <definedName name="MOV.105.O.0.11.2001.00.00.3.CG1_K.CG3_217B">0</definedName>
    <definedName name="MOV.105.O.0.11.2001.00.00.3.CG1_K.CG3_218A">0</definedName>
    <definedName name="MOV.105.O.0.11.2001.00.00.3.CG1_K.CG3_219A">0</definedName>
    <definedName name="MOV.105.O.0.11.2001.00.00.3.CG1_K.CG3_220M">0</definedName>
    <definedName name="MOV.105.O.0.11.2001.00.00.3.CG1_K.CG3_221A">0</definedName>
    <definedName name="MOV.105.O.0.11.2001.00.00.3.CG1_K.CG3_222A">-53433.04</definedName>
    <definedName name="MOV.105.O.0.11.2001.00.00.3.CG1_K.CG3_228A">0</definedName>
    <definedName name="MOV.105.O.0.11.2001.00.00.3.CG1_K.CG3_229A">-10219.82</definedName>
    <definedName name="MOV.105.O.0.11.2001.00.00.3.CG1_K.CG3_229B">0</definedName>
    <definedName name="MOV.105.O.0.11.2001.00.00.3.CG1_K.CG3_229C">0</definedName>
    <definedName name="MOV.105.O.0.11.2001.00.00.3.CG1_K.CG3_230A">0</definedName>
    <definedName name="MOV.105.O.0.11.2001.00.00.3.CG1_K.CG3_231A">0</definedName>
    <definedName name="MOV.105.O.0.11.2001.00.00.3.CG1_K.CG3_232A">-58663.67</definedName>
    <definedName name="MOV.105.O.0.11.2001.00.00.3.CG1_K.CG3_232M">0</definedName>
    <definedName name="MOV.105.O.0.11.2001.00.00.3.CG1_K.CG3_540A">0</definedName>
    <definedName name="MOV.105.O.0.11.2001.00.00.3.CG1_K.CG3_540M">0</definedName>
    <definedName name="MOV.105.O.0.11.2001.00.00.3.CG1_K.CG3_590A">-19687.28</definedName>
    <definedName name="MOV.105.O.0.11.2001.00.00.3.CG1_K.CG3_590B">0</definedName>
    <definedName name="MOV.105.O.0.11.2001.00.00.3.CG1_K.CG3_590C">0</definedName>
    <definedName name="MOV.105.O.0.11.2001.00.00.3.CG1_K.CG3_590D">-48.68</definedName>
    <definedName name="MOV.105.O.0.11.2001.00.00.3.CG1_K.CG3_590E">-7788.05</definedName>
    <definedName name="MOV.105.O.0.11.2001.00.00.3.CG1_K.CG3_590F">-88524</definedName>
    <definedName name="MOV.105.O.0.11.2001.00.00.3.CG1_K.CG3_590G">-138137.22</definedName>
    <definedName name="MOV.105.O.0.11.2001.00.00.3.CG1_K.CG3_590H">-321.48</definedName>
    <definedName name="MOV.105.O.0.11.2001.00.00.3.CG1_K.CG3_590J">0</definedName>
    <definedName name="MOV.105.O.0.11.2001.00.00.3.CG1_K.CG3_590K">0</definedName>
    <definedName name="MOV.105.O.0.11.2001.00.00.3.CG1_K.CG3_590L">0</definedName>
    <definedName name="MOV.105.O.0.11.2001.00.00.3.CG1_K.CG3_590M">0</definedName>
    <definedName name="MOV.105.O.0.11.2001.00.00.3.CG1_K.CG3_590N">0</definedName>
    <definedName name="MOV.105.O.0.11.2001.00.00.3.CG1_K.CG3_590O">0</definedName>
    <definedName name="MOV.105.O.0.11.2001.00.00.3.CG1_K.CG3_590P">-5300</definedName>
    <definedName name="MOV.105.O.0.11.2001.00.00.3.CG1_K.CG3_590Q">0</definedName>
    <definedName name="MOV.105.O.0.11.2001.00.00.3.CG1_K.CG3_590T">0</definedName>
    <definedName name="MOV.105.O.0.11.2001.00.00.3.CG1_K.CG3_900A">0</definedName>
    <definedName name="MOV.105.O.0.11.2001.00.00.3.CG1_K.CG3_900P">0</definedName>
    <definedName name="MOV.105.O.0.11.2001.00.00.3.CG1_K.CG3_901O">0</definedName>
    <definedName name="MOV.105.O.0.11.2001.00.00.3.CG1_K.CG3_902O">0</definedName>
    <definedName name="MOV.105.O.0.11.2001.00.00.3.CG1_O.CG3_800O">-33048.58</definedName>
    <definedName name="MOV.105.O.0.11.2001.00.00.3.CG1_O.CG3_801A">0</definedName>
    <definedName name="MOV.105.O.0.11.2001.00.00.3.CG1_O.CG3_801B">0</definedName>
    <definedName name="MOV.105.O.0.11.2001.00.00.3.CG1_O.CG3_801C">0</definedName>
    <definedName name="MOV.105.O.0.11.2001.00.00.3.CG1_O.CG3_801D">0</definedName>
    <definedName name="MOV.105.O.0.11.2001.00.00.3.CG1_O.CG3_801E">-1350.32</definedName>
    <definedName name="MOV.105.O.0.11.2001.00.00.3.CG1_O.CG3_810O">-9966.64</definedName>
    <definedName name="MOV.105.O.0.11.2001.00.00.3.CG1_O.CG3_820O">-15034.47</definedName>
    <definedName name="MOV.105.O.0.11.2001.00.00.3.CG1_O.CG3_820P">-6468.14</definedName>
    <definedName name="MOV.105.O.0.11.2001.00.00.3.CG1_O.CG3_830O">-14563.05</definedName>
    <definedName name="MOV.105.O.0.11.2001.00.00.3.CG1_P.CG3_600O">-52814.67</definedName>
    <definedName name="MOV.105.O.0.11.2001.00.00.3.CG1_P.CG3_601A">-4988.29</definedName>
    <definedName name="MOV.105.O.0.11.2001.00.00.3.CG1_P.CG3_601O">40000</definedName>
    <definedName name="MOV.105.O.0.11.2001.00.00.3.CG1_P.CG3_602O">0</definedName>
    <definedName name="MOV.105.O.0.11.2001.00.00.3.CG1_P.CG3_603O">0</definedName>
    <definedName name="MOV.105.O.0.11.2001.00.00.3.CG1_P.CG3_604A">-15528.51</definedName>
    <definedName name="MOV.105.O.0.11.2001.00.00.3.CG1_P.CG3_604B">-277.6</definedName>
    <definedName name="MOV.105.O.0.11.2001.00.00.3.CG1_P.CG3_604C">0</definedName>
    <definedName name="MOV.105.O.0.11.2001.00.00.3.CG1_P.CG3_604D">0</definedName>
    <definedName name="MOV.105.O.0.11.2001.00.00.3.CG1_P.CG3_604E">0</definedName>
    <definedName name="MOV.105.O.0.11.2001.00.00.3.CG1_P.CG3_604F">-3083</definedName>
    <definedName name="MOV.105.O.0.11.2001.00.00.3.CG1_P.CG3_604G">0</definedName>
    <definedName name="MOV.105.O.0.11.2001.00.00.3.CG1_P.CG3_604H">-1008</definedName>
    <definedName name="MOV.105.O.0.11.2001.00.00.3.CG1_P.CG3_604I">0</definedName>
    <definedName name="MOV.105.O.0.11.2001.00.00.3.CG1_P.CG3_604J">0</definedName>
    <definedName name="MOV.105.O.0.11.2001.00.00.3.CG1_P.CG3_604L">0</definedName>
    <definedName name="MOV.105.O.0.11.2001.00.00.3.CG1_P.CG3_604M">0</definedName>
    <definedName name="MOV.105.O.0.11.2001.00.00.3.CG1_P.CG3_604N">0</definedName>
    <definedName name="MOV.105.O.0.11.2001.00.00.3.CG1_P.CG3_604O">0</definedName>
    <definedName name="MOV.105.O.0.11.2001.00.00.3.CG1_P.CG3_605A">-162</definedName>
    <definedName name="MOV.105.O.0.11.2001.00.00.3.CG1_P.CG3_605B">0</definedName>
    <definedName name="MOV.105.O.0.11.2001.00.00.3.CG1_P.CG3_605O">-2892.56</definedName>
    <definedName name="MOV.105.O.0.11.2001.00.00.3.CG1_P.CG3_605P">-12677.8</definedName>
    <definedName name="MOV.105.O.0.11.2001.00.00.3.CG1_P.CG3_605Q">-2903.75</definedName>
    <definedName name="MOV.105.O.0.11.2001.00.00.3.CG1_P.CG3_605R">0</definedName>
    <definedName name="MOV.105.O.0.11.2001.00.00.3.CG1_P.CG3_606A">-1717.36</definedName>
    <definedName name="MOV.105.O.0.11.2001.00.00.3.CG1_P.CG3_606B">0</definedName>
    <definedName name="MOV.105.O.0.11.2001.00.00.3.CG1_P.CG3_606C">0</definedName>
    <definedName name="MOV.105.O.0.11.2001.00.00.3.CG1_P.CG3_606D">0</definedName>
    <definedName name="MOV.105.O.0.11.2001.00.00.3.CG1_P.CG3_606O">-5502</definedName>
    <definedName name="MOV.105.O.0.11.2001.00.00.3.CG1_P.CG3_607A">-24740.04</definedName>
    <definedName name="MOV.105.O.0.11.2001.00.00.3.CG1_P.CG3_608A">-68</definedName>
    <definedName name="MOV.105.O.0.11.2001.00.00.3.CG1_P.CG3_609A">0</definedName>
    <definedName name="MOV.105.O.0.11.2001.00.00.3.CG1_P.CG3_610A">-7679.84</definedName>
    <definedName name="MOV.105.O.0.11.2001.00.00.3.CG1_P.CG3_610B">0</definedName>
    <definedName name="MOV.105.O.0.11.2001.00.00.3.CG1_P.CG3_610C">0</definedName>
    <definedName name="MOV.105.O.0.11.2001.00.00.3.CG1_P.CG3_611A">0</definedName>
    <definedName name="MOV.105.O.0.11.2001.00.00.3.CG1_P.CG3_611B">-8910.02</definedName>
    <definedName name="MOV.105.O.0.11.2001.00.00.3.CG1_P.CG3_613A">-2186.64</definedName>
    <definedName name="MOV.105.O.0.11.2001.00.00.3.CG1_P.CG3_614A">-12453.5</definedName>
    <definedName name="MOV.105.O.0.11.2001.00.00.3.CG1_P.CG3_614B">-19533.2</definedName>
    <definedName name="MOV.105.O.0.11.2001.00.00.3.CG1_T.CG3_513A">-21606.55</definedName>
    <definedName name="MOV.105.O.0.11.2001.00.00.3.CG1_T.CG3_520A">-3276.19</definedName>
    <definedName name="MOV.105.O.0.11.2001.00.00.3.CG1_T.CG3_520O">-83202.73</definedName>
    <definedName name="MOV.105.O.0.11.2001.00.00.3.CG1_T.CG3_521O">-4025.01</definedName>
    <definedName name="MOV.105.O.0.11.2001.00.00.3.CG1_T.CG3_530A">-981.94</definedName>
    <definedName name="MOV.105.O.0.11.2001.00.00.3.CG1_T.CG3_530O">-151687.34</definedName>
    <definedName name="MOV.105.O.0.11.2001.00.00.3.CG1_T.CG3_540A">0</definedName>
    <definedName name="MOV.105.O.0.11.2001.00.00.3.CG1_T.CG3_541O">0</definedName>
    <definedName name="MOV.105.O.0.11.2001.00.00.3.CG1_T.CG3_546A">-6000</definedName>
    <definedName name="MOV.105.O.0.11.2001.00.00.3.CG1_T.CG3_550O">-79070.02</definedName>
    <definedName name="MOV.105.O.0.11.2001.00.00.3.CG1_T.CG3_551O">0</definedName>
    <definedName name="MOV.105.O.0.11.2001.00.00.3.CG1_T.CG3_552O">0</definedName>
    <definedName name="MOV.105.O.0.12.2001.00.00.3.CG1_A.CG3_700O">-46182.18</definedName>
    <definedName name="MOV.105.O.0.12.2001.00.00.3.CG1_A.CG3_701A">-28083.33</definedName>
    <definedName name="MOV.105.O.0.12.2001.00.00.3.CG1_A.CG3_701B">0</definedName>
    <definedName name="MOV.105.O.0.12.2001.00.00.3.CG1_A.CG3_701C">0</definedName>
    <definedName name="MOV.105.O.0.12.2001.00.00.3.CG1_A.CG3_701D">0</definedName>
    <definedName name="MOV.105.O.0.12.2001.00.00.3.CG1_A.CG3_702A">-17876.47</definedName>
    <definedName name="MOV.105.O.0.12.2001.00.00.3.CG1_A.CG3_702B">-1524.7</definedName>
    <definedName name="MOV.105.O.0.12.2001.00.00.3.CG1_A.CG3_702G">0</definedName>
    <definedName name="MOV.105.O.0.12.2001.00.00.3.CG1_A.CG3_702O">-1954.02</definedName>
    <definedName name="MOV.105.O.0.12.2001.00.00.3.CG1_A.CG3_702P">-803.65</definedName>
    <definedName name="MOV.105.O.0.12.2001.00.00.3.CG1_A.CG3_703O">-219768.39</definedName>
    <definedName name="MOV.105.O.0.12.2001.00.00.3.CG1_A.CG3_704A">0</definedName>
    <definedName name="MOV.105.O.0.12.2001.00.00.3.CG1_A.CG3_704B">0</definedName>
    <definedName name="MOV.105.O.0.12.2001.00.00.3.CG1_A.CG3_704C">0</definedName>
    <definedName name="MOV.105.O.0.12.2001.00.00.3.CG1_A.CG3_704O">0</definedName>
    <definedName name="MOV.105.O.0.12.2001.00.00.3.CG1_A.CG3_710A">0</definedName>
    <definedName name="MOV.105.O.0.12.2001.00.00.3.CG1_A.CG3_710B">0</definedName>
    <definedName name="MOV.105.O.0.12.2001.00.00.3.CG1_A.CG3_710C">0</definedName>
    <definedName name="MOV.105.O.0.12.2001.00.00.3.CG1_A.CG3_710D">0</definedName>
    <definedName name="MOV.105.O.0.12.2001.00.00.3.CG1_A.CG3_710E">0</definedName>
    <definedName name="MOV.105.O.0.12.2001.00.00.3.CG1_A.CG3_710L">0</definedName>
    <definedName name="MOV.105.O.0.12.2001.00.00.3.CG1_A.CG3_710O">-37252.47</definedName>
    <definedName name="MOV.105.O.0.12.2001.00.00.3.CG1_A.CG3_710P">-3006.71</definedName>
    <definedName name="MOV.105.O.0.12.2001.00.00.3.CG1_A.CG3_711A">-60.5</definedName>
    <definedName name="MOV.105.O.0.12.2001.00.00.3.CG1_A.CG3_711B">0</definedName>
    <definedName name="MOV.105.O.0.12.2001.00.00.3.CG1_A.CG3_711O">-8865.06</definedName>
    <definedName name="MOV.105.O.0.12.2001.00.00.3.CG1_A.CG3_711P">0</definedName>
    <definedName name="MOV.105.O.0.12.2001.00.00.3.CG1_A.CG3_712A">-816.9</definedName>
    <definedName name="MOV.105.O.0.12.2001.00.00.3.CG1_A.CG3_712B">-1555</definedName>
    <definedName name="MOV.105.O.0.12.2001.00.00.3.CG1_A.CG3_712C">-2485.14</definedName>
    <definedName name="MOV.105.O.0.12.2001.00.00.3.CG1_A.CG3_712D">0</definedName>
    <definedName name="MOV.105.O.0.12.2001.00.00.3.CG1_A.CG3_712E">0</definedName>
    <definedName name="MOV.105.O.0.12.2001.00.00.3.CG1_A.CG3_712F">0</definedName>
    <definedName name="MOV.105.O.0.12.2001.00.00.3.CG1_A.CG3_712G">0</definedName>
    <definedName name="MOV.105.O.0.12.2001.00.00.3.CG1_A.CG3_712H">0</definedName>
    <definedName name="MOV.105.O.0.12.2001.00.00.3.CG1_A.CG3_712I">0</definedName>
    <definedName name="MOV.105.O.0.12.2001.00.00.3.CG1_A.CG3_712J">-11768.44</definedName>
    <definedName name="MOV.105.O.0.12.2001.00.00.3.CG1_A.CG3_712K">0</definedName>
    <definedName name="MOV.105.O.0.12.2001.00.00.3.CG1_A.CG3_712L">-5801.54</definedName>
    <definedName name="MOV.105.O.0.12.2001.00.00.3.CG1_A.CG3_713A">-1002.2</definedName>
    <definedName name="MOV.105.O.0.12.2001.00.00.3.CG1_A.CG3_713B">-2014.7</definedName>
    <definedName name="MOV.105.O.0.12.2001.00.00.3.CG1_A.CG3_713C">0</definedName>
    <definedName name="MOV.105.O.0.12.2001.00.00.3.CG1_A.CG3_714A">-11520.43</definedName>
    <definedName name="MOV.105.O.0.12.2001.00.00.3.CG1_A.CG3_714B">0</definedName>
    <definedName name="MOV.105.O.0.12.2001.00.00.3.CG1_A.CG3_714C">0</definedName>
    <definedName name="MOV.105.O.0.12.2001.00.00.3.CG1_A.CG3_714D">0</definedName>
    <definedName name="MOV.105.O.0.12.2001.00.00.3.CG1_A.CG3_715A">0</definedName>
    <definedName name="MOV.105.O.0.12.2001.00.00.3.CG1_A.CG3_716A">0</definedName>
    <definedName name="MOV.105.O.0.12.2001.00.00.3.CG1_A.CG3_716B">0</definedName>
    <definedName name="MOV.105.O.0.12.2001.00.00.3.CG1_A.CG3_717A">0</definedName>
    <definedName name="MOV.105.O.0.12.2001.00.00.3.CG1_A.CG3_720O">-14739.53</definedName>
    <definedName name="MOV.105.O.0.12.2001.00.00.3.CG1_A.CG3_721A">0</definedName>
    <definedName name="MOV.105.O.0.12.2001.00.00.3.CG1_A.CG3_721C">-2193.64</definedName>
    <definedName name="MOV.105.O.0.12.2001.00.00.3.CG1_A.CG3_721O">-236</definedName>
    <definedName name="MOV.105.O.0.12.2001.00.00.3.CG1_A.CG3_722A">-22141.35</definedName>
    <definedName name="MOV.105.O.0.12.2001.00.00.3.CG1_A.CG3_722B">-8900.98</definedName>
    <definedName name="MOV.105.O.0.12.2001.00.00.3.CG1_A.CG3_722C">0</definedName>
    <definedName name="MOV.105.O.0.12.2001.00.00.3.CG1_A.CG3_722O">0</definedName>
    <definedName name="MOV.105.O.0.12.2001.00.00.3.CG1_A.CG3_723A">0</definedName>
    <definedName name="MOV.105.O.0.12.2001.00.00.3.CG1_A.CG3_730A">0</definedName>
    <definedName name="MOV.105.O.0.12.2001.00.00.3.CG1_A.CG3_730O">-65504.17</definedName>
    <definedName name="MOV.105.O.0.12.2001.00.00.3.CG1_A.CG3_731O">-54834.81</definedName>
    <definedName name="MOV.105.O.0.12.2001.00.00.3.CG1_A.CG3_732P">0</definedName>
    <definedName name="MOV.105.O.0.12.2001.00.00.3.CG1_A.CG3_733A">0</definedName>
    <definedName name="MOV.105.O.0.12.2001.00.00.3.CG1_A.CG3_735B">0</definedName>
    <definedName name="MOV.105.O.0.12.2001.00.00.3.CG1_A.CG3_740A">-4117.79</definedName>
    <definedName name="MOV.105.O.0.12.2001.00.00.3.CG1_A.CG3_740B">0</definedName>
    <definedName name="MOV.105.O.0.12.2001.00.00.3.CG1_B.CG3_900D">0</definedName>
    <definedName name="MOV.105.O.0.12.2001.00.00.3.CG1_B.CG3_900O">-65101.25</definedName>
    <definedName name="MOV.105.O.0.12.2001.00.00.3.CG1_B.CG3_900P">-22283.37</definedName>
    <definedName name="MOV.105.O.0.12.2001.00.00.3.CG1_B.CG3_901A">0</definedName>
    <definedName name="MOV.105.O.0.12.2001.00.00.3.CG1_B.CG3_901B">-1759.56</definedName>
    <definedName name="MOV.105.O.0.12.2001.00.00.3.CG1_B.CG3_901O">-2291.59</definedName>
    <definedName name="MOV.105.O.0.12.2001.00.00.3.CG1_B.CG3_902A">-1825.62</definedName>
    <definedName name="MOV.105.O.0.12.2001.00.00.3.CG1_B.CG3_902O">-19256.08</definedName>
    <definedName name="MOV.105.O.0.12.2001.00.00.3.CG1_B.CG3_903A">0</definedName>
    <definedName name="MOV.105.O.0.12.2001.00.00.3.CG1_B.CG3_904A">-480.19</definedName>
    <definedName name="MOV.105.O.0.12.2001.00.00.3.CG1_C.CG3_047Y">0</definedName>
    <definedName name="MOV.105.O.0.12.2001.00.00.3.CG1_C.CG3_048Y">0</definedName>
    <definedName name="MOV.105.O.0.12.2001.00.00.3.CG1_C.CG3_063Y">0</definedName>
    <definedName name="MOV.105.O.0.12.2001.00.00.3.CG1_C.CG3_069Z">0</definedName>
    <definedName name="MOV.105.O.0.12.2001.00.00.3.CG1_C.CG3_070Y">0</definedName>
    <definedName name="MOV.105.O.0.12.2001.00.00.3.CG1_C.CG3_070Z">0</definedName>
    <definedName name="MOV.105.O.0.12.2001.00.00.3.CG1_C.CG3_071Y">0</definedName>
    <definedName name="MOV.105.O.0.12.2001.00.00.3.CG1_C.CG3_071Z">0</definedName>
    <definedName name="MOV.105.O.0.12.2001.00.00.3.CG1_C.CG3_072Z">0</definedName>
    <definedName name="MOV.105.O.0.12.2001.00.00.3.CG1_C.CG3_075Y">0</definedName>
    <definedName name="MOV.105.O.0.12.2001.00.00.3.CG1_C.CG3_075Z">0</definedName>
    <definedName name="MOV.105.O.0.12.2001.00.00.3.CG1_C.CG3_076Y">0</definedName>
    <definedName name="MOV.105.O.0.12.2001.00.00.3.CG1_C.CG3_076Z">0</definedName>
    <definedName name="MOV.105.O.0.12.2001.00.00.3.CG1_C.CG3_077Y">0</definedName>
    <definedName name="MOV.105.O.0.12.2001.00.00.3.CG1_C.CG3_077Z">0</definedName>
    <definedName name="MOV.105.O.0.12.2001.00.00.3.CG1_C.CG3_079Y">0</definedName>
    <definedName name="MOV.105.O.0.12.2001.00.00.3.CG1_C.CG3_079Z">0</definedName>
    <definedName name="MOV.105.O.0.12.2001.00.00.3.CG1_C.CG3_080Y">0</definedName>
    <definedName name="MOV.105.O.0.12.2001.00.00.3.CG1_C.CG3_080Z">0</definedName>
    <definedName name="MOV.105.O.0.12.2001.00.00.3.CG1_C.CG3_084Z">0</definedName>
    <definedName name="MOV.105.O.0.12.2001.00.00.3.CG1_C.CG3_101Z">0</definedName>
    <definedName name="MOV.105.O.0.12.2001.00.00.3.CG1_C.CG3_139Z">0</definedName>
    <definedName name="MOV.105.O.0.12.2001.00.00.3.CG1_C.CG3_540Y">0</definedName>
    <definedName name="MOV.105.O.0.12.2001.00.00.3.CG1_K.CG3_001A">0</definedName>
    <definedName name="MOV.105.O.0.12.2001.00.00.3.CG1_K.CG3_001B">0</definedName>
    <definedName name="MOV.105.O.0.12.2001.00.00.3.CG1_K.CG3_002A">0</definedName>
    <definedName name="MOV.105.O.0.12.2001.00.00.3.CG1_K.CG3_002B">0</definedName>
    <definedName name="MOV.105.O.0.12.2001.00.00.3.CG1_K.CG3_003A">0</definedName>
    <definedName name="MOV.105.O.0.12.2001.00.00.3.CG1_K.CG3_003C">0</definedName>
    <definedName name="MOV.105.O.0.12.2001.00.00.3.CG1_K.CG3_004A">0</definedName>
    <definedName name="MOV.105.O.0.12.2001.00.00.3.CG1_K.CG3_004B">0</definedName>
    <definedName name="MOV.105.O.0.12.2001.00.00.3.CG1_K.CG3_005A">0</definedName>
    <definedName name="MOV.105.O.0.12.2001.00.00.3.CG1_K.CG3_007A">0</definedName>
    <definedName name="MOV.105.O.0.12.2001.00.00.3.CG1_K.CG3_007B">0</definedName>
    <definedName name="MOV.105.O.0.12.2001.00.00.3.CG1_K.CG3_007C">0</definedName>
    <definedName name="MOV.105.O.0.12.2001.00.00.3.CG1_K.CG3_007M">0</definedName>
    <definedName name="MOV.105.O.0.12.2001.00.00.3.CG1_K.CG3_007N">-15860.43</definedName>
    <definedName name="MOV.105.O.0.12.2001.00.00.3.CG1_K.CG3_008A">0</definedName>
    <definedName name="MOV.105.O.0.12.2001.00.00.3.CG1_K.CG3_009A">0</definedName>
    <definedName name="MOV.105.O.0.12.2001.00.00.3.CG1_K.CG3_009B">-23755.58</definedName>
    <definedName name="MOV.105.O.0.12.2001.00.00.3.CG1_K.CG3_010A">0</definedName>
    <definedName name="MOV.105.O.0.12.2001.00.00.3.CG1_K.CG3_011A">0</definedName>
    <definedName name="MOV.105.O.0.12.2001.00.00.3.CG1_K.CG3_011B">-53106</definedName>
    <definedName name="MOV.105.O.0.12.2001.00.00.3.CG1_K.CG3_012A">0</definedName>
    <definedName name="MOV.105.O.0.12.2001.00.00.3.CG1_K.CG3_013A">0</definedName>
    <definedName name="MOV.105.O.0.12.2001.00.00.3.CG1_K.CG3_014A">0</definedName>
    <definedName name="MOV.105.O.0.12.2001.00.00.3.CG1_K.CG3_015A">0</definedName>
    <definedName name="MOV.105.O.0.12.2001.00.00.3.CG1_K.CG3_015B">0</definedName>
    <definedName name="MOV.105.O.0.12.2001.00.00.3.CG1_K.CG3_015D">0</definedName>
    <definedName name="MOV.105.O.0.12.2001.00.00.3.CG1_K.CG3_016A">0</definedName>
    <definedName name="MOV.105.O.0.12.2001.00.00.3.CG1_K.CG3_017A">0</definedName>
    <definedName name="MOV.105.O.0.12.2001.00.00.3.CG1_K.CG3_018A">0</definedName>
    <definedName name="MOV.105.O.0.12.2001.00.00.3.CG1_K.CG3_019A">0</definedName>
    <definedName name="MOV.105.O.0.12.2001.00.00.3.CG1_K.CG3_020A">0</definedName>
    <definedName name="MOV.105.O.0.12.2001.00.00.3.CG1_K.CG3_020B">0</definedName>
    <definedName name="MOV.105.O.0.12.2001.00.00.3.CG1_K.CG3_021A">0</definedName>
    <definedName name="MOV.105.O.0.12.2001.00.00.3.CG1_K.CG3_022A">0</definedName>
    <definedName name="MOV.105.O.0.12.2001.00.00.3.CG1_K.CG3_023A">0</definedName>
    <definedName name="MOV.105.O.0.12.2001.00.00.3.CG1_K.CG3_023B">0</definedName>
    <definedName name="MOV.105.O.0.12.2001.00.00.3.CG1_K.CG3_024A">0</definedName>
    <definedName name="MOV.105.O.0.12.2001.00.00.3.CG1_K.CG3_025A">0</definedName>
    <definedName name="MOV.105.O.0.12.2001.00.00.3.CG1_K.CG3_026A">0</definedName>
    <definedName name="MOV.105.O.0.12.2001.00.00.3.CG1_K.CG3_027A">0</definedName>
    <definedName name="MOV.105.O.0.12.2001.00.00.3.CG1_K.CG3_028A">0</definedName>
    <definedName name="MOV.105.O.0.12.2001.00.00.3.CG1_K.CG3_028B">0</definedName>
    <definedName name="MOV.105.O.0.12.2001.00.00.3.CG1_K.CG3_028M">17627.87</definedName>
    <definedName name="MOV.105.O.0.12.2001.00.00.3.CG1_K.CG3_028N">33488.3</definedName>
    <definedName name="MOV.105.O.0.12.2001.00.00.3.CG1_K.CG3_028O">15860.43</definedName>
    <definedName name="MOV.105.O.0.12.2001.00.00.3.CG1_K.CG3_028P">15860.43</definedName>
    <definedName name="MOV.105.O.0.12.2001.00.00.3.CG1_K.CG3_028Q">15860.43</definedName>
    <definedName name="MOV.105.O.0.12.2001.00.00.3.CG1_K.CG3_028R">15860.43</definedName>
    <definedName name="MOV.105.O.0.12.2001.00.00.3.CG1_K.CG3_028S">15860.43</definedName>
    <definedName name="MOV.105.O.0.12.2001.00.00.3.CG1_K.CG3_029A">0</definedName>
    <definedName name="MOV.105.O.0.12.2001.00.00.3.CG1_K.CG3_030A">0</definedName>
    <definedName name="MOV.105.O.0.12.2001.00.00.3.CG1_K.CG3_031A">0</definedName>
    <definedName name="MOV.105.O.0.12.2001.00.00.3.CG1_K.CG3_032M">0</definedName>
    <definedName name="MOV.105.O.0.12.2001.00.00.3.CG1_K.CG3_033A">0</definedName>
    <definedName name="MOV.105.O.0.12.2001.00.00.3.CG1_K.CG3_034A">0</definedName>
    <definedName name="MOV.105.O.0.12.2001.00.00.3.CG1_K.CG3_035A">0</definedName>
    <definedName name="MOV.105.O.0.12.2001.00.00.3.CG1_K.CG3_036A">0</definedName>
    <definedName name="MOV.105.O.0.12.2001.00.00.3.CG1_K.CG3_037A">0</definedName>
    <definedName name="MOV.105.O.0.12.2001.00.00.3.CG1_K.CG3_038A">0</definedName>
    <definedName name="MOV.105.O.0.12.2001.00.00.3.CG1_K.CG3_039A">0</definedName>
    <definedName name="MOV.105.O.0.12.2001.00.00.3.CG1_K.CG3_040A">0</definedName>
    <definedName name="MOV.105.O.0.12.2001.00.00.3.CG1_K.CG3_041A">0</definedName>
    <definedName name="MOV.105.O.0.12.2001.00.00.3.CG1_K.CG3_041B">0</definedName>
    <definedName name="MOV.105.O.0.12.2001.00.00.3.CG1_K.CG3_042A">0</definedName>
    <definedName name="MOV.105.O.0.12.2001.00.00.3.CG1_K.CG3_043A">0</definedName>
    <definedName name="MOV.105.O.0.12.2001.00.00.3.CG1_K.CG3_044A">0</definedName>
    <definedName name="MOV.105.O.0.12.2001.00.00.3.CG1_K.CG3_044B">0</definedName>
    <definedName name="MOV.105.O.0.12.2001.00.00.3.CG1_K.CG3_044C">0</definedName>
    <definedName name="MOV.105.O.0.12.2001.00.00.3.CG1_K.CG3_044D">0</definedName>
    <definedName name="MOV.105.O.0.12.2001.00.00.3.CG1_K.CG3_044E">0</definedName>
    <definedName name="MOV.105.O.0.12.2001.00.00.3.CG1_K.CG3_044F">0</definedName>
    <definedName name="MOV.105.O.0.12.2001.00.00.3.CG1_K.CG3_045A">-2352.31</definedName>
    <definedName name="MOV.105.O.0.12.2001.00.00.3.CG1_K.CG3_046A">0</definedName>
    <definedName name="MOV.105.O.0.12.2001.00.00.3.CG1_K.CG3_049A">0</definedName>
    <definedName name="MOV.105.O.0.12.2001.00.00.3.CG1_K.CG3_050A">0</definedName>
    <definedName name="MOV.105.O.0.12.2001.00.00.3.CG1_K.CG3_051A">0</definedName>
    <definedName name="MOV.105.O.0.12.2001.00.00.3.CG1_K.CG3_052A">0</definedName>
    <definedName name="MOV.105.O.0.12.2001.00.00.3.CG1_K.CG3_053A">0</definedName>
    <definedName name="MOV.105.O.0.12.2001.00.00.3.CG1_K.CG3_054A">0</definedName>
    <definedName name="MOV.105.O.0.12.2001.00.00.3.CG1_K.CG3_055A">0</definedName>
    <definedName name="MOV.105.O.0.12.2001.00.00.3.CG1_K.CG3_056A">0</definedName>
    <definedName name="MOV.105.O.0.12.2001.00.00.3.CG1_K.CG3_057A">-14980.04</definedName>
    <definedName name="MOV.105.O.0.12.2001.00.00.3.CG1_K.CG3_058A">0</definedName>
    <definedName name="MOV.105.O.0.12.2001.00.00.3.CG1_K.CG3_059A">0</definedName>
    <definedName name="MOV.105.O.0.12.2001.00.00.3.CG1_K.CG3_060A">0</definedName>
    <definedName name="MOV.105.O.0.12.2001.00.00.3.CG1_K.CG3_061A">0</definedName>
    <definedName name="MOV.105.O.0.12.2001.00.00.3.CG1_K.CG3_061B">0</definedName>
    <definedName name="MOV.105.O.0.12.2001.00.00.3.CG1_K.CG3_062A">0</definedName>
    <definedName name="MOV.105.O.0.12.2001.00.00.3.CG1_K.CG3_064A">-430829.88</definedName>
    <definedName name="MOV.105.O.0.12.2001.00.00.3.CG1_K.CG3_064B">0</definedName>
    <definedName name="MOV.105.O.0.12.2001.00.00.3.CG1_K.CG3_065A">-1074</definedName>
    <definedName name="MOV.105.O.0.12.2001.00.00.3.CG1_K.CG3_069M">0</definedName>
    <definedName name="MOV.105.O.0.12.2001.00.00.3.CG1_K.CG3_070M">-15860.43</definedName>
    <definedName name="MOV.105.O.0.12.2001.00.00.3.CG1_K.CG3_070N">0</definedName>
    <definedName name="MOV.105.O.0.12.2001.00.00.3.CG1_K.CG3_072N">0</definedName>
    <definedName name="MOV.105.O.0.12.2001.00.00.3.CG1_K.CG3_080A">0</definedName>
    <definedName name="MOV.105.O.0.12.2001.00.00.3.CG1_K.CG3_080B">0</definedName>
    <definedName name="MOV.105.O.0.12.2001.00.00.3.CG1_K.CG3_080C">0</definedName>
    <definedName name="MOV.105.O.0.12.2001.00.00.3.CG1_K.CG3_080M">-17627.87</definedName>
    <definedName name="MOV.105.O.0.12.2001.00.00.3.CG1_K.CG3_080N">-15860.43</definedName>
    <definedName name="MOV.105.O.0.12.2001.00.00.3.CG1_K.CG3_080O">0</definedName>
    <definedName name="MOV.105.O.0.12.2001.00.00.3.CG1_K.CG3_081A">0</definedName>
    <definedName name="MOV.105.O.0.12.2001.00.00.3.CG1_K.CG3_081M">0</definedName>
    <definedName name="MOV.105.O.0.12.2001.00.00.3.CG1_K.CG3_081O">11000</definedName>
    <definedName name="MOV.105.O.0.12.2001.00.00.3.CG1_K.CG3_081R">0</definedName>
    <definedName name="MOV.105.O.0.12.2001.00.00.3.CG1_K.CG3_082M">0</definedName>
    <definedName name="MOV.105.O.0.12.2001.00.00.3.CG1_K.CG3_082N">-15860.43</definedName>
    <definedName name="MOV.105.O.0.12.2001.00.00.3.CG1_K.CG3_082R">-33488.3</definedName>
    <definedName name="MOV.105.O.0.12.2001.00.00.3.CG1_K.CG3_083A">0</definedName>
    <definedName name="MOV.105.O.0.12.2001.00.00.3.CG1_K.CG3_083B">0</definedName>
    <definedName name="MOV.105.O.0.12.2001.00.00.3.CG1_K.CG3_083M">0</definedName>
    <definedName name="MOV.105.O.0.12.2001.00.00.3.CG1_K.CG3_083N">0</definedName>
    <definedName name="MOV.105.O.0.12.2001.00.00.3.CG1_K.CG3_084M">-7865</definedName>
    <definedName name="MOV.105.O.0.12.2001.00.00.3.CG1_K.CG3_085A">0</definedName>
    <definedName name="MOV.105.O.0.12.2001.00.00.3.CG1_K.CG3_085M">0</definedName>
    <definedName name="MOV.105.O.0.12.2001.00.00.3.CG1_K.CG3_087A">0</definedName>
    <definedName name="MOV.105.O.0.12.2001.00.00.3.CG1_K.CG3_087M">0</definedName>
    <definedName name="MOV.105.O.0.12.2001.00.00.3.CG1_K.CG3_087N">0</definedName>
    <definedName name="MOV.105.O.0.12.2001.00.00.3.CG1_K.CG3_087O">-37523.53</definedName>
    <definedName name="MOV.105.O.0.12.2001.00.00.3.CG1_K.CG3_087R">0</definedName>
    <definedName name="MOV.105.O.0.12.2001.00.00.3.CG1_K.CG3_088M">-16504.41</definedName>
    <definedName name="MOV.105.O.0.12.2001.00.00.3.CG1_K.CG3_088N">-31958.65</definedName>
    <definedName name="MOV.105.O.0.12.2001.00.00.3.CG1_K.CG3_088O">-15860.43</definedName>
    <definedName name="MOV.105.O.0.12.2001.00.00.3.CG1_K.CG3_088Q">0</definedName>
    <definedName name="MOV.105.O.0.12.2001.00.00.3.CG1_K.CG3_089M">0</definedName>
    <definedName name="MOV.105.O.0.12.2001.00.00.3.CG1_K.CG3_091M">0</definedName>
    <definedName name="MOV.105.O.0.12.2001.00.00.3.CG1_K.CG3_093A">0</definedName>
    <definedName name="MOV.105.O.0.12.2001.00.00.3.CG1_K.CG3_094A">0</definedName>
    <definedName name="MOV.105.O.0.12.2001.00.00.3.CG1_K.CG3_095A">0</definedName>
    <definedName name="MOV.105.O.0.12.2001.00.00.3.CG1_K.CG3_095B">0</definedName>
    <definedName name="MOV.105.O.0.12.2001.00.00.3.CG1_K.CG3_096A">0</definedName>
    <definedName name="MOV.105.O.0.12.2001.00.00.3.CG1_K.CG3_096B">0</definedName>
    <definedName name="MOV.105.O.0.12.2001.00.00.3.CG1_K.CG3_097A">0</definedName>
    <definedName name="MOV.105.O.0.12.2001.00.00.3.CG1_K.CG3_098A">0</definedName>
    <definedName name="MOV.105.O.0.12.2001.00.00.3.CG1_K.CG3_099A">0</definedName>
    <definedName name="MOV.105.O.0.12.2001.00.00.3.CG1_K.CG3_100A">0</definedName>
    <definedName name="MOV.105.O.0.12.2001.00.00.3.CG1_K.CG3_103A">0</definedName>
    <definedName name="MOV.105.O.0.12.2001.00.00.3.CG1_K.CG3_104A">0</definedName>
    <definedName name="MOV.105.O.0.12.2001.00.00.3.CG1_K.CG3_105A">0</definedName>
    <definedName name="MOV.105.O.0.12.2001.00.00.3.CG1_K.CG3_113M">0</definedName>
    <definedName name="MOV.105.O.0.12.2001.00.00.3.CG1_K.CG3_113R">0</definedName>
    <definedName name="MOV.105.O.0.12.2001.00.00.3.CG1_K.CG3_115A">0</definedName>
    <definedName name="MOV.105.O.0.12.2001.00.00.3.CG1_K.CG3_117M">0</definedName>
    <definedName name="MOV.105.O.0.12.2001.00.00.3.CG1_K.CG3_119A">0</definedName>
    <definedName name="MOV.105.O.0.12.2001.00.00.3.CG1_K.CG3_120A">0</definedName>
    <definedName name="MOV.105.O.0.12.2001.00.00.3.CG1_K.CG3_120M">0</definedName>
    <definedName name="MOV.105.O.0.12.2001.00.00.3.CG1_K.CG3_120N">0</definedName>
    <definedName name="MOV.105.O.0.12.2001.00.00.3.CG1_K.CG3_121M">0</definedName>
    <definedName name="MOV.105.O.0.12.2001.00.00.3.CG1_K.CG3_122M">0</definedName>
    <definedName name="MOV.105.O.0.12.2001.00.00.3.CG1_K.CG3_123M">0</definedName>
    <definedName name="MOV.105.O.0.12.2001.00.00.3.CG1_K.CG3_124A">0</definedName>
    <definedName name="MOV.105.O.0.12.2001.00.00.3.CG1_K.CG3_125A">0</definedName>
    <definedName name="MOV.105.O.0.12.2001.00.00.3.CG1_K.CG3_126A">0</definedName>
    <definedName name="MOV.105.O.0.12.2001.00.00.3.CG1_K.CG3_127A">0</definedName>
    <definedName name="MOV.105.O.0.12.2001.00.00.3.CG1_K.CG3_128A">0</definedName>
    <definedName name="MOV.105.O.0.12.2001.00.00.3.CG1_K.CG3_130A">-3271.52</definedName>
    <definedName name="MOV.105.O.0.12.2001.00.00.3.CG1_K.CG3_131A">0</definedName>
    <definedName name="MOV.105.O.0.12.2001.00.00.3.CG1_K.CG3_131B">-9259</definedName>
    <definedName name="MOV.105.O.0.12.2001.00.00.3.CG1_K.CG3_132A">0</definedName>
    <definedName name="MOV.105.O.0.12.2001.00.00.3.CG1_K.CG3_133M">0</definedName>
    <definedName name="MOV.105.O.0.12.2001.00.00.3.CG1_K.CG3_134A">0</definedName>
    <definedName name="MOV.105.O.0.12.2001.00.00.3.CG1_K.CG3_135A">0</definedName>
    <definedName name="MOV.105.O.0.12.2001.00.00.3.CG1_K.CG3_136A">0</definedName>
    <definedName name="MOV.105.O.0.12.2001.00.00.3.CG1_K.CG3_140A">-94626.25</definedName>
    <definedName name="MOV.105.O.0.12.2001.00.00.3.CG1_K.CG3_140B">-8925</definedName>
    <definedName name="MOV.105.O.0.12.2001.00.00.3.CG1_K.CG3_140C">0</definedName>
    <definedName name="MOV.105.O.0.12.2001.00.00.3.CG1_K.CG3_140D">0</definedName>
    <definedName name="MOV.105.O.0.12.2001.00.00.3.CG1_K.CG3_140E">0</definedName>
    <definedName name="MOV.105.O.0.12.2001.00.00.3.CG1_K.CG3_140F">0</definedName>
    <definedName name="MOV.105.O.0.12.2001.00.00.3.CG1_K.CG3_140G">0</definedName>
    <definedName name="MOV.105.O.0.12.2001.00.00.3.CG1_K.CG3_140H">0</definedName>
    <definedName name="MOV.105.O.0.12.2001.00.00.3.CG1_K.CG3_140I">0</definedName>
    <definedName name="MOV.105.O.0.12.2001.00.00.3.CG1_K.CG3_140J">0</definedName>
    <definedName name="MOV.105.O.0.12.2001.00.00.3.CG1_K.CG3_140M">0</definedName>
    <definedName name="MOV.105.O.0.12.2001.00.00.3.CG1_K.CG3_140N">0</definedName>
    <definedName name="MOV.105.O.0.12.2001.00.00.3.CG1_K.CG3_140O">0</definedName>
    <definedName name="MOV.105.O.0.12.2001.00.00.3.CG1_K.CG3_140P">0</definedName>
    <definedName name="MOV.105.O.0.12.2001.00.00.3.CG1_K.CG3_140Q">-620.42</definedName>
    <definedName name="MOV.105.O.0.12.2001.00.00.3.CG1_K.CG3_140R">0</definedName>
    <definedName name="MOV.105.O.0.12.2001.00.00.3.CG1_K.CG3_140S">0</definedName>
    <definedName name="MOV.105.O.0.12.2001.00.00.3.CG1_K.CG3_200A">0</definedName>
    <definedName name="MOV.105.O.0.12.2001.00.00.3.CG1_K.CG3_200B">0</definedName>
    <definedName name="MOV.105.O.0.12.2001.00.00.3.CG1_K.CG3_200C">0</definedName>
    <definedName name="MOV.105.O.0.12.2001.00.00.3.CG1_K.CG3_201A">0</definedName>
    <definedName name="MOV.105.O.0.12.2001.00.00.3.CG1_K.CG3_202A">0</definedName>
    <definedName name="MOV.105.O.0.12.2001.00.00.3.CG1_K.CG3_202B">0</definedName>
    <definedName name="MOV.105.O.0.12.2001.00.00.3.CG1_K.CG3_202M">0</definedName>
    <definedName name="MOV.105.O.0.12.2001.00.00.3.CG1_K.CG3_202N">0</definedName>
    <definedName name="MOV.105.O.0.12.2001.00.00.3.CG1_K.CG3_203A">0</definedName>
    <definedName name="MOV.105.O.0.12.2001.00.00.3.CG1_K.CG3_203B">0</definedName>
    <definedName name="MOV.105.O.0.12.2001.00.00.3.CG1_K.CG3_204A">0</definedName>
    <definedName name="MOV.105.O.0.12.2001.00.00.3.CG1_K.CG3_204B">0</definedName>
    <definedName name="MOV.105.O.0.12.2001.00.00.3.CG1_K.CG3_204M">0</definedName>
    <definedName name="MOV.105.O.0.12.2001.00.00.3.CG1_K.CG3_205A">0</definedName>
    <definedName name="MOV.105.O.0.12.2001.00.00.3.CG1_K.CG3_206A">0</definedName>
    <definedName name="MOV.105.O.0.12.2001.00.00.3.CG1_K.CG3_207A">0</definedName>
    <definedName name="MOV.105.O.0.12.2001.00.00.3.CG1_K.CG3_207M">0</definedName>
    <definedName name="MOV.105.O.0.12.2001.00.00.3.CG1_K.CG3_207N">-90.5</definedName>
    <definedName name="MOV.105.O.0.12.2001.00.00.3.CG1_K.CG3_207P">0</definedName>
    <definedName name="MOV.105.O.0.12.2001.00.00.3.CG1_K.CG3_208A">0</definedName>
    <definedName name="MOV.105.O.0.12.2001.00.00.3.CG1_K.CG3_209A">0</definedName>
    <definedName name="MOV.105.O.0.12.2001.00.00.3.CG1_K.CG3_210A">0</definedName>
    <definedName name="MOV.105.O.0.12.2001.00.00.3.CG1_K.CG3_210B">0</definedName>
    <definedName name="MOV.105.O.0.12.2001.00.00.3.CG1_K.CG3_210C">0</definedName>
    <definedName name="MOV.105.O.0.12.2001.00.00.3.CG1_K.CG3_210D">0</definedName>
    <definedName name="MOV.105.O.0.12.2001.00.00.3.CG1_K.CG3_210E">0</definedName>
    <definedName name="MOV.105.O.0.12.2001.00.00.3.CG1_K.CG3_210F">0</definedName>
    <definedName name="MOV.105.O.0.12.2001.00.00.3.CG1_K.CG3_210G">0</definedName>
    <definedName name="MOV.105.O.0.12.2001.00.00.3.CG1_K.CG3_210H">0</definedName>
    <definedName name="MOV.105.O.0.12.2001.00.00.3.CG1_K.CG3_210I">0</definedName>
    <definedName name="MOV.105.O.0.12.2001.00.00.3.CG1_K.CG3_210J">0</definedName>
    <definedName name="MOV.105.O.0.12.2001.00.00.3.CG1_K.CG3_210K">0</definedName>
    <definedName name="MOV.105.O.0.12.2001.00.00.3.CG1_K.CG3_210L">0</definedName>
    <definedName name="MOV.105.O.0.12.2001.00.00.3.CG1_K.CG3_210M">0</definedName>
    <definedName name="MOV.105.O.0.12.2001.00.00.3.CG1_K.CG3_210N">0</definedName>
    <definedName name="MOV.105.O.0.12.2001.00.00.3.CG1_K.CG3_210O">0</definedName>
    <definedName name="MOV.105.O.0.12.2001.00.00.3.CG1_K.CG3_210P">0</definedName>
    <definedName name="MOV.105.O.0.12.2001.00.00.3.CG1_K.CG3_210Q">0</definedName>
    <definedName name="MOV.105.O.0.12.2001.00.00.3.CG1_K.CG3_210S">0</definedName>
    <definedName name="MOV.105.O.0.12.2001.00.00.3.CG1_K.CG3_210T">0</definedName>
    <definedName name="MOV.105.O.0.12.2001.00.00.3.CG1_K.CG3_210U">0</definedName>
    <definedName name="MOV.105.O.0.12.2001.00.00.3.CG1_K.CG3_210V">0</definedName>
    <definedName name="MOV.105.O.0.12.2001.00.00.3.CG1_K.CG3_211A">0</definedName>
    <definedName name="MOV.105.O.0.12.2001.00.00.3.CG1_K.CG3_212A">0</definedName>
    <definedName name="MOV.105.O.0.12.2001.00.00.3.CG1_K.CG3_212B">0</definedName>
    <definedName name="MOV.105.O.0.12.2001.00.00.3.CG1_K.CG3_213A">0</definedName>
    <definedName name="MOV.105.O.0.12.2001.00.00.3.CG1_K.CG3_214A">0</definedName>
    <definedName name="MOV.105.O.0.12.2001.00.00.3.CG1_K.CG3_215A">0</definedName>
    <definedName name="MOV.105.O.0.12.2001.00.00.3.CG1_K.CG3_216A">0</definedName>
    <definedName name="MOV.105.O.0.12.2001.00.00.3.CG1_K.CG3_217A">0</definedName>
    <definedName name="MOV.105.O.0.12.2001.00.00.3.CG1_K.CG3_217B">0</definedName>
    <definedName name="MOV.105.O.0.12.2001.00.00.3.CG1_K.CG3_218A">0</definedName>
    <definedName name="MOV.105.O.0.12.2001.00.00.3.CG1_K.CG3_219A">0</definedName>
    <definedName name="MOV.105.O.0.12.2001.00.00.3.CG1_K.CG3_220M">0</definedName>
    <definedName name="MOV.105.O.0.12.2001.00.00.3.CG1_K.CG3_221A">-86510.15</definedName>
    <definedName name="MOV.105.O.0.12.2001.00.00.3.CG1_K.CG3_222A">-46082.29</definedName>
    <definedName name="MOV.105.O.0.12.2001.00.00.3.CG1_K.CG3_228A">0</definedName>
    <definedName name="MOV.105.O.0.12.2001.00.00.3.CG1_K.CG3_229A">-12035.4</definedName>
    <definedName name="MOV.105.O.0.12.2001.00.00.3.CG1_K.CG3_229B">0</definedName>
    <definedName name="MOV.105.O.0.12.2001.00.00.3.CG1_K.CG3_229C">0</definedName>
    <definedName name="MOV.105.O.0.12.2001.00.00.3.CG1_K.CG3_230A">0</definedName>
    <definedName name="MOV.105.O.0.12.2001.00.00.3.CG1_K.CG3_231A">0</definedName>
    <definedName name="MOV.105.O.0.12.2001.00.00.3.CG1_K.CG3_232A">-29228.99</definedName>
    <definedName name="MOV.105.O.0.12.2001.00.00.3.CG1_K.CG3_232M">0</definedName>
    <definedName name="MOV.105.O.0.12.2001.00.00.3.CG1_K.CG3_540A">0</definedName>
    <definedName name="MOV.105.O.0.12.2001.00.00.3.CG1_K.CG3_540M">0</definedName>
    <definedName name="MOV.105.O.0.12.2001.00.00.3.CG1_K.CG3_590A">-2762.1</definedName>
    <definedName name="MOV.105.O.0.12.2001.00.00.3.CG1_K.CG3_590B">-3644.9</definedName>
    <definedName name="MOV.105.O.0.12.2001.00.00.3.CG1_K.CG3_590C">0</definedName>
    <definedName name="MOV.105.O.0.12.2001.00.00.3.CG1_K.CG3_590D">-102246.1</definedName>
    <definedName name="MOV.105.O.0.12.2001.00.00.3.CG1_K.CG3_590E">-23803.04</definedName>
    <definedName name="MOV.105.O.0.12.2001.00.00.3.CG1_K.CG3_590F">-63906.71</definedName>
    <definedName name="MOV.105.O.0.12.2001.00.00.3.CG1_K.CG3_590G">0</definedName>
    <definedName name="MOV.105.O.0.12.2001.00.00.3.CG1_K.CG3_590H">0</definedName>
    <definedName name="MOV.105.O.0.12.2001.00.00.3.CG1_K.CG3_590J">0</definedName>
    <definedName name="MOV.105.O.0.12.2001.00.00.3.CG1_K.CG3_590K">0</definedName>
    <definedName name="MOV.105.O.0.12.2001.00.00.3.CG1_K.CG3_590L">0</definedName>
    <definedName name="MOV.105.O.0.12.2001.00.00.3.CG1_K.CG3_590M">0</definedName>
    <definedName name="MOV.105.O.0.12.2001.00.00.3.CG1_K.CG3_590N">0</definedName>
    <definedName name="MOV.105.O.0.12.2001.00.00.3.CG1_K.CG3_590O">-2137.2</definedName>
    <definedName name="MOV.105.O.0.12.2001.00.00.3.CG1_K.CG3_590P">0</definedName>
    <definedName name="MOV.105.O.0.12.2001.00.00.3.CG1_K.CG3_590Q">0</definedName>
    <definedName name="MOV.105.O.0.12.2001.00.00.3.CG1_K.CG3_590T">0</definedName>
    <definedName name="MOV.105.O.0.12.2001.00.00.3.CG1_K.CG3_900A">0</definedName>
    <definedName name="MOV.105.O.0.12.2001.00.00.3.CG1_K.CG3_900P">0</definedName>
    <definedName name="MOV.105.O.0.12.2001.00.00.3.CG1_K.CG3_901O">0</definedName>
    <definedName name="MOV.105.O.0.12.2001.00.00.3.CG1_K.CG3_902O">0</definedName>
    <definedName name="MOV.105.O.0.12.2001.00.00.3.CG1_O.CG3_800O">-38660.55</definedName>
    <definedName name="MOV.105.O.0.12.2001.00.00.3.CG1_O.CG3_801A">0</definedName>
    <definedName name="MOV.105.O.0.12.2001.00.00.3.CG1_O.CG3_801B">0</definedName>
    <definedName name="MOV.105.O.0.12.2001.00.00.3.CG1_O.CG3_801C">0</definedName>
    <definedName name="MOV.105.O.0.12.2001.00.00.3.CG1_O.CG3_801D">0</definedName>
    <definedName name="MOV.105.O.0.12.2001.00.00.3.CG1_O.CG3_801E">0</definedName>
    <definedName name="MOV.105.O.0.12.2001.00.00.3.CG1_O.CG3_810O">-9329.57</definedName>
    <definedName name="MOV.105.O.0.12.2001.00.00.3.CG1_O.CG3_820O">-12941.32</definedName>
    <definedName name="MOV.105.O.0.12.2001.00.00.3.CG1_O.CG3_820P">-6258.39</definedName>
    <definedName name="MOV.105.O.0.12.2001.00.00.3.CG1_O.CG3_830O">-14347.65</definedName>
    <definedName name="MOV.105.O.0.12.2001.00.00.3.CG1_P.CG3_600O">-178821.8</definedName>
    <definedName name="MOV.105.O.0.12.2001.00.00.3.CG1_P.CG3_601A">-5716.8</definedName>
    <definedName name="MOV.105.O.0.12.2001.00.00.3.CG1_P.CG3_601O">0</definedName>
    <definedName name="MOV.105.O.0.12.2001.00.00.3.CG1_P.CG3_602O">0</definedName>
    <definedName name="MOV.105.O.0.12.2001.00.00.3.CG1_P.CG3_603O">0</definedName>
    <definedName name="MOV.105.O.0.12.2001.00.00.3.CG1_P.CG3_604A">-40713.63</definedName>
    <definedName name="MOV.105.O.0.12.2001.00.00.3.CG1_P.CG3_604B">0</definedName>
    <definedName name="MOV.105.O.0.12.2001.00.00.3.CG1_P.CG3_604C">0</definedName>
    <definedName name="MOV.105.O.0.12.2001.00.00.3.CG1_P.CG3_604D">0</definedName>
    <definedName name="MOV.105.O.0.12.2001.00.00.3.CG1_P.CG3_604E">0</definedName>
    <definedName name="MOV.105.O.0.12.2001.00.00.3.CG1_P.CG3_604F">-3083</definedName>
    <definedName name="MOV.105.O.0.12.2001.00.00.3.CG1_P.CG3_604G">0</definedName>
    <definedName name="MOV.105.O.0.12.2001.00.00.3.CG1_P.CG3_604H">0</definedName>
    <definedName name="MOV.105.O.0.12.2001.00.00.3.CG1_P.CG3_604I">-548.08</definedName>
    <definedName name="MOV.105.O.0.12.2001.00.00.3.CG1_P.CG3_604J">0</definedName>
    <definedName name="MOV.105.O.0.12.2001.00.00.3.CG1_P.CG3_604L">0</definedName>
    <definedName name="MOV.105.O.0.12.2001.00.00.3.CG1_P.CG3_604M">0</definedName>
    <definedName name="MOV.105.O.0.12.2001.00.00.3.CG1_P.CG3_604N">0</definedName>
    <definedName name="MOV.105.O.0.12.2001.00.00.3.CG1_P.CG3_604O">0</definedName>
    <definedName name="MOV.105.O.0.12.2001.00.00.3.CG1_P.CG3_605A">-3052.47</definedName>
    <definedName name="MOV.105.O.0.12.2001.00.00.3.CG1_P.CG3_605B">-205.48</definedName>
    <definedName name="MOV.105.O.0.12.2001.00.00.3.CG1_P.CG3_605O">-6965.32</definedName>
    <definedName name="MOV.105.O.0.12.2001.00.00.3.CG1_P.CG3_605P">-22291.22</definedName>
    <definedName name="MOV.105.O.0.12.2001.00.00.3.CG1_P.CG3_605Q">-510.4</definedName>
    <definedName name="MOV.105.O.0.12.2001.00.00.3.CG1_P.CG3_605R">0</definedName>
    <definedName name="MOV.105.O.0.12.2001.00.00.3.CG1_P.CG3_606A">-1516.98</definedName>
    <definedName name="MOV.105.O.0.12.2001.00.00.3.CG1_P.CG3_606B">0</definedName>
    <definedName name="MOV.105.O.0.12.2001.00.00.3.CG1_P.CG3_606C">0</definedName>
    <definedName name="MOV.105.O.0.12.2001.00.00.3.CG1_P.CG3_606D">0</definedName>
    <definedName name="MOV.105.O.0.12.2001.00.00.3.CG1_P.CG3_606O">-7359.92</definedName>
    <definedName name="MOV.105.O.0.12.2001.00.00.3.CG1_P.CG3_607A">-54390.7</definedName>
    <definedName name="MOV.105.O.0.12.2001.00.00.3.CG1_P.CG3_608A">-98</definedName>
    <definedName name="MOV.105.O.0.12.2001.00.00.3.CG1_P.CG3_609A">0</definedName>
    <definedName name="MOV.105.O.0.12.2001.00.00.3.CG1_P.CG3_610A">-9578.9</definedName>
    <definedName name="MOV.105.O.0.12.2001.00.00.3.CG1_P.CG3_610B">0</definedName>
    <definedName name="MOV.105.O.0.12.2001.00.00.3.CG1_P.CG3_610C">0</definedName>
    <definedName name="MOV.105.O.0.12.2001.00.00.3.CG1_P.CG3_611A">0</definedName>
    <definedName name="MOV.105.O.0.12.2001.00.00.3.CG1_P.CG3_611B">-15769.33</definedName>
    <definedName name="MOV.105.O.0.12.2001.00.00.3.CG1_P.CG3_613A">-1506.74</definedName>
    <definedName name="MOV.105.O.0.12.2001.00.00.3.CG1_P.CG3_614A">-11696.16</definedName>
    <definedName name="MOV.105.O.0.12.2001.00.00.3.CG1_P.CG3_614B">-21300.48</definedName>
    <definedName name="MOV.105.O.0.12.2001.00.00.3.CG1_T.CG3_513A">-24329.17</definedName>
    <definedName name="MOV.105.O.0.12.2001.00.00.3.CG1_T.CG3_520A">-1485.74</definedName>
    <definedName name="MOV.105.O.0.12.2001.00.00.3.CG1_T.CG3_520O">-83202.73</definedName>
    <definedName name="MOV.105.O.0.12.2001.00.00.3.CG1_T.CG3_521O">-4025.01</definedName>
    <definedName name="MOV.105.O.0.12.2001.00.00.3.CG1_T.CG3_530A">-869.98</definedName>
    <definedName name="MOV.105.O.0.12.2001.00.00.3.CG1_T.CG3_530O">-198121</definedName>
    <definedName name="MOV.105.O.0.12.2001.00.00.3.CG1_T.CG3_540A">0</definedName>
    <definedName name="MOV.105.O.0.12.2001.00.00.3.CG1_T.CG3_541O">0</definedName>
    <definedName name="MOV.105.O.0.12.2001.00.00.3.CG1_T.CG3_546A">-6000</definedName>
    <definedName name="MOV.105.O.0.12.2001.00.00.3.CG1_T.CG3_550O">-82890.89</definedName>
    <definedName name="MOV.105.O.0.12.2001.00.00.3.CG1_T.CG3_551O">0</definedName>
    <definedName name="MOV.105.O.0.12.2001.00.00.3.CG1_T.CG3_552O">0</definedName>
    <definedName name="movfx">#REF!</definedName>
    <definedName name="Movimentações_Evolução_Ref_Cruz">#REF!</definedName>
    <definedName name="mr">#REF!</definedName>
    <definedName name="MSA.">0</definedName>
    <definedName name="MSA.000.C.0.00.0000.00.00.31101010011">5049647.07</definedName>
    <definedName name="MSA.000.C.0.00.0000.00.00.31101010012">7331258.04</definedName>
    <definedName name="MSA.000.C.0.00.0000.00.00.31101010013">6305651.8</definedName>
    <definedName name="MSA.000.C.0.00.0000.00.00.31101010014">4690428.9</definedName>
    <definedName name="MSA.000.C.0.00.0000.00.00.31101010015">5517372.41</definedName>
    <definedName name="MSA.000.C.0.01.2002.00.00.31101010011">5043525.3</definedName>
    <definedName name="MSA.000.C.0.01.2002.00.00.31101010012">7580340</definedName>
    <definedName name="MSA.000.C.0.01.2002.00.00.31101010013">6528357</definedName>
    <definedName name="MSA.000.C.0.01.2002.00.00.31101010014">4785691.5</definedName>
    <definedName name="MSA.000.C.0.01.2002.00.00.31101010015">5476483</definedName>
    <definedName name="MSA.000.C.0.02.2002.00.00.31101010011">4546039.3</definedName>
    <definedName name="MSA.000.C.0.02.2002.00.00.31101010012">6379229.25</definedName>
    <definedName name="MSA.000.C.0.02.2002.00.00.31101010013">5540125.5</definedName>
    <definedName name="MSA.000.C.0.02.2002.00.00.31101010014">4081833</definedName>
    <definedName name="MSA.000.C.0.02.2002.00.00.31101010015">4801185</definedName>
    <definedName name="MSA.000.C.0.03.2002.00.00.31101010011">5131892.7</definedName>
    <definedName name="MSA.000.C.0.03.2002.00.00.31101010012">7064282.25</definedName>
    <definedName name="MSA.000.C.0.03.2002.00.00.31101010013">6155885.25</definedName>
    <definedName name="MSA.000.C.0.03.2002.00.00.31101010014">4548089.25</definedName>
    <definedName name="MSA.000.C.0.03.2002.00.00.31101010015">5384069</definedName>
    <definedName name="MSA.000.C.0.04.2002.00.00.31101010011">5084896.3</definedName>
    <definedName name="MSA.000.C.0.04.2002.00.00.31101010012">6789318.75</definedName>
    <definedName name="MSA.000.C.0.04.2002.00.00.31101010013">5884845.75</definedName>
    <definedName name="MSA.000.C.0.04.2002.00.00.31101010014">4359388.5</definedName>
    <definedName name="MSA.000.C.0.04.2002.00.00.31101010015">5307153</definedName>
    <definedName name="MSA.000.C.0.05.2002.00.00.31101010011">5156917.7</definedName>
    <definedName name="MSA.000.C.0.05.2002.00.00.31101010012">7049972.25</definedName>
    <definedName name="MSA.000.C.0.05.2002.00.00.31101010013">6029619.75</definedName>
    <definedName name="MSA.000.C.0.05.2002.00.00.31101010014">4446234</definedName>
    <definedName name="MSA.000.C.0.05.2002.00.00.31101010015">5422336</definedName>
    <definedName name="MSA.000.C.0.11.0000.00.00.31101010011">5032618.75</definedName>
    <definedName name="MSA.000.C.0.11.0000.00.00.31101010012">7304153.48</definedName>
    <definedName name="MSA.000.C.0.11.0000.00.00.31101010013">6274176.56</definedName>
    <definedName name="MSA.000.C.0.11.0000.00.00.31101010014">4656221.63</definedName>
    <definedName name="MSA.000.C.0.11.0000.00.00.31101010015">5515305.86</definedName>
    <definedName name="MSA.000.C.0.11.2002.00.00.31101010011">0</definedName>
    <definedName name="MSA.000.C.0.11.2002.00.00.31101010012">0</definedName>
    <definedName name="MSA.000.C.0.11.2002.00.00.31101010013">0</definedName>
    <definedName name="MSA.000.C.0.11.2002.00.00.31101010014">0</definedName>
    <definedName name="MSA.000.C.0.11.2002.00.00.31101010015">0</definedName>
    <definedName name="MSA.000.C.0.12.0000.00.00.31101010011">5145084.9</definedName>
    <definedName name="MSA.000.C.0.12.0000.00.00.31101010012">7863915.73</definedName>
    <definedName name="MSA.000.C.0.12.0000.00.00.31101010013">6679776.63</definedName>
    <definedName name="MSA.000.C.0.12.0000.00.00.31101010014">4928224.91</definedName>
    <definedName name="MSA.000.C.0.12.0000.00.00.31101010015">5653801.55</definedName>
    <definedName name="MSA.000.C.0.12.2001.00.00.31101010011">5145084.9</definedName>
    <definedName name="MSA.000.C.0.12.2001.00.00.31101010012">7863915.73</definedName>
    <definedName name="MSA.000.C.0.12.2001.00.00.31101010013">6679776.63</definedName>
    <definedName name="MSA.000.C.0.12.2001.00.00.31101010014">4928224.91</definedName>
    <definedName name="MSA.000.C.0.12.2001.00.00.31101010015">5653801.55</definedName>
    <definedName name="MSA.000.C.0.12.2002.00.00.31101010011">0</definedName>
    <definedName name="MSA.000.C.0.12.2002.00.00.31101010012">0</definedName>
    <definedName name="MSA.000.C.0.12.2002.00.00.31101010013">0</definedName>
    <definedName name="MSA.000.C.0.12.2002.00.00.31101010014">0</definedName>
    <definedName name="MSA.000.C.0.12.2002.00.00.31101010015">0</definedName>
    <definedName name="MT">#REF!</definedName>
    <definedName name="mtir">#REF!</definedName>
    <definedName name="MU_D_PI">#REF!</definedName>
    <definedName name="MU_D_PP">#REF!</definedName>
    <definedName name="MU_T_PI">#REF!</definedName>
    <definedName name="MU_T_PP">#REF!</definedName>
    <definedName name="multa">#REF!</definedName>
    <definedName name="Mutações">#REF!</definedName>
    <definedName name="MUTPG">#REF!</definedName>
    <definedName name="MUTPG_5">#REF!</definedName>
    <definedName name="mutrec">#REF!</definedName>
    <definedName name="mutrec_5">#REF!</definedName>
    <definedName name="mutrecter">#REF!</definedName>
    <definedName name="mutrecter_5">#REF!</definedName>
    <definedName name="n">[4]Plan1!$C$17:$V$17</definedName>
    <definedName name="Natal">#REF!</definedName>
    <definedName name="nDetentores">#REF!</definedName>
    <definedName name="nDiv1">#REF!</definedName>
    <definedName name="nDiv10">#REF!</definedName>
    <definedName name="nDiv11">#REF!</definedName>
    <definedName name="nDiv12">#REF!</definedName>
    <definedName name="nDiv13">#REF!</definedName>
    <definedName name="nDiv14">#REF!</definedName>
    <definedName name="nDiv15">#REF!</definedName>
    <definedName name="nDiv16">#REF!</definedName>
    <definedName name="nDiv17">#REF!</definedName>
    <definedName name="nDiv18">#REF!</definedName>
    <definedName name="nDiv7">#REF!</definedName>
    <definedName name="nDiv8">#REF!</definedName>
    <definedName name="nDiv9">#REF!</definedName>
    <definedName name="NN">#REF!</definedName>
    <definedName name="novaconta">#REF!</definedName>
    <definedName name="nOVO">#REF!</definedName>
    <definedName name="novo_nome">#REF!</definedName>
    <definedName name="nTarifas">#REF!</definedName>
    <definedName name="o">#REF!</definedName>
    <definedName name="OA">#REF!</definedName>
    <definedName name="OBRA__OSÓRIO___PORTO_ALEGRE___ENTR._BR_116">#REF!</definedName>
    <definedName name="obra03">[11]Premissas!$G$29</definedName>
    <definedName name="obra04">#REF!</definedName>
    <definedName name="OC">#REF!</definedName>
    <definedName name="ODO">#REF!</definedName>
    <definedName name="ODO_5">#REF!</definedName>
    <definedName name="ONO">#REF!</definedName>
    <definedName name="ONO_5">#REF!</definedName>
    <definedName name="opção">#REF!</definedName>
    <definedName name="OPTICAL_EQUIPMENTS">[4]Plan1!$A$2:$F$248</definedName>
    <definedName name="Orçado_2011">#REF!</definedName>
    <definedName name="ORIG">#REF!</definedName>
    <definedName name="origen">#REF!</definedName>
    <definedName name="ORO">#REF!</definedName>
    <definedName name="ORO_5">#REF!</definedName>
    <definedName name="OUCTASLP">#REF!</definedName>
    <definedName name="OUT_INFORM">#REF!</definedName>
    <definedName name="OUTCP">#REF!</definedName>
    <definedName name="OUTCP_5">#REF!</definedName>
    <definedName name="OUTCPCP">#REF!</definedName>
    <definedName name="OUTCPCP_5">#REF!</definedName>
    <definedName name="OUTCRED">#REF!</definedName>
    <definedName name="OUTCRED_5">#REF!</definedName>
    <definedName name="OUTCREDCP">#REF!</definedName>
    <definedName name="OUTCREDCP_5">#REF!</definedName>
    <definedName name="OUTCREDDP">#REF!</definedName>
    <definedName name="OUTCREDDP_5">#REF!</definedName>
    <definedName name="OUTCREDLP">#REF!</definedName>
    <definedName name="OUTCREDLP_5">#REF!</definedName>
    <definedName name="OUTCREDLPLP">#REF!</definedName>
    <definedName name="OUTCREDLPLP_5">#REF!</definedName>
    <definedName name="OUTLP">#REF!</definedName>
    <definedName name="OUTLP_5">#REF!</definedName>
    <definedName name="OUTLPLP">#REF!</definedName>
    <definedName name="OUTLPLP_5">#REF!</definedName>
    <definedName name="Output">#REF!</definedName>
    <definedName name="OUTRASRECEBER">#REF!</definedName>
    <definedName name="outrasreceitas.sens">#REF!</definedName>
    <definedName name="OUTROS2">#REF!</definedName>
    <definedName name="OUTROS3">#REF!</definedName>
    <definedName name="OUTROS4">#REF!</definedName>
    <definedName name="OUTROSCRED">#REF!</definedName>
    <definedName name="OUTROSIMOBIL">#REF!</definedName>
    <definedName name="OUTROSLP">#REF!</definedName>
    <definedName name="P">#REF!</definedName>
    <definedName name="P_D">'[2]Compens e G_A'!$H$8:$GM$177</definedName>
    <definedName name="pagani">#REF!</definedName>
    <definedName name="pagant">#REF!</definedName>
    <definedName name="pagant_5">#REF!</definedName>
    <definedName name="PAGE1">#REF!</definedName>
    <definedName name="Pal_Workbook_GUID" hidden="1">"GXEEV5FS93ITHZ6756WGUKHR"</definedName>
    <definedName name="part_gov">#REF!</definedName>
    <definedName name="passivo">#REF!</definedName>
    <definedName name="PASTA1">#REF!</definedName>
    <definedName name="PASTA2">#REF!</definedName>
    <definedName name="pato">[14]Capa!$A$1:$D$137</definedName>
    <definedName name="PATRIMÔNIO">#REF!</definedName>
    <definedName name="PC">#REF!</definedName>
    <definedName name="PDD">#REF!</definedName>
    <definedName name="PDD_5">#REF!</definedName>
    <definedName name="PE">#REF!</definedName>
    <definedName name="PE_5">#REF!</definedName>
    <definedName name="perdas">#REF!</definedName>
    <definedName name="PERDASRES">#REF!</definedName>
    <definedName name="PERDASRES_5">#REF!</definedName>
    <definedName name="Perdcomp_Pis_Cofins_Importação">#REF!</definedName>
    <definedName name="perdecomp2">#REF!</definedName>
    <definedName name="perpetuidade">#REF!</definedName>
    <definedName name="PGANT">#REF!</definedName>
    <definedName name="PGANT_5">#REF!</definedName>
    <definedName name="PI_PF">#REF!</definedName>
    <definedName name="PI_PP">#REF!</definedName>
    <definedName name="PIS">#REF!</definedName>
    <definedName name="PL">#REF!</definedName>
    <definedName name="PL_5">#REF!</definedName>
    <definedName name="PLANA">#REF!</definedName>
    <definedName name="PLANO">""</definedName>
    <definedName name="plassarelas">[14]Capa!$A$1:$D$137</definedName>
    <definedName name="positivo">[7]validaciones!$B$27</definedName>
    <definedName name="PP_PF">#REF!</definedName>
    <definedName name="pppp">#REF!</definedName>
    <definedName name="PPPPP">#REF!</definedName>
    <definedName name="Prazo">#REF!</definedName>
    <definedName name="PRESENTE">#REF!</definedName>
    <definedName name="Previsao" hidden="1">{"'Índice'!$A$1:$K$49"}</definedName>
    <definedName name="PRICE_CALCULATE">[10]MACROS!$C$1</definedName>
    <definedName name="PRINT">#REF!</definedName>
    <definedName name="PRINT_AR01">#REF!</definedName>
    <definedName name="PRINT_AR03">#REF!</definedName>
    <definedName name="PRINT_AR04">#REF!</definedName>
    <definedName name="PRINT_AR05">#REF!</definedName>
    <definedName name="PRINT_AR06">#REF!</definedName>
    <definedName name="PRINT_AR07">#REF!</definedName>
    <definedName name="PRINT_AR08">#REF!</definedName>
    <definedName name="PRINT_AR09">#REF!</definedName>
    <definedName name="PRINT_AR10">#REF!</definedName>
    <definedName name="PRINT_AR11">#REF!</definedName>
    <definedName name="PRINT_AR14">#REF!</definedName>
    <definedName name="PRINT_AREA_MI">#REF!</definedName>
    <definedName name="PRINT_TITL01">#REF!</definedName>
    <definedName name="PRINT_TITLES_MI">#REF!</definedName>
    <definedName name="print1">#REF!</definedName>
    <definedName name="print2">#REF!</definedName>
    <definedName name="print3">#REF!</definedName>
    <definedName name="Profit_and_Loss">#REF!</definedName>
    <definedName name="Projeções">#REF!</definedName>
    <definedName name="projeto">#REF!</definedName>
    <definedName name="proll">#REF!</definedName>
    <definedName name="Proposta">#REF!</definedName>
    <definedName name="PS">#REF!</definedName>
    <definedName name="PTS">#REF!</definedName>
    <definedName name="q" hidden="1">{"'Índice'!$A$1:$K$49"}</definedName>
    <definedName name="qq">#REF!</definedName>
    <definedName name="qqq">#REF!</definedName>
    <definedName name="QQQQ">#REF!</definedName>
    <definedName name="qqqqq">#REF!</definedName>
    <definedName name="qqqqqq">#REF!</definedName>
    <definedName name="qqqqqqq">#REF!</definedName>
    <definedName name="qqqqqqqq">#REF!</definedName>
    <definedName name="qqqqqqqqq">#REF!</definedName>
    <definedName name="R_Factor">#REF!</definedName>
    <definedName name="RA">#REF!</definedName>
    <definedName name="RangeChange">#REF!</definedName>
    <definedName name="Razão.CP.Rec.Acessórias">#REF!</definedName>
    <definedName name="Razão.Pretendida">#REF!</definedName>
    <definedName name="RC_5">#REF!</definedName>
    <definedName name="re">#REF!</definedName>
    <definedName name="Reais98">#REF!</definedName>
    <definedName name="Reais99">#REF!</definedName>
    <definedName name="Realizado">#REF!</definedName>
    <definedName name="REAV">#REF!</definedName>
    <definedName name="REAV_5">#REF!</definedName>
    <definedName name="REAVDEP">#REF!</definedName>
    <definedName name="REAVDEP_5">#REF!</definedName>
    <definedName name="REB">#REF!</definedName>
    <definedName name="Rec">#REF!</definedName>
    <definedName name="RECANT">#REF!</definedName>
    <definedName name="RECANT_5">#REF!</definedName>
    <definedName name="Recolhim.CSL">#REF!</definedName>
    <definedName name="RECUPERAR">#REF!</definedName>
    <definedName name="RED">#REF!</definedName>
    <definedName name="red_inv">#REF!</definedName>
    <definedName name="REDES">#REF!</definedName>
    <definedName name="REDESSSSSS">#REF!</definedName>
    <definedName name="reduz">#REF!</definedName>
    <definedName name="REE">#REF!</definedName>
    <definedName name="REEQ">#REF!</definedName>
    <definedName name="REF">#REF!</definedName>
    <definedName name="REFCUS">#REF!</definedName>
    <definedName name="REFCUS_5">#REF!</definedName>
    <definedName name="REFREC">#REF!</definedName>
    <definedName name="REFREC_5">#REF!</definedName>
    <definedName name="rem_gov">#REF!</definedName>
    <definedName name="REMA">#REF!</definedName>
    <definedName name="Rendimento">[15]Premissas!$C$25</definedName>
    <definedName name="REP">#REF!</definedName>
    <definedName name="rep_trilho">#REF!</definedName>
    <definedName name="RER">#REF!</definedName>
    <definedName name="RES">#REF!</definedName>
    <definedName name="Residual_difference">#REF!</definedName>
    <definedName name="RESU">#REF!</definedName>
    <definedName name="RESULTADO">#REF!</definedName>
    <definedName name="RESULTADO1">#REF!</definedName>
    <definedName name="RESULTADO5">#REF!</definedName>
    <definedName name="RESUMO">#REF!</definedName>
    <definedName name="rev">#REF!</definedName>
    <definedName name="Revisão">#REF!</definedName>
    <definedName name="RF">#REF!</definedName>
    <definedName name="RF_5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P">#REF!</definedName>
    <definedName name="RM">#REF!</definedName>
    <definedName name="RM_5">#REF!</definedName>
    <definedName name="rmcAccount">903000</definedName>
    <definedName name="rmcName">"BEVEFT"</definedName>
    <definedName name="RMCOptions">"*010000000000000"</definedName>
    <definedName name="RNO">#REF!</definedName>
    <definedName name="RNO_5">#REF!</definedName>
    <definedName name="roubo">#REF!</definedName>
    <definedName name="ROY">#REF!</definedName>
    <definedName name="ROY_5">#REF!</definedName>
    <definedName name="RR">#REF!</definedName>
    <definedName name="RR_5">#REF!</definedName>
    <definedName name="rrr">#REF!</definedName>
    <definedName name="RRRR">#REF!</definedName>
    <definedName name="RTC">#REF!</definedName>
    <definedName name="RTE">#REF!</definedName>
    <definedName name="RTP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[16]Lead!$L$110</definedName>
    <definedName name="S_Diff_Amt">#REF!</definedName>
    <definedName name="S_Diff_Pct">#REF!</definedName>
    <definedName name="S_GrpNum">#REF!</definedName>
    <definedName name="S_KeyValue">#REF!</definedName>
    <definedName name="S_PY_End">#REF!</definedName>
    <definedName name="S_PY_End_Data">#REF!</definedName>
    <definedName name="S_PY_End_GT">[16]Lead!$N$110</definedName>
    <definedName name="S_RJE_Tot">#REF!</definedName>
    <definedName name="S_RJE_Tot_Data">#REF!</definedName>
    <definedName name="S_RJE_Tot_GT">#REF!</definedName>
    <definedName name="SAL">#REF!</definedName>
    <definedName name="SAL_5">#REF!</definedName>
    <definedName name="SAN">Infomemo_BNDES!$C$336</definedName>
    <definedName name="SAPBEXdnldView" hidden="1">"7HX9CZJ001TI7MSR4KGNTYJOG"</definedName>
    <definedName name="SAPBEXrevision" hidden="1">18</definedName>
    <definedName name="SAPBEXsysID" hidden="1">"P81"</definedName>
    <definedName name="SAPBEXwbID" hidden="1">"4ZUOE77O1HF840EF45K3PLCV5"</definedName>
    <definedName name="SAPRangePOPER_Tabelle1_Tabelle1D1">[2]ELIMINAÇÕES!$B$11</definedName>
    <definedName name="SAPRangeRBUNIT_Tabelle10_Tabelle10D1">'[2]1Uolho2Nugh3Zipn4Univol5Netg'!$B$10</definedName>
    <definedName name="SAPRangeRBUNIT_Tabelle12_Tabelle12D1">'[2]_2_NUGENT USNUGE'!$B$10</definedName>
    <definedName name="SAPRangeRBUNIT_Tabelle2_Tabelle2D1">[2]_1_Uolph_2_Viem_3_Bolb_5_Tetd!$B$10</definedName>
    <definedName name="SAPRangeRBUNIT_Tabelle3_Tabelle3D1">[2]_1_Sinct_3_Uolb_4_Netp_5_Micl!$B$10</definedName>
    <definedName name="SAPRangeRBUNIT_Tabelle4_Tabelle4D1">[2]_4_Uole!$B$10</definedName>
    <definedName name="SAPRangeRBUNIT_Tabelle5_Tabelle5D1">[2]_4_Uolh!$B$10</definedName>
    <definedName name="SAPRangeRBUNIT_Tabelle6_Tabelle6D1">[2]_4_Uosm!$B$10</definedName>
    <definedName name="SAPRangeRBUNIT_Tabelle7_Tabelle7D1">'[2]_5_NETGR USNETG'!$B$10</definedName>
    <definedName name="SAPRangeRBUNIT_Tabelle8_Tabelle8D1">'[2]_1_ARGENT USARG'!$B$10</definedName>
    <definedName name="SAPRangeRBUNIT_Tabelle9_Tabelle9D1">[2]_4_Zips!$B$10</definedName>
    <definedName name="SAPRangeRYEAR_Tabelle1_Tabelle1D1">[2]ELIMINAÇÕES!$B$8</definedName>
    <definedName name="SDA">#REF!</definedName>
    <definedName name="sdsd" localSheetId="3">#REF!</definedName>
    <definedName name="sdsd">#REF!</definedName>
    <definedName name="sea">#REF!</definedName>
    <definedName name="selic">#REF!</definedName>
    <definedName name="sencount" hidden="1">1</definedName>
    <definedName name="Sensibilidade.CAPEX">#REF!</definedName>
    <definedName name="Sensibilidade.OPEX">#REF!</definedName>
    <definedName name="Sensibilidade.Rec.Acessórias">#REF!</definedName>
    <definedName name="Sensibilidade.Telegestores">#REF!</definedName>
    <definedName name="SensICSD">#REF!</definedName>
    <definedName name="SensIp1">[17]Sensibilidade!$D$36</definedName>
    <definedName name="SensOp1">#REF!</definedName>
    <definedName name="SensOp2">#REF!</definedName>
    <definedName name="SensOp3">#REF!</definedName>
    <definedName name="SensOp4">#REF!</definedName>
    <definedName name="SERVIÇOS">#REF!</definedName>
    <definedName name="SETS">'[18]Carga Periodo atual'!$A$20:$CC$3000</definedName>
    <definedName name="SETS10">[2]COMBINADO!$A$20:$R$6001</definedName>
    <definedName name="SETS11">[2]ELIMINAÇÕES!$A$20:$R$6001</definedName>
    <definedName name="SETS12">[2]CONSOLIDADO!$A$20:$R$6001</definedName>
    <definedName name="SETS13">'[2]_2_NUGENT USNUGE'!$A$20:$R$6001</definedName>
    <definedName name="SETS14">[2]_1_Uolph_2_Viem_3_Bolb_5_Tetd!$A$20:$R$6001</definedName>
    <definedName name="SETS2">[2]_1_Sinct_3_Uolb_4_Netp_5_Micl!$A$20:$R$6001</definedName>
    <definedName name="SETS3">[2]_4_Uole!$A$20:$R$6001</definedName>
    <definedName name="SETS4">[2]_4_Uolh!$A$20:$R$6001</definedName>
    <definedName name="SETS5">[2]_4_Uosm!$A$20:$R$6001</definedName>
    <definedName name="SETS6">'[2]_5_NETGR USNETG'!$A$20:$R$6001</definedName>
    <definedName name="SETS7">'[2]_1_ARGENT USARG'!$A$20:$R$6001</definedName>
    <definedName name="SETS8">[2]_4_Zips!$A$20:$R$6001</definedName>
    <definedName name="SETS9">'[2]1Uolho2Nugh3Zipn4Univol5Netg'!$A$20:$R$6001</definedName>
    <definedName name="SetTopCost">[4]Plan1!$F$17</definedName>
    <definedName name="SLD.000.C.0.00.0000.00.00.3.CG1_K.CG3_064A">0</definedName>
    <definedName name="SLD.000.C.0.00.2001.00.00.3.CG1_K.CG3_064A">-993485.13</definedName>
    <definedName name="SLD.000.C.0.01.2001.00.00.3.CG1_K.CG3_064A">-104923.87</definedName>
    <definedName name="SLD.101.O.0.00.2002.00.00.3.CG1_C">-7121897.63</definedName>
    <definedName name="SLD.101.O.0.00.2002.00.00.3.CG1_C.CG4_Y">-239777.89</definedName>
    <definedName name="SLD.101.O.0.00.2002.00.00.3.CG1_C.CG4_Z">-24135.58</definedName>
    <definedName name="SLD.101.O.0.00.2002.00.00.3.CG1_K">-5043179.2</definedName>
    <definedName name="SLD.101.O.0.01.1998.00.00.3.CG1_A.CG3_700O">-19153.03</definedName>
    <definedName name="SLD.101.O.0.01.1998.00.00.3.CG1_A.CG3_701A">-285</definedName>
    <definedName name="SLD.101.O.0.01.1998.00.00.3.CG1_A.CG3_701B">0</definedName>
    <definedName name="SLD.101.O.0.01.1998.00.00.3.CG1_A.CG3_701C">0</definedName>
    <definedName name="SLD.101.O.0.01.1998.00.00.3.CG1_A.CG3_701D">0</definedName>
    <definedName name="SLD.101.O.0.01.1998.00.00.3.CG1_A.CG3_702A">-16902.82</definedName>
    <definedName name="SLD.101.O.0.01.1998.00.00.3.CG1_A.CG3_702B">-958.75</definedName>
    <definedName name="SLD.101.O.0.01.1998.00.00.3.CG1_A.CG3_702G">0</definedName>
    <definedName name="SLD.101.O.0.01.1998.00.00.3.CG1_A.CG3_702O">-4700.6</definedName>
    <definedName name="SLD.101.O.0.01.1998.00.00.3.CG1_A.CG3_702P">0</definedName>
    <definedName name="SLD.101.O.0.01.1998.00.00.3.CG1_A.CG3_703O">-4725.55</definedName>
    <definedName name="SLD.101.O.0.01.1998.00.00.3.CG1_A.CG3_704A">0</definedName>
    <definedName name="SLD.101.O.0.01.1998.00.00.3.CG1_A.CG3_704B">0</definedName>
    <definedName name="SLD.101.O.0.01.1998.00.00.3.CG1_A.CG3_704C">0</definedName>
    <definedName name="SLD.101.O.0.01.1998.00.00.3.CG1_A.CG3_704O">-3360</definedName>
    <definedName name="SLD.101.O.0.01.1998.00.00.3.CG1_A.CG3_710A">0</definedName>
    <definedName name="SLD.101.O.0.01.1998.00.00.3.CG1_A.CG3_710B">0</definedName>
    <definedName name="SLD.101.O.0.01.1998.00.00.3.CG1_A.CG3_710C">0</definedName>
    <definedName name="SLD.101.O.0.01.1998.00.00.3.CG1_A.CG3_710D">0</definedName>
    <definedName name="SLD.101.O.0.01.1998.00.00.3.CG1_A.CG3_710E">0</definedName>
    <definedName name="SLD.101.O.0.01.1998.00.00.3.CG1_A.CG3_710L">0</definedName>
    <definedName name="SLD.101.O.0.01.1998.00.00.3.CG1_A.CG3_710O">-29532.88</definedName>
    <definedName name="SLD.101.O.0.01.1998.00.00.3.CG1_A.CG3_710P">0</definedName>
    <definedName name="SLD.101.O.0.01.1998.00.00.3.CG1_A.CG3_711A">-51.94</definedName>
    <definedName name="SLD.101.O.0.01.1998.00.00.3.CG1_A.CG3_711B">-701.63</definedName>
    <definedName name="SLD.101.O.0.01.1998.00.00.3.CG1_A.CG3_711O">-2430.21</definedName>
    <definedName name="SLD.101.O.0.01.1998.00.00.3.CG1_A.CG3_711P">0</definedName>
    <definedName name="SLD.101.O.0.01.1998.00.00.3.CG1_A.CG3_712A">0</definedName>
    <definedName name="SLD.101.O.0.01.1998.00.00.3.CG1_A.CG3_712B">0</definedName>
    <definedName name="SLD.101.O.0.01.1998.00.00.3.CG1_A.CG3_712C">0</definedName>
    <definedName name="SLD.101.O.0.01.1998.00.00.3.CG1_A.CG3_712D">0</definedName>
    <definedName name="SLD.101.O.0.01.1998.00.00.3.CG1_A.CG3_712E">0</definedName>
    <definedName name="SLD.101.O.0.01.1998.00.00.3.CG1_A.CG3_712F">0</definedName>
    <definedName name="SLD.101.O.0.01.1998.00.00.3.CG1_A.CG3_712G">0</definedName>
    <definedName name="SLD.101.O.0.01.1998.00.00.3.CG1_A.CG3_712H">0</definedName>
    <definedName name="SLD.101.O.0.01.1998.00.00.3.CG1_A.CG3_712I">0</definedName>
    <definedName name="SLD.101.O.0.01.1998.00.00.3.CG1_A.CG3_712J">-7120.43</definedName>
    <definedName name="SLD.101.O.0.01.1998.00.00.3.CG1_A.CG3_712K">0</definedName>
    <definedName name="SLD.101.O.0.01.1998.00.00.3.CG1_A.CG3_712L">0</definedName>
    <definedName name="SLD.101.O.0.01.1998.00.00.3.CG1_A.CG3_713A">0</definedName>
    <definedName name="SLD.101.O.0.01.1998.00.00.3.CG1_A.CG3_713B">0</definedName>
    <definedName name="SLD.101.O.0.01.1998.00.00.3.CG1_A.CG3_713C">0</definedName>
    <definedName name="SLD.101.O.0.01.1998.00.00.3.CG1_A.CG3_714A">0</definedName>
    <definedName name="SLD.101.O.0.01.1998.00.00.3.CG1_A.CG3_714B">0</definedName>
    <definedName name="SLD.101.O.0.01.1998.00.00.3.CG1_A.CG3_714C">0</definedName>
    <definedName name="SLD.101.O.0.01.1998.00.00.3.CG1_A.CG3_714D">0</definedName>
    <definedName name="SLD.101.O.0.01.1998.00.00.3.CG1_A.CG3_715A">0</definedName>
    <definedName name="SLD.101.O.0.01.1998.00.00.3.CG1_A.CG3_716A">0</definedName>
    <definedName name="SLD.101.O.0.01.1998.00.00.3.CG1_A.CG3_716B">0</definedName>
    <definedName name="SLD.101.O.0.01.1998.00.00.3.CG1_A.CG3_717A">0</definedName>
    <definedName name="SLD.101.O.0.01.1998.00.00.3.CG1_A.CG3_720O">-6757.03</definedName>
    <definedName name="SLD.101.O.0.01.1998.00.00.3.CG1_A.CG3_721A">0</definedName>
    <definedName name="SLD.101.O.0.01.1998.00.00.3.CG1_A.CG3_721C">0</definedName>
    <definedName name="SLD.101.O.0.01.1998.00.00.3.CG1_A.CG3_721O">0</definedName>
    <definedName name="SLD.101.O.0.01.1998.00.00.3.CG1_A.CG3_722A">-8243.67</definedName>
    <definedName name="SLD.101.O.0.01.1998.00.00.3.CG1_A.CG3_722B">-4936.88</definedName>
    <definedName name="SLD.101.O.0.01.1998.00.00.3.CG1_A.CG3_722C">0</definedName>
    <definedName name="SLD.101.O.0.01.1998.00.00.3.CG1_A.CG3_722O">-4986.74</definedName>
    <definedName name="SLD.101.O.0.01.1998.00.00.3.CG1_A.CG3_723O">-9271.65</definedName>
    <definedName name="SLD.101.O.0.01.1998.00.00.3.CG1_A.CG3_730A">0</definedName>
    <definedName name="SLD.101.O.0.01.1998.00.00.3.CG1_A.CG3_730O">-24661.36</definedName>
    <definedName name="SLD.101.O.0.01.1998.00.00.3.CG1_A.CG3_731O">-37942.33</definedName>
    <definedName name="SLD.101.O.0.01.1998.00.00.3.CG1_A.CG3_732P">0</definedName>
    <definedName name="SLD.101.O.0.01.1998.00.00.3.CG1_A.CG3_733A">0</definedName>
    <definedName name="SLD.101.O.0.01.1998.00.00.3.CG1_A.CG3_735B">0</definedName>
    <definedName name="SLD.101.O.0.01.1998.00.00.3.CG1_A.CG3_740A">0</definedName>
    <definedName name="SLD.101.O.0.01.1998.00.00.3.CG1_A.CG3_740B">0</definedName>
    <definedName name="SLD.101.O.0.01.1998.00.00.3.CG1_B.CG3_900D">0</definedName>
    <definedName name="SLD.101.O.0.01.1998.00.00.3.CG1_B.CG3_900O">-31592.9</definedName>
    <definedName name="SLD.101.O.0.01.1998.00.00.3.CG1_B.CG3_900P">-44700.05</definedName>
    <definedName name="SLD.101.O.0.01.1998.00.00.3.CG1_B.CG3_901A">-33216.43</definedName>
    <definedName name="SLD.101.O.0.01.1998.00.00.3.CG1_B.CG3_901B">0</definedName>
    <definedName name="SLD.101.O.0.01.1998.00.00.3.CG1_B.CG3_901O">-50078.43</definedName>
    <definedName name="SLD.101.O.0.01.1998.00.00.3.CG1_B.CG3_902A">0</definedName>
    <definedName name="SLD.101.O.0.01.1998.00.00.3.CG1_B.CG3_902O">-18210.02</definedName>
    <definedName name="SLD.101.O.0.01.1998.00.00.3.CG1_B.CG3_903A">0</definedName>
    <definedName name="SLD.101.O.0.01.1998.00.00.3.CG1_B.CG3_904A">0</definedName>
    <definedName name="SLD.101.O.0.01.1998.00.00.3.CG1_C.CG3_006M">0</definedName>
    <definedName name="SLD.101.O.0.01.1998.00.00.3.CG1_C.CG3_007M">-44183.09</definedName>
    <definedName name="SLD.101.O.0.01.1998.00.00.3.CG1_C.CG3_007N">0</definedName>
    <definedName name="SLD.101.O.0.01.1998.00.00.3.CG1_C.CG3_007R">-252.72</definedName>
    <definedName name="SLD.101.O.0.01.1998.00.00.3.CG1_C.CG3_007S">0</definedName>
    <definedName name="SLD.101.O.0.01.1998.00.00.3.CG1_C.CG3_007T">0</definedName>
    <definedName name="SLD.101.O.0.01.1998.00.00.3.CG1_C.CG3_015A">0</definedName>
    <definedName name="SLD.101.O.0.01.1998.00.00.3.CG1_C.CG3_028A">0</definedName>
    <definedName name="SLD.101.O.0.01.1998.00.00.3.CG1_C.CG3_047A">0</definedName>
    <definedName name="SLD.101.O.0.01.1998.00.00.3.CG1_C.CG3_047Y">-5935.34</definedName>
    <definedName name="SLD.101.O.0.01.1998.00.00.3.CG1_C.CG3_048A">0</definedName>
    <definedName name="SLD.101.O.0.01.1998.00.00.3.CG1_C.CG3_048Y">0</definedName>
    <definedName name="SLD.101.O.0.01.1998.00.00.3.CG1_C.CG3_061M">0</definedName>
    <definedName name="SLD.101.O.0.01.1998.00.00.3.CG1_C.CG3_063A">0</definedName>
    <definedName name="SLD.101.O.0.01.1998.00.00.3.CG1_C.CG3_063Y">0</definedName>
    <definedName name="SLD.101.O.0.01.1998.00.00.3.CG1_C.CG3_065A">0</definedName>
    <definedName name="SLD.101.O.0.01.1998.00.00.3.CG1_C.CG3_066A">-24894.32</definedName>
    <definedName name="SLD.101.O.0.01.1998.00.00.3.CG1_C.CG3_067A">-46290.2</definedName>
    <definedName name="SLD.101.O.0.01.1998.00.00.3.CG1_C.CG3_067M">0</definedName>
    <definedName name="SLD.101.O.0.01.1998.00.00.3.CG1_C.CG3_068M">0</definedName>
    <definedName name="SLD.101.O.0.01.1998.00.00.3.CG1_C.CG3_069A">0</definedName>
    <definedName name="SLD.101.O.0.01.1998.00.00.3.CG1_C.CG3_069M">0</definedName>
    <definedName name="SLD.101.O.0.01.1998.00.00.3.CG1_C.CG3_069Z">0</definedName>
    <definedName name="SLD.101.O.0.01.1998.00.00.3.CG1_C.CG3_070A">0</definedName>
    <definedName name="SLD.101.O.0.01.1998.00.00.3.CG1_C.CG3_070M">-11472.15</definedName>
    <definedName name="SLD.101.O.0.01.1998.00.00.3.CG1_C.CG3_070Y">0</definedName>
    <definedName name="SLD.101.O.0.01.1998.00.00.3.CG1_C.CG3_070Z">0</definedName>
    <definedName name="SLD.101.O.0.01.1998.00.00.3.CG1_C.CG3_071A">0</definedName>
    <definedName name="SLD.101.O.0.01.1998.00.00.3.CG1_C.CG3_071M">-475.09</definedName>
    <definedName name="SLD.101.O.0.01.1998.00.00.3.CG1_C.CG3_071N">0</definedName>
    <definedName name="SLD.101.O.0.01.1998.00.00.3.CG1_C.CG3_071Y">0</definedName>
    <definedName name="SLD.101.O.0.01.1998.00.00.3.CG1_C.CG3_071Z">0</definedName>
    <definedName name="SLD.101.O.0.01.1998.00.00.3.CG1_C.CG3_072A">0</definedName>
    <definedName name="SLD.101.O.0.01.1998.00.00.3.CG1_C.CG3_072M">-21.74</definedName>
    <definedName name="SLD.101.O.0.01.1998.00.00.3.CG1_C.CG3_072Z">0</definedName>
    <definedName name="SLD.101.O.0.01.1998.00.00.3.CG1_C.CG3_073M">-64926.35</definedName>
    <definedName name="SLD.101.O.0.01.1998.00.00.3.CG1_C.CG3_074M">0</definedName>
    <definedName name="SLD.101.O.0.01.1998.00.00.3.CG1_C.CG3_075A">0</definedName>
    <definedName name="SLD.101.O.0.01.1998.00.00.3.CG1_C.CG3_075M">-115.14</definedName>
    <definedName name="SLD.101.O.0.01.1998.00.00.3.CG1_C.CG3_075N">0</definedName>
    <definedName name="SLD.101.O.0.01.1998.00.00.3.CG1_C.CG3_075Y">0</definedName>
    <definedName name="SLD.101.O.0.01.1998.00.00.3.CG1_C.CG3_075Z">0</definedName>
    <definedName name="SLD.101.O.0.01.1998.00.00.3.CG1_C.CG3_076A">0</definedName>
    <definedName name="SLD.101.O.0.01.1998.00.00.3.CG1_C.CG3_076Y">0</definedName>
    <definedName name="SLD.101.O.0.01.1998.00.00.3.CG1_C.CG3_076Z">0</definedName>
    <definedName name="SLD.101.O.0.01.1998.00.00.3.CG1_C.CG3_077A">0</definedName>
    <definedName name="SLD.101.O.0.01.1998.00.00.3.CG1_C.CG3_077Y">0</definedName>
    <definedName name="SLD.101.O.0.01.1998.00.00.3.CG1_C.CG3_077Z">0</definedName>
    <definedName name="SLD.101.O.0.01.1998.00.00.3.CG1_C.CG3_078M">0</definedName>
    <definedName name="SLD.101.O.0.01.1998.00.00.3.CG1_C.CG3_079A">-2073</definedName>
    <definedName name="SLD.101.O.0.01.1998.00.00.3.CG1_C.CG3_079M">0</definedName>
    <definedName name="SLD.101.O.0.01.1998.00.00.3.CG1_C.CG3_079Y">0</definedName>
    <definedName name="SLD.101.O.0.01.1998.00.00.3.CG1_C.CG3_079Z">0</definedName>
    <definedName name="SLD.101.O.0.01.1998.00.00.3.CG1_C.CG3_080A">0</definedName>
    <definedName name="SLD.101.O.0.01.1998.00.00.3.CG1_C.CG3_080M">-111126.14</definedName>
    <definedName name="SLD.101.O.0.01.1998.00.00.3.CG1_C.CG3_080N">0</definedName>
    <definedName name="SLD.101.O.0.01.1998.00.00.3.CG1_C.CG3_080O">0</definedName>
    <definedName name="SLD.101.O.0.01.1998.00.00.3.CG1_C.CG3_080Y">-2513.46</definedName>
    <definedName name="SLD.101.O.0.01.1998.00.00.3.CG1_C.CG3_080Z">-372.41</definedName>
    <definedName name="SLD.101.O.0.01.1998.00.00.3.CG1_C.CG3_082M">-35275.99</definedName>
    <definedName name="SLD.101.O.0.01.1998.00.00.3.CG1_C.CG3_082N">0</definedName>
    <definedName name="SLD.101.O.0.01.1998.00.00.3.CG1_C.CG3_082O">0</definedName>
    <definedName name="SLD.101.O.0.01.1998.00.00.3.CG1_C.CG3_082P">0</definedName>
    <definedName name="SLD.101.O.0.01.1998.00.00.3.CG1_C.CG3_082Q">0</definedName>
    <definedName name="SLD.101.O.0.01.1998.00.00.3.CG1_C.CG3_082R">-6299.2</definedName>
    <definedName name="SLD.101.O.0.01.1998.00.00.3.CG1_C.CG3_082S">0</definedName>
    <definedName name="SLD.101.O.0.01.1998.00.00.3.CG1_C.CG3_082T">0</definedName>
    <definedName name="SLD.101.O.0.01.1998.00.00.3.CG1_C.CG3_082U">0</definedName>
    <definedName name="SLD.101.O.0.01.1998.00.00.3.CG1_C.CG3_084A">0</definedName>
    <definedName name="SLD.101.O.0.01.1998.00.00.3.CG1_C.CG3_084M">-118439.33</definedName>
    <definedName name="SLD.101.O.0.01.1998.00.00.3.CG1_C.CG3_084N">-99082.88</definedName>
    <definedName name="SLD.101.O.0.01.1998.00.00.3.CG1_C.CG3_084O">0</definedName>
    <definedName name="SLD.101.O.0.01.1998.00.00.3.CG1_C.CG3_084P">-3044.35</definedName>
    <definedName name="SLD.101.O.0.01.1998.00.00.3.CG1_C.CG3_084Q">0</definedName>
    <definedName name="SLD.101.O.0.01.1998.00.00.3.CG1_C.CG3_084R">-23205.52</definedName>
    <definedName name="SLD.101.O.0.01.1998.00.00.3.CG1_C.CG3_084S">0</definedName>
    <definedName name="SLD.101.O.0.01.1998.00.00.3.CG1_C.CG3_084T">0</definedName>
    <definedName name="SLD.101.O.0.01.1998.00.00.3.CG1_C.CG3_084Z">0</definedName>
    <definedName name="SLD.101.O.0.01.1998.00.00.3.CG1_C.CG3_086M">0</definedName>
    <definedName name="SLD.101.O.0.01.1998.00.00.3.CG1_C.CG3_088M">-172381.38</definedName>
    <definedName name="SLD.101.O.0.01.1998.00.00.3.CG1_C.CG3_088N">-182795.56</definedName>
    <definedName name="SLD.101.O.0.01.1998.00.00.3.CG1_C.CG3_088O">0</definedName>
    <definedName name="SLD.101.O.0.01.1998.00.00.3.CG1_C.CG3_088P">0</definedName>
    <definedName name="SLD.101.O.0.01.1998.00.00.3.CG1_C.CG3_088Q">0</definedName>
    <definedName name="SLD.101.O.0.01.1998.00.00.3.CG1_C.CG3_088R">-10358.82</definedName>
    <definedName name="SLD.101.O.0.01.1998.00.00.3.CG1_C.CG3_088S">-2200</definedName>
    <definedName name="SLD.101.O.0.01.1998.00.00.3.CG1_C.CG3_088T">0</definedName>
    <definedName name="SLD.101.O.0.01.1998.00.00.3.CG1_C.CG3_088U">0</definedName>
    <definedName name="SLD.101.O.0.01.1998.00.00.3.CG1_C.CG3_088V">0</definedName>
    <definedName name="SLD.101.O.0.01.1998.00.00.3.CG1_C.CG3_090M">0</definedName>
    <definedName name="SLD.101.O.0.01.1998.00.00.3.CG1_C.CG3_092M">-18.48</definedName>
    <definedName name="SLD.101.O.0.01.1998.00.00.3.CG1_C.CG3_101M">0</definedName>
    <definedName name="SLD.101.O.0.01.1998.00.00.3.CG1_C.CG3_101Z">0</definedName>
    <definedName name="SLD.101.O.0.01.1998.00.00.3.CG1_C.CG3_102M">0</definedName>
    <definedName name="SLD.101.O.0.01.1998.00.00.3.CG1_C.CG3_102P">0</definedName>
    <definedName name="SLD.101.O.0.01.1998.00.00.3.CG1_C.CG3_105G">0</definedName>
    <definedName name="SLD.101.O.0.01.1998.00.00.3.CG1_C.CG3_111P">-10431.86</definedName>
    <definedName name="SLD.101.O.0.01.1998.00.00.3.CG1_C.CG3_112P">-13780.47</definedName>
    <definedName name="SLD.101.O.0.01.1998.00.00.3.CG1_C.CG3_114M">0</definedName>
    <definedName name="SLD.101.O.0.01.1998.00.00.3.CG1_C.CG3_115M">0</definedName>
    <definedName name="SLD.101.O.0.01.1998.00.00.3.CG1_C.CG3_116M">0</definedName>
    <definedName name="SLD.101.O.0.01.1998.00.00.3.CG1_C.CG3_117A">-5514.8</definedName>
    <definedName name="SLD.101.O.0.01.1998.00.00.3.CG1_C.CG3_118M">0</definedName>
    <definedName name="SLD.101.O.0.01.1998.00.00.3.CG1_C.CG3_123M">0</definedName>
    <definedName name="SLD.101.O.0.01.1998.00.00.3.CG1_C.CG3_137M">0</definedName>
    <definedName name="SLD.101.O.0.01.1998.00.00.3.CG1_C.CG3_138M">0</definedName>
    <definedName name="SLD.101.O.0.01.1998.00.00.3.CG1_C.CG3_139Z">0</definedName>
    <definedName name="SLD.101.O.0.01.1998.00.00.3.CG1_C.CG3_140M">0</definedName>
    <definedName name="SLD.101.O.0.01.1998.00.00.3.CG1_C.CG3_140O">0</definedName>
    <definedName name="SLD.101.O.0.01.1998.00.00.3.CG1_C.CG3_140P">0</definedName>
    <definedName name="SLD.101.O.0.01.1998.00.00.3.CG1_C.CG3_140Q">0</definedName>
    <definedName name="SLD.101.O.0.01.1998.00.00.3.CG1_C.CG3_140R">0</definedName>
    <definedName name="SLD.101.O.0.01.1998.00.00.3.CG1_C.CG3_140S">0</definedName>
    <definedName name="SLD.101.O.0.01.1998.00.00.3.CG1_C.CG3_140T">0</definedName>
    <definedName name="SLD.101.O.0.01.1998.00.00.3.CG1_C.CG3_200A">0</definedName>
    <definedName name="SLD.101.O.0.01.1998.00.00.3.CG1_C.CG3_200M">0</definedName>
    <definedName name="SLD.101.O.0.01.1998.00.00.3.CG1_C.CG3_201A">0</definedName>
    <definedName name="SLD.101.O.0.01.1998.00.00.3.CG1_C.CG3_207M">0</definedName>
    <definedName name="SLD.101.O.0.01.1998.00.00.3.CG1_C.CG3_208M">0</definedName>
    <definedName name="SLD.101.O.0.01.1998.00.00.3.CG1_C.CG3_209M">0</definedName>
    <definedName name="SLD.101.O.0.01.1998.00.00.3.CG1_C.CG3_232M">0</definedName>
    <definedName name="SLD.101.O.0.01.1998.00.00.3.CG1_C.CG3_233M">0</definedName>
    <definedName name="SLD.101.O.0.01.1998.00.00.3.CG1_C.CG3_234M">0</definedName>
    <definedName name="SLD.101.O.0.01.1998.00.00.3.CG1_C.CG3_540A">0</definedName>
    <definedName name="SLD.101.O.0.01.1998.00.00.3.CG1_C.CG3_540Y">-59998.32</definedName>
    <definedName name="SLD.101.O.0.01.1998.00.00.3.CG1_K.CG3_001A">0</definedName>
    <definedName name="SLD.101.O.0.01.1998.00.00.3.CG1_K.CG3_001B">0</definedName>
    <definedName name="SLD.101.O.0.01.1998.00.00.3.CG1_K.CG3_002A">0</definedName>
    <definedName name="SLD.101.O.0.01.1998.00.00.3.CG1_K.CG3_002B">-25</definedName>
    <definedName name="SLD.101.O.0.01.1998.00.00.3.CG1_K.CG3_003A">0</definedName>
    <definedName name="SLD.101.O.0.01.1998.00.00.3.CG1_K.CG3_003C">0</definedName>
    <definedName name="SLD.101.O.0.01.1998.00.00.3.CG1_K.CG3_004A">0</definedName>
    <definedName name="SLD.101.O.0.01.1998.00.00.3.CG1_K.CG3_004B">0</definedName>
    <definedName name="SLD.101.O.0.01.1998.00.00.3.CG1_K.CG3_005A">0</definedName>
    <definedName name="SLD.101.O.0.01.1998.00.00.3.CG1_K.CG3_007A">0</definedName>
    <definedName name="SLD.101.O.0.01.1998.00.00.3.CG1_K.CG3_007B">0</definedName>
    <definedName name="SLD.101.O.0.01.1998.00.00.3.CG1_K.CG3_007C">0</definedName>
    <definedName name="SLD.101.O.0.01.1998.00.00.3.CG1_K.CG3_007M">-464.35</definedName>
    <definedName name="SLD.101.O.0.01.1998.00.00.3.CG1_K.CG3_007N">0</definedName>
    <definedName name="SLD.101.O.0.01.1998.00.00.3.CG1_K.CG3_008A">0</definedName>
    <definedName name="SLD.101.O.0.01.1998.00.00.3.CG1_K.CG3_009A">0</definedName>
    <definedName name="SLD.101.O.0.01.1998.00.00.3.CG1_K.CG3_009B">0</definedName>
    <definedName name="SLD.101.O.0.01.1998.00.00.3.CG1_K.CG3_010A">0</definedName>
    <definedName name="SLD.101.O.0.01.1998.00.00.3.CG1_K.CG3_011A">0</definedName>
    <definedName name="SLD.101.O.0.01.1998.00.00.3.CG1_K.CG3_011B">0</definedName>
    <definedName name="SLD.101.O.0.01.1998.00.00.3.CG1_K.CG3_012A">0</definedName>
    <definedName name="SLD.101.O.0.01.1998.00.00.3.CG1_K.CG3_013A">0</definedName>
    <definedName name="SLD.101.O.0.01.1998.00.00.3.CG1_K.CG3_014A">-10279.2</definedName>
    <definedName name="SLD.101.O.0.01.1998.00.00.3.CG1_K.CG3_015A">0</definedName>
    <definedName name="SLD.101.O.0.01.1998.00.00.3.CG1_K.CG3_015B">0</definedName>
    <definedName name="SLD.101.O.0.01.1998.00.00.3.CG1_K.CG3_015D">0</definedName>
    <definedName name="SLD.101.O.0.01.1998.00.00.3.CG1_K.CG3_016A">0</definedName>
    <definedName name="SLD.101.O.0.01.1998.00.00.3.CG1_K.CG3_017A">0</definedName>
    <definedName name="SLD.101.O.0.01.1998.00.00.3.CG1_K.CG3_018A">0</definedName>
    <definedName name="SLD.101.O.0.01.1998.00.00.3.CG1_K.CG3_019A">0</definedName>
    <definedName name="SLD.101.O.0.01.1998.00.00.3.CG1_K.CG3_020A">0</definedName>
    <definedName name="SLD.101.O.0.01.1998.00.00.3.CG1_K.CG3_020B">0</definedName>
    <definedName name="SLD.101.O.0.01.1998.00.00.3.CG1_K.CG3_021A">0</definedName>
    <definedName name="SLD.101.O.0.01.1998.00.00.3.CG1_K.CG3_022A">0</definedName>
    <definedName name="SLD.101.O.0.01.1998.00.00.3.CG1_K.CG3_023A">0</definedName>
    <definedName name="SLD.101.O.0.01.1998.00.00.3.CG1_K.CG3_023B">0</definedName>
    <definedName name="SLD.101.O.0.01.1998.00.00.3.CG1_K.CG3_024A">-61.7</definedName>
    <definedName name="SLD.101.O.0.01.1998.00.00.3.CG1_K.CG3_025A">0</definedName>
    <definedName name="SLD.101.O.0.01.1998.00.00.3.CG1_K.CG3_026A">0</definedName>
    <definedName name="SLD.101.O.0.01.1998.00.00.3.CG1_K.CG3_027A">-9859.44</definedName>
    <definedName name="SLD.101.O.0.01.1998.00.00.3.CG1_K.CG3_028A">-15373.94</definedName>
    <definedName name="SLD.101.O.0.01.1998.00.00.3.CG1_K.CG3_028B">0</definedName>
    <definedName name="SLD.101.O.0.01.1998.00.00.3.CG1_K.CG3_028M">0</definedName>
    <definedName name="SLD.101.O.0.01.1998.00.00.3.CG1_K.CG3_028N">0</definedName>
    <definedName name="SLD.101.O.0.01.1998.00.00.3.CG1_K.CG3_028O">0</definedName>
    <definedName name="SLD.101.O.0.01.1998.00.00.3.CG1_K.CG3_028P">0</definedName>
    <definedName name="SLD.101.O.0.01.1998.00.00.3.CG1_K.CG3_028Q">0</definedName>
    <definedName name="SLD.101.O.0.01.1998.00.00.3.CG1_K.CG3_028R">0</definedName>
    <definedName name="SLD.101.O.0.01.1998.00.00.3.CG1_K.CG3_028S">0</definedName>
    <definedName name="SLD.101.O.0.01.1998.00.00.3.CG1_K.CG3_029A">-43.12</definedName>
    <definedName name="SLD.101.O.0.01.1998.00.00.3.CG1_K.CG3_030A">0</definedName>
    <definedName name="SLD.101.O.0.01.1998.00.00.3.CG1_K.CG3_031A">0</definedName>
    <definedName name="SLD.101.O.0.01.1998.00.00.3.CG1_K.CG3_032M">0</definedName>
    <definedName name="SLD.101.O.0.01.1998.00.00.3.CG1_K.CG3_033A">0</definedName>
    <definedName name="SLD.101.O.0.01.1998.00.00.3.CG1_K.CG3_034A">0</definedName>
    <definedName name="SLD.101.O.0.01.1998.00.00.3.CG1_K.CG3_035A">0</definedName>
    <definedName name="SLD.101.O.0.01.1998.00.00.3.CG1_K.CG3_036A">-100.85</definedName>
    <definedName name="SLD.101.O.0.01.1998.00.00.3.CG1_K.CG3_037A">0</definedName>
    <definedName name="SLD.101.O.0.01.1998.00.00.3.CG1_K.CG3_038A">0</definedName>
    <definedName name="SLD.101.O.0.01.1998.00.00.3.CG1_K.CG3_039A">-14018.4</definedName>
    <definedName name="SLD.101.O.0.01.1998.00.00.3.CG1_K.CG3_040A">-73676.31</definedName>
    <definedName name="SLD.101.O.0.01.1998.00.00.3.CG1_K.CG3_041A">0</definedName>
    <definedName name="SLD.101.O.0.01.1998.00.00.3.CG1_K.CG3_041B">0</definedName>
    <definedName name="SLD.101.O.0.01.1998.00.00.3.CG1_K.CG3_042A">-201128.42</definedName>
    <definedName name="SLD.101.O.0.01.1998.00.00.3.CG1_K.CG3_043A">0</definedName>
    <definedName name="SLD.101.O.0.01.1998.00.00.3.CG1_K.CG3_044A">0</definedName>
    <definedName name="SLD.101.O.0.01.1998.00.00.3.CG1_K.CG3_044B">0</definedName>
    <definedName name="SLD.101.O.0.01.1998.00.00.3.CG1_K.CG3_044C">0</definedName>
    <definedName name="SLD.101.O.0.01.1998.00.00.3.CG1_K.CG3_044D">0</definedName>
    <definedName name="SLD.101.O.0.01.1998.00.00.3.CG1_K.CG3_044E">0</definedName>
    <definedName name="SLD.101.O.0.01.1998.00.00.3.CG1_K.CG3_044F">0</definedName>
    <definedName name="SLD.101.O.0.01.1998.00.00.3.CG1_K.CG3_045A">0</definedName>
    <definedName name="SLD.101.O.0.01.1998.00.00.3.CG1_K.CG3_046A">0</definedName>
    <definedName name="SLD.101.O.0.01.1998.00.00.3.CG1_K.CG3_049A">-61.99</definedName>
    <definedName name="SLD.101.O.0.01.1998.00.00.3.CG1_K.CG3_050A">0</definedName>
    <definedName name="SLD.101.O.0.01.1998.00.00.3.CG1_K.CG3_051A">0</definedName>
    <definedName name="SLD.101.O.0.01.1998.00.00.3.CG1_K.CG3_052A">0</definedName>
    <definedName name="SLD.101.O.0.01.1998.00.00.3.CG1_K.CG3_053A">0</definedName>
    <definedName name="SLD.101.O.0.01.1998.00.00.3.CG1_K.CG3_054A">-110</definedName>
    <definedName name="SLD.101.O.0.01.1998.00.00.3.CG1_K.CG3_055A">0</definedName>
    <definedName name="SLD.101.O.0.01.1998.00.00.3.CG1_K.CG3_056A">0</definedName>
    <definedName name="SLD.101.O.0.01.1998.00.00.3.CG1_K.CG3_057A">0</definedName>
    <definedName name="SLD.101.O.0.01.1998.00.00.3.CG1_K.CG3_058A">0</definedName>
    <definedName name="SLD.101.O.0.01.1998.00.00.3.CG1_K.CG3_059A">0</definedName>
    <definedName name="SLD.101.O.0.01.1998.00.00.3.CG1_K.CG3_060A">0</definedName>
    <definedName name="SLD.101.O.0.01.1998.00.00.3.CG1_K.CG3_061A">-49796.4</definedName>
    <definedName name="SLD.101.O.0.01.1998.00.00.3.CG1_K.CG3_061B">0</definedName>
    <definedName name="SLD.101.O.0.01.1998.00.00.3.CG1_K.CG3_062A">0</definedName>
    <definedName name="SLD.101.O.0.01.1998.00.00.3.CG1_K.CG3_064A">-3030.62</definedName>
    <definedName name="SLD.101.O.0.01.1998.00.00.3.CG1_K.CG3_064B">-6940.06</definedName>
    <definedName name="SLD.101.O.0.01.1998.00.00.3.CG1_K.CG3_065A">-3700</definedName>
    <definedName name="SLD.101.O.0.01.1998.00.00.3.CG1_K.CG3_069M">0</definedName>
    <definedName name="SLD.101.O.0.01.1998.00.00.3.CG1_K.CG3_070M">0</definedName>
    <definedName name="SLD.101.O.0.01.1998.00.00.3.CG1_K.CG3_070N">0</definedName>
    <definedName name="SLD.101.O.0.01.1998.00.00.3.CG1_K.CG3_072N">0</definedName>
    <definedName name="SLD.101.O.0.01.1998.00.00.3.CG1_K.CG3_080A">-3.43</definedName>
    <definedName name="SLD.101.O.0.01.1998.00.00.3.CG1_K.CG3_080B">-10266.22</definedName>
    <definedName name="SLD.101.O.0.01.1998.00.00.3.CG1_K.CG3_080C">0</definedName>
    <definedName name="SLD.101.O.0.01.1998.00.00.3.CG1_K.CG3_080M">0</definedName>
    <definedName name="SLD.101.O.0.01.1998.00.00.3.CG1_K.CG3_080N">0</definedName>
    <definedName name="SLD.101.O.0.01.1998.00.00.3.CG1_K.CG3_080O">0</definedName>
    <definedName name="SLD.101.O.0.01.1998.00.00.3.CG1_K.CG3_081A">0</definedName>
    <definedName name="SLD.101.O.0.01.1998.00.00.3.CG1_K.CG3_081M">-5624.56</definedName>
    <definedName name="SLD.101.O.0.01.1998.00.00.3.CG1_K.CG3_081O">0</definedName>
    <definedName name="SLD.101.O.0.01.1998.00.00.3.CG1_K.CG3_081R">0</definedName>
    <definedName name="SLD.101.O.0.01.1998.00.00.3.CG1_K.CG3_082M">0</definedName>
    <definedName name="SLD.101.O.0.01.1998.00.00.3.CG1_K.CG3_082N">0</definedName>
    <definedName name="SLD.101.O.0.01.1998.00.00.3.CG1_K.CG3_082R">0</definedName>
    <definedName name="SLD.101.O.0.01.1998.00.00.3.CG1_K.CG3_083A">0</definedName>
    <definedName name="SLD.101.O.0.01.1998.00.00.3.CG1_K.CG3_083B">0</definedName>
    <definedName name="SLD.101.O.0.01.1998.00.00.3.CG1_K.CG3_083M">0</definedName>
    <definedName name="SLD.101.O.0.01.1998.00.00.3.CG1_K.CG3_083N">0</definedName>
    <definedName name="SLD.101.O.0.01.1998.00.00.3.CG1_K.CG3_084M">0</definedName>
    <definedName name="SLD.101.O.0.01.1998.00.00.3.CG1_K.CG3_085A">0</definedName>
    <definedName name="SLD.101.O.0.01.1998.00.00.3.CG1_K.CG3_085M">0</definedName>
    <definedName name="SLD.101.O.0.01.1998.00.00.3.CG1_K.CG3_087A">0</definedName>
    <definedName name="SLD.101.O.0.01.1998.00.00.3.CG1_K.CG3_087M">0</definedName>
    <definedName name="SLD.101.O.0.01.1998.00.00.3.CG1_K.CG3_087N">0</definedName>
    <definedName name="SLD.101.O.0.01.1998.00.00.3.CG1_K.CG3_087O">0</definedName>
    <definedName name="SLD.101.O.0.01.1998.00.00.3.CG1_K.CG3_087R">0</definedName>
    <definedName name="SLD.101.O.0.01.1998.00.00.3.CG1_K.CG3_088M">0</definedName>
    <definedName name="SLD.101.O.0.01.1998.00.00.3.CG1_K.CG3_088N">0</definedName>
    <definedName name="SLD.101.O.0.01.1998.00.00.3.CG1_K.CG3_088O">0</definedName>
    <definedName name="SLD.101.O.0.01.1998.00.00.3.CG1_K.CG3_088Q">0</definedName>
    <definedName name="SLD.101.O.0.01.1998.00.00.3.CG1_K.CG3_089M">0</definedName>
    <definedName name="SLD.101.O.0.01.1998.00.00.3.CG1_K.CG3_091M">0</definedName>
    <definedName name="SLD.101.O.0.01.1998.00.00.3.CG1_K.CG3_093A">0</definedName>
    <definedName name="SLD.101.O.0.01.1998.00.00.3.CG1_K.CG3_094A">0</definedName>
    <definedName name="SLD.101.O.0.01.1998.00.00.3.CG1_K.CG3_095A">0</definedName>
    <definedName name="SLD.101.O.0.01.1998.00.00.3.CG1_K.CG3_095B">0</definedName>
    <definedName name="SLD.101.O.0.01.1998.00.00.3.CG1_K.CG3_096A">0</definedName>
    <definedName name="SLD.101.O.0.01.1998.00.00.3.CG1_K.CG3_096B">-31065.65</definedName>
    <definedName name="SLD.101.O.0.01.1998.00.00.3.CG1_K.CG3_097A">0</definedName>
    <definedName name="SLD.101.O.0.01.1998.00.00.3.CG1_K.CG3_098A">0</definedName>
    <definedName name="SLD.101.O.0.01.1998.00.00.3.CG1_K.CG3_099A">-41.38</definedName>
    <definedName name="SLD.101.O.0.01.1998.00.00.3.CG1_K.CG3_100A">0</definedName>
    <definedName name="SLD.101.O.0.01.1998.00.00.3.CG1_K.CG3_103A">0</definedName>
    <definedName name="SLD.101.O.0.01.1998.00.00.3.CG1_K.CG3_104A">0</definedName>
    <definedName name="SLD.101.O.0.01.1998.00.00.3.CG1_K.CG3_105A">0</definedName>
    <definedName name="SLD.101.O.0.01.1998.00.00.3.CG1_K.CG3_113M">0</definedName>
    <definedName name="SLD.101.O.0.01.1998.00.00.3.CG1_K.CG3_113N">0</definedName>
    <definedName name="SLD.101.O.0.01.1998.00.00.3.CG1_K.CG3_113R">0</definedName>
    <definedName name="SLD.101.O.0.01.1998.00.00.3.CG1_K.CG3_115A">0</definedName>
    <definedName name="SLD.101.O.0.01.1998.00.00.3.CG1_K.CG3_117M">0</definedName>
    <definedName name="SLD.101.O.0.01.1998.00.00.3.CG1_K.CG3_119A">0</definedName>
    <definedName name="SLD.101.O.0.01.1998.00.00.3.CG1_K.CG3_120A">0</definedName>
    <definedName name="SLD.101.O.0.01.1998.00.00.3.CG1_K.CG3_120M">0</definedName>
    <definedName name="SLD.101.O.0.01.1998.00.00.3.CG1_K.CG3_120N">0</definedName>
    <definedName name="SLD.101.O.0.01.1998.00.00.3.CG1_K.CG3_121M">0</definedName>
    <definedName name="SLD.101.O.0.01.1998.00.00.3.CG1_K.CG3_122M">0</definedName>
    <definedName name="SLD.101.O.0.01.1998.00.00.3.CG1_K.CG3_123M">0</definedName>
    <definedName name="SLD.101.O.0.01.1998.00.00.3.CG1_K.CG3_124A">0</definedName>
    <definedName name="SLD.101.O.0.01.1998.00.00.3.CG1_K.CG3_125A">0</definedName>
    <definedName name="SLD.101.O.0.01.1998.00.00.3.CG1_K.CG3_126A">0</definedName>
    <definedName name="SLD.101.O.0.01.1998.00.00.3.CG1_K.CG3_127A">0</definedName>
    <definedName name="SLD.101.O.0.01.1998.00.00.3.CG1_K.CG3_128A">0</definedName>
    <definedName name="SLD.101.O.0.01.1998.00.00.3.CG1_K.CG3_130A">0</definedName>
    <definedName name="SLD.101.O.0.01.1998.00.00.3.CG1_K.CG3_131A">0</definedName>
    <definedName name="SLD.101.O.0.01.1998.00.00.3.CG1_K.CG3_131B">0</definedName>
    <definedName name="SLD.101.O.0.01.1998.00.00.3.CG1_K.CG3_132A">0</definedName>
    <definedName name="SLD.101.O.0.01.1998.00.00.3.CG1_K.CG3_133M">0</definedName>
    <definedName name="SLD.101.O.0.01.1998.00.00.3.CG1_K.CG3_134A">0</definedName>
    <definedName name="SLD.101.O.0.01.1998.00.00.3.CG1_K.CG3_135A">0</definedName>
    <definedName name="SLD.101.O.0.01.1998.00.00.3.CG1_K.CG3_136A">0</definedName>
    <definedName name="SLD.101.O.0.01.1998.00.00.3.CG1_K.CG3_140A">0</definedName>
    <definedName name="SLD.101.O.0.01.1998.00.00.3.CG1_K.CG3_140B">0</definedName>
    <definedName name="SLD.101.O.0.01.1998.00.00.3.CG1_K.CG3_140C">0</definedName>
    <definedName name="SLD.101.O.0.01.1998.00.00.3.CG1_K.CG3_140D">0</definedName>
    <definedName name="SLD.101.O.0.01.1998.00.00.3.CG1_K.CG3_140E">0</definedName>
    <definedName name="SLD.101.O.0.01.1998.00.00.3.CG1_K.CG3_140F">0</definedName>
    <definedName name="SLD.101.O.0.01.1998.00.00.3.CG1_K.CG3_140G">0</definedName>
    <definedName name="SLD.101.O.0.01.1998.00.00.3.CG1_K.CG3_140H">0</definedName>
    <definedName name="SLD.101.O.0.01.1998.00.00.3.CG1_K.CG3_140I">0</definedName>
    <definedName name="SLD.101.O.0.01.1998.00.00.3.CG1_K.CG3_140J">0</definedName>
    <definedName name="SLD.101.O.0.01.1998.00.00.3.CG1_K.CG3_140M">0</definedName>
    <definedName name="SLD.101.O.0.01.1998.00.00.3.CG1_K.CG3_140N">0</definedName>
    <definedName name="SLD.101.O.0.01.1998.00.00.3.CG1_K.CG3_140O">0</definedName>
    <definedName name="SLD.101.O.0.01.1998.00.00.3.CG1_K.CG3_140P">0</definedName>
    <definedName name="SLD.101.O.0.01.1998.00.00.3.CG1_K.CG3_140Q">0</definedName>
    <definedName name="SLD.101.O.0.01.1998.00.00.3.CG1_K.CG3_140R">0</definedName>
    <definedName name="SLD.101.O.0.01.1998.00.00.3.CG1_K.CG3_140S">0</definedName>
    <definedName name="SLD.101.O.0.01.1998.00.00.3.CG1_K.CG3_200A">0</definedName>
    <definedName name="SLD.101.O.0.01.1998.00.00.3.CG1_K.CG3_200B">0</definedName>
    <definedName name="SLD.101.O.0.01.1998.00.00.3.CG1_K.CG3_200C">-84856.63</definedName>
    <definedName name="SLD.101.O.0.01.1998.00.00.3.CG1_K.CG3_201A">-488.6</definedName>
    <definedName name="SLD.101.O.0.01.1998.00.00.3.CG1_K.CG3_202A">0</definedName>
    <definedName name="SLD.101.O.0.01.1998.00.00.3.CG1_K.CG3_202B">0</definedName>
    <definedName name="SLD.101.O.0.01.1998.00.00.3.CG1_K.CG3_202M">-2.94</definedName>
    <definedName name="SLD.101.O.0.01.1998.00.00.3.CG1_K.CG3_202N">0</definedName>
    <definedName name="SLD.101.O.0.01.1998.00.00.3.CG1_K.CG3_203A">0</definedName>
    <definedName name="SLD.101.O.0.01.1998.00.00.3.CG1_K.CG3_203B">0</definedName>
    <definedName name="SLD.101.O.0.01.1998.00.00.3.CG1_K.CG3_204A">0</definedName>
    <definedName name="SLD.101.O.0.01.1998.00.00.3.CG1_K.CG3_204B">0</definedName>
    <definedName name="SLD.101.O.0.01.1998.00.00.3.CG1_K.CG3_204M">0</definedName>
    <definedName name="SLD.101.O.0.01.1998.00.00.3.CG1_K.CG3_205A">0</definedName>
    <definedName name="SLD.101.O.0.01.1998.00.00.3.CG1_K.CG3_206A">-25235</definedName>
    <definedName name="SLD.101.O.0.01.1998.00.00.3.CG1_K.CG3_207A">0</definedName>
    <definedName name="SLD.101.O.0.01.1998.00.00.3.CG1_K.CG3_207M">0</definedName>
    <definedName name="SLD.101.O.0.01.1998.00.00.3.CG1_K.CG3_207N">0</definedName>
    <definedName name="SLD.101.O.0.01.1998.00.00.3.CG1_K.CG3_207P">0</definedName>
    <definedName name="SLD.101.O.0.01.1998.00.00.3.CG1_K.CG3_208A">0</definedName>
    <definedName name="SLD.101.O.0.01.1998.00.00.3.CG1_K.CG3_209A">0</definedName>
    <definedName name="SLD.101.O.0.01.1998.00.00.3.CG1_K.CG3_210A">0</definedName>
    <definedName name="SLD.101.O.0.01.1998.00.00.3.CG1_K.CG3_210B">0</definedName>
    <definedName name="SLD.101.O.0.01.1998.00.00.3.CG1_K.CG3_210C">0</definedName>
    <definedName name="SLD.101.O.0.01.1998.00.00.3.CG1_K.CG3_210D">0</definedName>
    <definedName name="SLD.101.O.0.01.1998.00.00.3.CG1_K.CG3_210E">0</definedName>
    <definedName name="SLD.101.O.0.01.1998.00.00.3.CG1_K.CG3_210F">0</definedName>
    <definedName name="SLD.101.O.0.01.1998.00.00.3.CG1_K.CG3_210G">0</definedName>
    <definedName name="SLD.101.O.0.01.1998.00.00.3.CG1_K.CG3_210H">0</definedName>
    <definedName name="SLD.101.O.0.01.1998.00.00.3.CG1_K.CG3_210I">-3557.63</definedName>
    <definedName name="SLD.101.O.0.01.1998.00.00.3.CG1_K.CG3_210J">0</definedName>
    <definedName name="SLD.101.O.0.01.1998.00.00.3.CG1_K.CG3_210K">0</definedName>
    <definedName name="SLD.101.O.0.01.1998.00.00.3.CG1_K.CG3_210L">0</definedName>
    <definedName name="SLD.101.O.0.01.1998.00.00.3.CG1_K.CG3_210M">0</definedName>
    <definedName name="SLD.101.O.0.01.1998.00.00.3.CG1_K.CG3_210N">0</definedName>
    <definedName name="SLD.101.O.0.01.1998.00.00.3.CG1_K.CG3_210O">0</definedName>
    <definedName name="SLD.101.O.0.01.1998.00.00.3.CG1_K.CG3_210P">0</definedName>
    <definedName name="SLD.101.O.0.01.1998.00.00.3.CG1_K.CG3_210Q">0</definedName>
    <definedName name="SLD.101.O.0.01.1998.00.00.3.CG1_K.CG3_210S">0</definedName>
    <definedName name="SLD.101.O.0.01.1998.00.00.3.CG1_K.CG3_210T">0</definedName>
    <definedName name="SLD.101.O.0.01.1998.00.00.3.CG1_K.CG3_210U">0</definedName>
    <definedName name="SLD.101.O.0.01.1998.00.00.3.CG1_K.CG3_210V">0</definedName>
    <definedName name="SLD.101.O.0.01.1998.00.00.3.CG1_K.CG3_211A">-4151.48</definedName>
    <definedName name="SLD.101.O.0.01.1998.00.00.3.CG1_K.CG3_212A">0</definedName>
    <definedName name="SLD.101.O.0.01.1998.00.00.3.CG1_K.CG3_212B">0</definedName>
    <definedName name="SLD.101.O.0.01.1998.00.00.3.CG1_K.CG3_213A">0</definedName>
    <definedName name="SLD.101.O.0.01.1998.00.00.3.CG1_K.CG3_214A">0</definedName>
    <definedName name="SLD.101.O.0.01.1998.00.00.3.CG1_K.CG3_215A">0</definedName>
    <definedName name="SLD.101.O.0.01.1998.00.00.3.CG1_K.CG3_216A">0</definedName>
    <definedName name="SLD.101.O.0.01.1998.00.00.3.CG1_K.CG3_217A">0</definedName>
    <definedName name="SLD.101.O.0.01.1998.00.00.3.CG1_K.CG3_217B">0</definedName>
    <definedName name="SLD.101.O.0.01.1998.00.00.3.CG1_K.CG3_218A">0</definedName>
    <definedName name="SLD.101.O.0.01.1998.00.00.3.CG1_K.CG3_219A">0</definedName>
    <definedName name="SLD.101.O.0.01.1998.00.00.3.CG1_K.CG3_220M">0</definedName>
    <definedName name="SLD.101.O.0.01.1998.00.00.3.CG1_K.CG3_221A">0</definedName>
    <definedName name="SLD.101.O.0.01.1998.00.00.3.CG1_K.CG3_222A">0</definedName>
    <definedName name="SLD.101.O.0.01.1998.00.00.3.CG1_K.CG3_228A">0</definedName>
    <definedName name="SLD.101.O.0.01.1998.00.00.3.CG1_K.CG3_229A">0</definedName>
    <definedName name="SLD.101.O.0.01.1998.00.00.3.CG1_K.CG3_229B">0</definedName>
    <definedName name="SLD.101.O.0.01.1998.00.00.3.CG1_K.CG3_229C">0</definedName>
    <definedName name="SLD.101.O.0.01.1998.00.00.3.CG1_K.CG3_230A">0</definedName>
    <definedName name="SLD.101.O.0.01.1998.00.00.3.CG1_K.CG3_231A">0</definedName>
    <definedName name="SLD.101.O.0.01.1998.00.00.3.CG1_K.CG3_232A">0</definedName>
    <definedName name="SLD.101.O.0.01.1998.00.00.3.CG1_K.CG3_232M">0</definedName>
    <definedName name="SLD.101.O.0.01.1998.00.00.3.CG1_K.CG3_540A">0</definedName>
    <definedName name="SLD.101.O.0.01.1998.00.00.3.CG1_K.CG3_540M">0</definedName>
    <definedName name="SLD.101.O.0.01.1998.00.00.3.CG1_K.CG3_590A">0</definedName>
    <definedName name="SLD.101.O.0.01.1998.00.00.3.CG1_K.CG3_590B">0</definedName>
    <definedName name="SLD.101.O.0.01.1998.00.00.3.CG1_K.CG3_590C">0</definedName>
    <definedName name="SLD.101.O.0.01.1998.00.00.3.CG1_K.CG3_590D">0</definedName>
    <definedName name="SLD.101.O.0.01.1998.00.00.3.CG1_K.CG3_590E">0</definedName>
    <definedName name="SLD.101.O.0.01.1998.00.00.3.CG1_K.CG3_590F">0</definedName>
    <definedName name="SLD.101.O.0.01.1998.00.00.3.CG1_K.CG3_590G">0</definedName>
    <definedName name="SLD.101.O.0.01.1998.00.00.3.CG1_K.CG3_590H">0</definedName>
    <definedName name="SLD.101.O.0.01.1998.00.00.3.CG1_K.CG3_590J">0</definedName>
    <definedName name="SLD.101.O.0.01.1998.00.00.3.CG1_K.CG3_590K">0</definedName>
    <definedName name="SLD.101.O.0.01.1998.00.00.3.CG1_K.CG3_590L">0</definedName>
    <definedName name="SLD.101.O.0.01.1998.00.00.3.CG1_K.CG3_590M">0</definedName>
    <definedName name="SLD.101.O.0.01.1998.00.00.3.CG1_K.CG3_590N">0</definedName>
    <definedName name="SLD.101.O.0.01.1998.00.00.3.CG1_K.CG3_590O">0</definedName>
    <definedName name="SLD.101.O.0.01.1998.00.00.3.CG1_K.CG3_590P">0</definedName>
    <definedName name="SLD.101.O.0.01.1998.00.00.3.CG1_K.CG3_590Q">0</definedName>
    <definedName name="SLD.101.O.0.01.1998.00.00.3.CG1_K.CG3_590T">0</definedName>
    <definedName name="SLD.101.O.0.01.1998.00.00.3.CG1_K.CG3_900O">0</definedName>
    <definedName name="SLD.101.O.0.01.1998.00.00.3.CG1_K.CG3_900P">0</definedName>
    <definedName name="SLD.101.O.0.01.1998.00.00.3.CG1_K.CG3_901O">0</definedName>
    <definedName name="SLD.101.O.0.01.1998.00.00.3.CG1_K.CG3_902O">0</definedName>
    <definedName name="SLD.101.O.0.01.1998.00.00.3.CG1_O.CG3_800O">-26095.75</definedName>
    <definedName name="SLD.101.O.0.01.1998.00.00.3.CG1_O.CG3_801A">-794</definedName>
    <definedName name="SLD.101.O.0.01.1998.00.00.3.CG1_O.CG3_801B">-4435.4</definedName>
    <definedName name="SLD.101.O.0.01.1998.00.00.3.CG1_O.CG3_801C">0</definedName>
    <definedName name="SLD.101.O.0.01.1998.00.00.3.CG1_O.CG3_801D">0</definedName>
    <definedName name="SLD.101.O.0.01.1998.00.00.3.CG1_O.CG3_801E">0</definedName>
    <definedName name="SLD.101.O.0.01.1998.00.00.3.CG1_O.CG3_810O">-4899.89</definedName>
    <definedName name="SLD.101.O.0.01.1998.00.00.3.CG1_O.CG3_820O">-10239.39</definedName>
    <definedName name="SLD.101.O.0.01.1998.00.00.3.CG1_O.CG3_820P">0</definedName>
    <definedName name="SLD.101.O.0.01.1998.00.00.3.CG1_O.CG3_830O">-4611.01</definedName>
    <definedName name="SLD.101.O.0.01.1998.00.00.3.CG1_P.CG3_600O">-35776.14</definedName>
    <definedName name="SLD.101.O.0.01.1998.00.00.3.CG1_P.CG3_601A">0</definedName>
    <definedName name="SLD.101.O.0.01.1998.00.00.3.CG1_P.CG3_601O">0</definedName>
    <definedName name="SLD.101.O.0.01.1998.00.00.3.CG1_P.CG3_602O">0</definedName>
    <definedName name="SLD.101.O.0.01.1998.00.00.3.CG1_P.CG3_603O">0</definedName>
    <definedName name="SLD.101.O.0.01.1998.00.00.3.CG1_P.CG3_604A">-12802.49</definedName>
    <definedName name="SLD.101.O.0.01.1998.00.00.3.CG1_P.CG3_604B">-2000</definedName>
    <definedName name="SLD.101.O.0.01.1998.00.00.3.CG1_P.CG3_604C">0</definedName>
    <definedName name="SLD.101.O.0.01.1998.00.00.3.CG1_P.CG3_604D">0</definedName>
    <definedName name="SLD.101.O.0.01.1998.00.00.3.CG1_P.CG3_604E">0</definedName>
    <definedName name="SLD.101.O.0.01.1998.00.00.3.CG1_P.CG3_604F">0</definedName>
    <definedName name="SLD.101.O.0.01.1998.00.00.3.CG1_P.CG3_604G">0</definedName>
    <definedName name="SLD.101.O.0.01.1998.00.00.3.CG1_P.CG3_604H">0</definedName>
    <definedName name="SLD.101.O.0.01.1998.00.00.3.CG1_P.CG3_604I">0</definedName>
    <definedName name="SLD.101.O.0.01.1998.00.00.3.CG1_P.CG3_604J">0</definedName>
    <definedName name="SLD.101.O.0.01.1998.00.00.3.CG1_P.CG3_604L">0</definedName>
    <definedName name="SLD.101.O.0.01.1998.00.00.3.CG1_P.CG3_604M">0</definedName>
    <definedName name="SLD.101.O.0.01.1998.00.00.3.CG1_P.CG3_604N">0</definedName>
    <definedName name="SLD.101.O.0.01.1998.00.00.3.CG1_P.CG3_604O">0</definedName>
    <definedName name="SLD.101.O.0.01.1998.00.00.3.CG1_P.CG3_604P">0</definedName>
    <definedName name="SLD.101.O.0.01.1998.00.00.3.CG1_P.CG3_605A">0</definedName>
    <definedName name="SLD.101.O.0.01.1998.00.00.3.CG1_P.CG3_605B">0</definedName>
    <definedName name="SLD.101.O.0.01.1998.00.00.3.CG1_P.CG3_605O">-230</definedName>
    <definedName name="SLD.101.O.0.01.1998.00.00.3.CG1_P.CG3_605P">-89171.42</definedName>
    <definedName name="SLD.101.O.0.01.1998.00.00.3.CG1_P.CG3_605Q">0</definedName>
    <definedName name="SLD.101.O.0.01.1998.00.00.3.CG1_P.CG3_605R">0</definedName>
    <definedName name="SLD.101.O.0.01.1998.00.00.3.CG1_P.CG3_606A">-4509.33</definedName>
    <definedName name="SLD.101.O.0.01.1998.00.00.3.CG1_P.CG3_606B">0</definedName>
    <definedName name="SLD.101.O.0.01.1998.00.00.3.CG1_P.CG3_606C">0</definedName>
    <definedName name="SLD.101.O.0.01.1998.00.00.3.CG1_P.CG3_606D">0</definedName>
    <definedName name="SLD.101.O.0.01.1998.00.00.3.CG1_P.CG3_606O">-7703.87</definedName>
    <definedName name="SLD.101.O.0.01.1998.00.00.3.CG1_P.CG3_607A">-12076.1</definedName>
    <definedName name="SLD.101.O.0.01.1998.00.00.3.CG1_P.CG3_608A">-1501.1</definedName>
    <definedName name="SLD.101.O.0.01.1998.00.00.3.CG1_P.CG3_609A">0</definedName>
    <definedName name="SLD.101.O.0.01.1998.00.00.3.CG1_P.CG3_610A">0</definedName>
    <definedName name="SLD.101.O.0.01.1998.00.00.3.CG1_P.CG3_610B">0</definedName>
    <definedName name="SLD.101.O.0.01.1998.00.00.3.CG1_P.CG3_610C">0</definedName>
    <definedName name="SLD.101.O.0.01.1998.00.00.3.CG1_P.CG3_611A">0</definedName>
    <definedName name="SLD.101.O.0.01.1998.00.00.3.CG1_P.CG3_611B">0</definedName>
    <definedName name="SLD.101.O.0.01.1998.00.00.3.CG1_P.CG3_613A">0</definedName>
    <definedName name="SLD.101.O.0.01.1998.00.00.3.CG1_P.CG3_613B">0</definedName>
    <definedName name="SLD.101.O.0.01.1998.00.00.3.CG1_P.CG3_613C">0</definedName>
    <definedName name="SLD.101.O.0.01.1998.00.00.3.CG1_P.CG3_613D">0</definedName>
    <definedName name="SLD.101.O.0.01.1998.00.00.3.CG1_P.CG3_614A">0</definedName>
    <definedName name="SLD.101.O.0.01.1998.00.00.3.CG1_P.CG3_614B">0</definedName>
    <definedName name="SLD.101.O.0.01.1998.00.00.3.CG1_T.CG3_520A">3106</definedName>
    <definedName name="SLD.101.O.0.01.1998.00.00.3.CG1_T.CG3_520O">-74794.05</definedName>
    <definedName name="SLD.101.O.0.01.1998.00.00.3.CG1_T.CG3_521O">-9659.05</definedName>
    <definedName name="SLD.101.O.0.01.1998.00.00.3.CG1_T.CG3_530A">-977.8</definedName>
    <definedName name="SLD.101.O.0.01.1998.00.00.3.CG1_T.CG3_530O">-286800.74</definedName>
    <definedName name="SLD.101.O.0.01.1998.00.00.3.CG1_T.CG3_540A">0</definedName>
    <definedName name="SLD.101.O.0.01.1998.00.00.3.CG1_T.CG3_541O">0</definedName>
    <definedName name="SLD.101.O.0.01.1998.00.00.3.CG1_T.CG3_546A">0</definedName>
    <definedName name="SLD.101.O.0.01.1998.00.00.3.CG1_T.CG3_550O">-53805.5</definedName>
    <definedName name="SLD.101.O.0.01.1998.00.00.3.CG1_T.CG3_551O">0</definedName>
    <definedName name="SLD.101.O.0.01.1998.00.00.3.CG1_T.CG3_552O">0</definedName>
    <definedName name="SLD.101.O.0.01.1998.00.00.372010002">0</definedName>
    <definedName name="SLD.101.O.0.01.1998.00.00.391010001">0</definedName>
    <definedName name="SLD.101.O.0.01.1999.00.00.3.CG1_A.CG3_700O">-31393.36</definedName>
    <definedName name="SLD.101.O.0.01.1999.00.00.3.CG1_A.CG3_701A">-193.83</definedName>
    <definedName name="SLD.101.O.0.01.1999.00.00.3.CG1_A.CG3_701B">0</definedName>
    <definedName name="SLD.101.O.0.01.1999.00.00.3.CG1_A.CG3_701C">0</definedName>
    <definedName name="SLD.101.O.0.01.1999.00.00.3.CG1_A.CG3_701D">0</definedName>
    <definedName name="SLD.101.O.0.01.1999.00.00.3.CG1_A.CG3_702A">-22670.73</definedName>
    <definedName name="SLD.101.O.0.01.1999.00.00.3.CG1_A.CG3_702B">-325</definedName>
    <definedName name="SLD.101.O.0.01.1999.00.00.3.CG1_A.CG3_702G">0</definedName>
    <definedName name="SLD.101.O.0.01.1999.00.00.3.CG1_A.CG3_702O">-7617.61</definedName>
    <definedName name="SLD.101.O.0.01.1999.00.00.3.CG1_A.CG3_702P">0</definedName>
    <definedName name="SLD.101.O.0.01.1999.00.00.3.CG1_A.CG3_703O">-10286.53</definedName>
    <definedName name="SLD.101.O.0.01.1999.00.00.3.CG1_A.CG3_704A">-3546</definedName>
    <definedName name="SLD.101.O.0.01.1999.00.00.3.CG1_A.CG3_704B">0</definedName>
    <definedName name="SLD.101.O.0.01.1999.00.00.3.CG1_A.CG3_704C">0</definedName>
    <definedName name="SLD.101.O.0.01.1999.00.00.3.CG1_A.CG3_704O">0</definedName>
    <definedName name="SLD.101.O.0.01.1999.00.00.3.CG1_A.CG3_710A">0</definedName>
    <definedName name="SLD.101.O.0.01.1999.00.00.3.CG1_A.CG3_710B">0</definedName>
    <definedName name="SLD.101.O.0.01.1999.00.00.3.CG1_A.CG3_710C">0</definedName>
    <definedName name="SLD.101.O.0.01.1999.00.00.3.CG1_A.CG3_710D">0</definedName>
    <definedName name="SLD.101.O.0.01.1999.00.00.3.CG1_A.CG3_710E">0</definedName>
    <definedName name="SLD.101.O.0.01.1999.00.00.3.CG1_A.CG3_710L">0</definedName>
    <definedName name="SLD.101.O.0.01.1999.00.00.3.CG1_A.CG3_710O">-31795.76</definedName>
    <definedName name="SLD.101.O.0.01.1999.00.00.3.CG1_A.CG3_710P">0</definedName>
    <definedName name="SLD.101.O.0.01.1999.00.00.3.CG1_A.CG3_711A">-876.65</definedName>
    <definedName name="SLD.101.O.0.01.1999.00.00.3.CG1_A.CG3_711B">-82.25</definedName>
    <definedName name="SLD.101.O.0.01.1999.00.00.3.CG1_A.CG3_711O">-1619.27</definedName>
    <definedName name="SLD.101.O.0.01.1999.00.00.3.CG1_A.CG3_711P">0</definedName>
    <definedName name="SLD.101.O.0.01.1999.00.00.3.CG1_A.CG3_712A">0</definedName>
    <definedName name="SLD.101.O.0.01.1999.00.00.3.CG1_A.CG3_712B">-116.4</definedName>
    <definedName name="SLD.101.O.0.01.1999.00.00.3.CG1_A.CG3_712C">-450</definedName>
    <definedName name="SLD.101.O.0.01.1999.00.00.3.CG1_A.CG3_712D">0</definedName>
    <definedName name="SLD.101.O.0.01.1999.00.00.3.CG1_A.CG3_712E">0</definedName>
    <definedName name="SLD.101.O.0.01.1999.00.00.3.CG1_A.CG3_712F">0</definedName>
    <definedName name="SLD.101.O.0.01.1999.00.00.3.CG1_A.CG3_712G">0</definedName>
    <definedName name="SLD.101.O.0.01.1999.00.00.3.CG1_A.CG3_712H">0</definedName>
    <definedName name="SLD.101.O.0.01.1999.00.00.3.CG1_A.CG3_712I">0</definedName>
    <definedName name="SLD.101.O.0.01.1999.00.00.3.CG1_A.CG3_712J">-566.48</definedName>
    <definedName name="SLD.101.O.0.01.1999.00.00.3.CG1_A.CG3_712K">0</definedName>
    <definedName name="SLD.101.O.0.01.1999.00.00.3.CG1_A.CG3_712L">-3000</definedName>
    <definedName name="SLD.101.O.0.01.1999.00.00.3.CG1_A.CG3_713A">-270.72</definedName>
    <definedName name="SLD.101.O.0.01.1999.00.00.3.CG1_A.CG3_713B">0</definedName>
    <definedName name="SLD.101.O.0.01.1999.00.00.3.CG1_A.CG3_713C">0</definedName>
    <definedName name="SLD.101.O.0.01.1999.00.00.3.CG1_A.CG3_714A">0</definedName>
    <definedName name="SLD.101.O.0.01.1999.00.00.3.CG1_A.CG3_714B">0</definedName>
    <definedName name="SLD.101.O.0.01.1999.00.00.3.CG1_A.CG3_714C">0</definedName>
    <definedName name="SLD.101.O.0.01.1999.00.00.3.CG1_A.CG3_714D">0</definedName>
    <definedName name="SLD.101.O.0.01.1999.00.00.3.CG1_A.CG3_715A">0</definedName>
    <definedName name="SLD.101.O.0.01.1999.00.00.3.CG1_A.CG3_716A">0</definedName>
    <definedName name="SLD.101.O.0.01.1999.00.00.3.CG1_A.CG3_716B">0</definedName>
    <definedName name="SLD.101.O.0.01.1999.00.00.3.CG1_A.CG3_717A">0</definedName>
    <definedName name="SLD.101.O.0.01.1999.00.00.3.CG1_A.CG3_720O">-16774.82</definedName>
    <definedName name="SLD.101.O.0.01.1999.00.00.3.CG1_A.CG3_721A">0</definedName>
    <definedName name="SLD.101.O.0.01.1999.00.00.3.CG1_A.CG3_721C">-44.92</definedName>
    <definedName name="SLD.101.O.0.01.1999.00.00.3.CG1_A.CG3_721O">-25</definedName>
    <definedName name="SLD.101.O.0.01.1999.00.00.3.CG1_A.CG3_722A">-6765.22</definedName>
    <definedName name="SLD.101.O.0.01.1999.00.00.3.CG1_A.CG3_722B">-5543.39</definedName>
    <definedName name="SLD.101.O.0.01.1999.00.00.3.CG1_A.CG3_722C">0</definedName>
    <definedName name="SLD.101.O.0.01.1999.00.00.3.CG1_A.CG3_722O">-36.85</definedName>
    <definedName name="SLD.101.O.0.01.1999.00.00.3.CG1_A.CG3_723O">-9020.53</definedName>
    <definedName name="SLD.101.O.0.01.1999.00.00.3.CG1_A.CG3_730A">0</definedName>
    <definedName name="SLD.101.O.0.01.1999.00.00.3.CG1_A.CG3_730O">-19263.61</definedName>
    <definedName name="SLD.101.O.0.01.1999.00.00.3.CG1_A.CG3_731O">-46388.1</definedName>
    <definedName name="SLD.101.O.0.01.1999.00.00.3.CG1_A.CG3_732P">0</definedName>
    <definedName name="SLD.101.O.0.01.1999.00.00.3.CG1_A.CG3_733A">0</definedName>
    <definedName name="SLD.101.O.0.01.1999.00.00.3.CG1_A.CG3_735B">0</definedName>
    <definedName name="SLD.101.O.0.01.1999.00.00.3.CG1_A.CG3_740A">0</definedName>
    <definedName name="SLD.101.O.0.01.1999.00.00.3.CG1_A.CG3_740B">0</definedName>
    <definedName name="SLD.101.O.0.01.1999.00.00.3.CG1_B.CG3_900D">0</definedName>
    <definedName name="SLD.101.O.0.01.1999.00.00.3.CG1_B.CG3_900O">-38813.18</definedName>
    <definedName name="SLD.101.O.0.01.1999.00.00.3.CG1_B.CG3_900P">-42072.86</definedName>
    <definedName name="SLD.101.O.0.01.1999.00.00.3.CG1_B.CG3_901A">-980</definedName>
    <definedName name="SLD.101.O.0.01.1999.00.00.3.CG1_B.CG3_901B">0</definedName>
    <definedName name="SLD.101.O.0.01.1999.00.00.3.CG1_B.CG3_901O">-46803.83</definedName>
    <definedName name="SLD.101.O.0.01.1999.00.00.3.CG1_B.CG3_902A">-1665.03</definedName>
    <definedName name="SLD.101.O.0.01.1999.00.00.3.CG1_B.CG3_902O">-23593.64</definedName>
    <definedName name="SLD.101.O.0.01.1999.00.00.3.CG1_B.CG3_903A">0</definedName>
    <definedName name="SLD.101.O.0.01.1999.00.00.3.CG1_B.CG3_904A">0</definedName>
    <definedName name="SLD.101.O.0.01.1999.00.00.3.CG1_C.CG3_006M">0</definedName>
    <definedName name="SLD.101.O.0.01.1999.00.00.3.CG1_C.CG3_007M">-26840.44</definedName>
    <definedName name="SLD.101.O.0.01.1999.00.00.3.CG1_C.CG3_007N">0</definedName>
    <definedName name="SLD.101.O.0.01.1999.00.00.3.CG1_C.CG3_007R">-5887.46</definedName>
    <definedName name="SLD.101.O.0.01.1999.00.00.3.CG1_C.CG3_007S">0</definedName>
    <definedName name="SLD.101.O.0.01.1999.00.00.3.CG1_C.CG3_007T">0</definedName>
    <definedName name="SLD.101.O.0.01.1999.00.00.3.CG1_C.CG3_015A">0</definedName>
    <definedName name="SLD.101.O.0.01.1999.00.00.3.CG1_C.CG3_028A">-5953.67</definedName>
    <definedName name="SLD.101.O.0.01.1999.00.00.3.CG1_C.CG3_047A">0</definedName>
    <definedName name="SLD.101.O.0.01.1999.00.00.3.CG1_C.CG3_047Y">-17019.98</definedName>
    <definedName name="SLD.101.O.0.01.1999.00.00.3.CG1_C.CG3_048A">0</definedName>
    <definedName name="SLD.101.O.0.01.1999.00.00.3.CG1_C.CG3_048Y">0</definedName>
    <definedName name="SLD.101.O.0.01.1999.00.00.3.CG1_C.CG3_061M">0</definedName>
    <definedName name="SLD.101.O.0.01.1999.00.00.3.CG1_C.CG3_063A">0</definedName>
    <definedName name="SLD.101.O.0.01.1999.00.00.3.CG1_C.CG3_063Y">-1725</definedName>
    <definedName name="SLD.101.O.0.01.1999.00.00.3.CG1_C.CG3_065A">-14024.84</definedName>
    <definedName name="SLD.101.O.0.01.1999.00.00.3.CG1_C.CG3_066A">-32763.44</definedName>
    <definedName name="SLD.101.O.0.01.1999.00.00.3.CG1_C.CG3_067A">-33877.86</definedName>
    <definedName name="SLD.101.O.0.01.1999.00.00.3.CG1_C.CG3_067M">0</definedName>
    <definedName name="SLD.101.O.0.01.1999.00.00.3.CG1_C.CG3_068M">0</definedName>
    <definedName name="SLD.101.O.0.01.1999.00.00.3.CG1_C.CG3_069A">-132</definedName>
    <definedName name="SLD.101.O.0.01.1999.00.00.3.CG1_C.CG3_069M">-358</definedName>
    <definedName name="SLD.101.O.0.01.1999.00.00.3.CG1_C.CG3_069Z">0</definedName>
    <definedName name="SLD.101.O.0.01.1999.00.00.3.CG1_C.CG3_070A">0</definedName>
    <definedName name="SLD.101.O.0.01.1999.00.00.3.CG1_C.CG3_070M">-11113.75</definedName>
    <definedName name="SLD.101.O.0.01.1999.00.00.3.CG1_C.CG3_070Y">0</definedName>
    <definedName name="SLD.101.O.0.01.1999.00.00.3.CG1_C.CG3_070Z">0</definedName>
    <definedName name="SLD.101.O.0.01.1999.00.00.3.CG1_C.CG3_071A">0</definedName>
    <definedName name="SLD.101.O.0.01.1999.00.00.3.CG1_C.CG3_071M">-6301.97</definedName>
    <definedName name="SLD.101.O.0.01.1999.00.00.3.CG1_C.CG3_071N">0</definedName>
    <definedName name="SLD.101.O.0.01.1999.00.00.3.CG1_C.CG3_071Y">0</definedName>
    <definedName name="SLD.101.O.0.01.1999.00.00.3.CG1_C.CG3_071Z">0</definedName>
    <definedName name="SLD.101.O.0.01.1999.00.00.3.CG1_C.CG3_072A">0</definedName>
    <definedName name="SLD.101.O.0.01.1999.00.00.3.CG1_C.CG3_072M">0</definedName>
    <definedName name="SLD.101.O.0.01.1999.00.00.3.CG1_C.CG3_072Z">0</definedName>
    <definedName name="SLD.101.O.0.01.1999.00.00.3.CG1_C.CG3_073M">-76218.23</definedName>
    <definedName name="SLD.101.O.0.01.1999.00.00.3.CG1_C.CG3_074M">0</definedName>
    <definedName name="SLD.101.O.0.01.1999.00.00.3.CG1_C.CG3_075A">0</definedName>
    <definedName name="SLD.101.O.0.01.1999.00.00.3.CG1_C.CG3_075M">-78.8</definedName>
    <definedName name="SLD.101.O.0.01.1999.00.00.3.CG1_C.CG3_075N">0</definedName>
    <definedName name="SLD.101.O.0.01.1999.00.00.3.CG1_C.CG3_075Y">0</definedName>
    <definedName name="SLD.101.O.0.01.1999.00.00.3.CG1_C.CG3_075Z">-487.6</definedName>
    <definedName name="SLD.101.O.0.01.1999.00.00.3.CG1_C.CG3_076A">0</definedName>
    <definedName name="SLD.101.O.0.01.1999.00.00.3.CG1_C.CG3_076Y">0</definedName>
    <definedName name="SLD.101.O.0.01.1999.00.00.3.CG1_C.CG3_076Z">0</definedName>
    <definedName name="SLD.101.O.0.01.1999.00.00.3.CG1_C.CG3_077A">0</definedName>
    <definedName name="SLD.101.O.0.01.1999.00.00.3.CG1_C.CG3_077Y">0</definedName>
    <definedName name="SLD.101.O.0.01.1999.00.00.3.CG1_C.CG3_077Z">0</definedName>
    <definedName name="SLD.101.O.0.01.1999.00.00.3.CG1_C.CG3_078M">0</definedName>
    <definedName name="SLD.101.O.0.01.1999.00.00.3.CG1_C.CG3_079A">-3183.93</definedName>
    <definedName name="SLD.101.O.0.01.1999.00.00.3.CG1_C.CG3_079M">0</definedName>
    <definedName name="SLD.101.O.0.01.1999.00.00.3.CG1_C.CG3_079Y">0</definedName>
    <definedName name="SLD.101.O.0.01.1999.00.00.3.CG1_C.CG3_079Z">0</definedName>
    <definedName name="SLD.101.O.0.01.1999.00.00.3.CG1_C.CG3_080A">0</definedName>
    <definedName name="SLD.101.O.0.01.1999.00.00.3.CG1_C.CG3_080M">-148756.54</definedName>
    <definedName name="SLD.101.O.0.01.1999.00.00.3.CG1_C.CG3_080N">0</definedName>
    <definedName name="SLD.101.O.0.01.1999.00.00.3.CG1_C.CG3_080O">0</definedName>
    <definedName name="SLD.101.O.0.01.1999.00.00.3.CG1_C.CG3_080Y">0</definedName>
    <definedName name="SLD.101.O.0.01.1999.00.00.3.CG1_C.CG3_080Z">0</definedName>
    <definedName name="SLD.101.O.0.01.1999.00.00.3.CG1_C.CG3_082M">-37606.1</definedName>
    <definedName name="SLD.101.O.0.01.1999.00.00.3.CG1_C.CG3_082N">0</definedName>
    <definedName name="SLD.101.O.0.01.1999.00.00.3.CG1_C.CG3_082O">0</definedName>
    <definedName name="SLD.101.O.0.01.1999.00.00.3.CG1_C.CG3_082P">0</definedName>
    <definedName name="SLD.101.O.0.01.1999.00.00.3.CG1_C.CG3_082Q">0</definedName>
    <definedName name="SLD.101.O.0.01.1999.00.00.3.CG1_C.CG3_082R">-10435.78</definedName>
    <definedName name="SLD.101.O.0.01.1999.00.00.3.CG1_C.CG3_082S">-25.73</definedName>
    <definedName name="SLD.101.O.0.01.1999.00.00.3.CG1_C.CG3_082T">0</definedName>
    <definedName name="SLD.101.O.0.01.1999.00.00.3.CG1_C.CG3_082U">0</definedName>
    <definedName name="SLD.101.O.0.01.1999.00.00.3.CG1_C.CG3_084A">0</definedName>
    <definedName name="SLD.101.O.0.01.1999.00.00.3.CG1_C.CG3_084M">-95619.22</definedName>
    <definedName name="SLD.101.O.0.01.1999.00.00.3.CG1_C.CG3_084N">-104195.22</definedName>
    <definedName name="SLD.101.O.0.01.1999.00.00.3.CG1_C.CG3_084O">0</definedName>
    <definedName name="SLD.101.O.0.01.1999.00.00.3.CG1_C.CG3_084P">0</definedName>
    <definedName name="SLD.101.O.0.01.1999.00.00.3.CG1_C.CG3_084Q">0</definedName>
    <definedName name="SLD.101.O.0.01.1999.00.00.3.CG1_C.CG3_084R">-18874.83</definedName>
    <definedName name="SLD.101.O.0.01.1999.00.00.3.CG1_C.CG3_084S">-28.97</definedName>
    <definedName name="SLD.101.O.0.01.1999.00.00.3.CG1_C.CG3_084T">0</definedName>
    <definedName name="SLD.101.O.0.01.1999.00.00.3.CG1_C.CG3_084Z">0</definedName>
    <definedName name="SLD.101.O.0.01.1999.00.00.3.CG1_C.CG3_086M">0</definedName>
    <definedName name="SLD.101.O.0.01.1999.00.00.3.CG1_C.CG3_088M">-187121.5</definedName>
    <definedName name="SLD.101.O.0.01.1999.00.00.3.CG1_C.CG3_088N">-140398.06</definedName>
    <definedName name="SLD.101.O.0.01.1999.00.00.3.CG1_C.CG3_088O">0</definedName>
    <definedName name="SLD.101.O.0.01.1999.00.00.3.CG1_C.CG3_088P">0</definedName>
    <definedName name="SLD.101.O.0.01.1999.00.00.3.CG1_C.CG3_088Q">0</definedName>
    <definedName name="SLD.101.O.0.01.1999.00.00.3.CG1_C.CG3_088R">-26813.35</definedName>
    <definedName name="SLD.101.O.0.01.1999.00.00.3.CG1_C.CG3_088S">0</definedName>
    <definedName name="SLD.101.O.0.01.1999.00.00.3.CG1_C.CG3_088T">-186.76</definedName>
    <definedName name="SLD.101.O.0.01.1999.00.00.3.CG1_C.CG3_088U">0</definedName>
    <definedName name="SLD.101.O.0.01.1999.00.00.3.CG1_C.CG3_088V">0</definedName>
    <definedName name="SLD.101.O.0.01.1999.00.00.3.CG1_C.CG3_090M">0</definedName>
    <definedName name="SLD.101.O.0.01.1999.00.00.3.CG1_C.CG3_092M">0</definedName>
    <definedName name="SLD.101.O.0.01.1999.00.00.3.CG1_C.CG3_101M">0</definedName>
    <definedName name="SLD.101.O.0.01.1999.00.00.3.CG1_C.CG3_101Z">0</definedName>
    <definedName name="SLD.101.O.0.01.1999.00.00.3.CG1_C.CG3_102M">0</definedName>
    <definedName name="SLD.101.O.0.01.1999.00.00.3.CG1_C.CG3_102P">0</definedName>
    <definedName name="SLD.101.O.0.01.1999.00.00.3.CG1_C.CG3_105G">0</definedName>
    <definedName name="SLD.101.O.0.01.1999.00.00.3.CG1_C.CG3_111P">-295.68</definedName>
    <definedName name="SLD.101.O.0.01.1999.00.00.3.CG1_C.CG3_112P">0</definedName>
    <definedName name="SLD.101.O.0.01.1999.00.00.3.CG1_C.CG3_114M">0</definedName>
    <definedName name="SLD.101.O.0.01.1999.00.00.3.CG1_C.CG3_115M">0</definedName>
    <definedName name="SLD.101.O.0.01.1999.00.00.3.CG1_C.CG3_116M">0</definedName>
    <definedName name="SLD.101.O.0.01.1999.00.00.3.CG1_C.CG3_117A">113.59</definedName>
    <definedName name="SLD.101.O.0.01.1999.00.00.3.CG1_C.CG3_118M">0</definedName>
    <definedName name="SLD.101.O.0.01.1999.00.00.3.CG1_C.CG3_123M">0</definedName>
    <definedName name="SLD.101.O.0.01.1999.00.00.3.CG1_C.CG3_137M">0</definedName>
    <definedName name="SLD.101.O.0.01.1999.00.00.3.CG1_C.CG3_138M">0</definedName>
    <definedName name="SLD.101.O.0.01.1999.00.00.3.CG1_C.CG3_139Z">0</definedName>
    <definedName name="SLD.101.O.0.01.1999.00.00.3.CG1_C.CG3_140M">0</definedName>
    <definedName name="SLD.101.O.0.01.1999.00.00.3.CG1_C.CG3_140O">0</definedName>
    <definedName name="SLD.101.O.0.01.1999.00.00.3.CG1_C.CG3_140P">0</definedName>
    <definedName name="SLD.101.O.0.01.1999.00.00.3.CG1_C.CG3_140Q">0</definedName>
    <definedName name="SLD.101.O.0.01.1999.00.00.3.CG1_C.CG3_140R">0</definedName>
    <definedName name="SLD.101.O.0.01.1999.00.00.3.CG1_C.CG3_140S">0</definedName>
    <definedName name="SLD.101.O.0.01.1999.00.00.3.CG1_C.CG3_140T">0</definedName>
    <definedName name="SLD.101.O.0.01.1999.00.00.3.CG1_C.CG3_200A">0</definedName>
    <definedName name="SLD.101.O.0.01.1999.00.00.3.CG1_C.CG3_200M">0</definedName>
    <definedName name="SLD.101.O.0.01.1999.00.00.3.CG1_C.CG3_201A">0</definedName>
    <definedName name="SLD.101.O.0.01.1999.00.00.3.CG1_C.CG3_207M">0</definedName>
    <definedName name="SLD.101.O.0.01.1999.00.00.3.CG1_C.CG3_208M">0</definedName>
    <definedName name="SLD.101.O.0.01.1999.00.00.3.CG1_C.CG3_209M">0</definedName>
    <definedName name="SLD.101.O.0.01.1999.00.00.3.CG1_C.CG3_232M">0</definedName>
    <definedName name="SLD.101.O.0.01.1999.00.00.3.CG1_C.CG3_233M">0</definedName>
    <definedName name="SLD.101.O.0.01.1999.00.00.3.CG1_C.CG3_234M">0</definedName>
    <definedName name="SLD.101.O.0.01.1999.00.00.3.CG1_C.CG3_540A">0</definedName>
    <definedName name="SLD.101.O.0.01.1999.00.00.3.CG1_C.CG3_540Y">-26956.48</definedName>
    <definedName name="SLD.101.O.0.01.1999.00.00.3.CG1_K.CG3_001A">0</definedName>
    <definedName name="SLD.101.O.0.01.1999.00.00.3.CG1_K.CG3_001B">0</definedName>
    <definedName name="SLD.101.O.0.01.1999.00.00.3.CG1_K.CG3_002A">0</definedName>
    <definedName name="SLD.101.O.0.01.1999.00.00.3.CG1_K.CG3_002B">0</definedName>
    <definedName name="SLD.101.O.0.01.1999.00.00.3.CG1_K.CG3_003A">0</definedName>
    <definedName name="SLD.101.O.0.01.1999.00.00.3.CG1_K.CG3_003C">0</definedName>
    <definedName name="SLD.101.O.0.01.1999.00.00.3.CG1_K.CG3_004A">0</definedName>
    <definedName name="SLD.101.O.0.01.1999.00.00.3.CG1_K.CG3_004B">0</definedName>
    <definedName name="SLD.101.O.0.01.1999.00.00.3.CG1_K.CG3_005A">0</definedName>
    <definedName name="SLD.101.O.0.01.1999.00.00.3.CG1_K.CG3_007A">0</definedName>
    <definedName name="SLD.101.O.0.01.1999.00.00.3.CG1_K.CG3_007B">0</definedName>
    <definedName name="SLD.101.O.0.01.1999.00.00.3.CG1_K.CG3_007C">0</definedName>
    <definedName name="SLD.101.O.0.01.1999.00.00.3.CG1_K.CG3_007M">-1517.87</definedName>
    <definedName name="SLD.101.O.0.01.1999.00.00.3.CG1_K.CG3_007N">0</definedName>
    <definedName name="SLD.101.O.0.01.1999.00.00.3.CG1_K.CG3_008A">0</definedName>
    <definedName name="SLD.101.O.0.01.1999.00.00.3.CG1_K.CG3_009A">0</definedName>
    <definedName name="SLD.101.O.0.01.1999.00.00.3.CG1_K.CG3_009B">0</definedName>
    <definedName name="SLD.101.O.0.01.1999.00.00.3.CG1_K.CG3_010A">0</definedName>
    <definedName name="SLD.101.O.0.01.1999.00.00.3.CG1_K.CG3_011A">0</definedName>
    <definedName name="SLD.101.O.0.01.1999.00.00.3.CG1_K.CG3_011B">0</definedName>
    <definedName name="SLD.101.O.0.01.1999.00.00.3.CG1_K.CG3_012A">0</definedName>
    <definedName name="SLD.101.O.0.01.1999.00.00.3.CG1_K.CG3_013A">0</definedName>
    <definedName name="SLD.101.O.0.01.1999.00.00.3.CG1_K.CG3_014A">-6407</definedName>
    <definedName name="SLD.101.O.0.01.1999.00.00.3.CG1_K.CG3_015A">0</definedName>
    <definedName name="SLD.101.O.0.01.1999.00.00.3.CG1_K.CG3_015B">0</definedName>
    <definedName name="SLD.101.O.0.01.1999.00.00.3.CG1_K.CG3_015D">0</definedName>
    <definedName name="SLD.101.O.0.01.1999.00.00.3.CG1_K.CG3_016A">0</definedName>
    <definedName name="SLD.101.O.0.01.1999.00.00.3.CG1_K.CG3_017A">0</definedName>
    <definedName name="SLD.101.O.0.01.1999.00.00.3.CG1_K.CG3_018A">0</definedName>
    <definedName name="SLD.101.O.0.01.1999.00.00.3.CG1_K.CG3_019A">0</definedName>
    <definedName name="SLD.101.O.0.01.1999.00.00.3.CG1_K.CG3_020A">0</definedName>
    <definedName name="SLD.101.O.0.01.1999.00.00.3.CG1_K.CG3_020B">0</definedName>
    <definedName name="SLD.101.O.0.01.1999.00.00.3.CG1_K.CG3_021A">0</definedName>
    <definedName name="SLD.101.O.0.01.1999.00.00.3.CG1_K.CG3_022A">0</definedName>
    <definedName name="SLD.101.O.0.01.1999.00.00.3.CG1_K.CG3_023A">0</definedName>
    <definedName name="SLD.101.O.0.01.1999.00.00.3.CG1_K.CG3_023B">0</definedName>
    <definedName name="SLD.101.O.0.01.1999.00.00.3.CG1_K.CG3_024A">0</definedName>
    <definedName name="SLD.101.O.0.01.1999.00.00.3.CG1_K.CG3_025A">0</definedName>
    <definedName name="SLD.101.O.0.01.1999.00.00.3.CG1_K.CG3_026A">0</definedName>
    <definedName name="SLD.101.O.0.01.1999.00.00.3.CG1_K.CG3_027A">0</definedName>
    <definedName name="SLD.101.O.0.01.1999.00.00.3.CG1_K.CG3_028A">0</definedName>
    <definedName name="SLD.101.O.0.01.1999.00.00.3.CG1_K.CG3_028B">0</definedName>
    <definedName name="SLD.101.O.0.01.1999.00.00.3.CG1_K.CG3_028M">0</definedName>
    <definedName name="SLD.101.O.0.01.1999.00.00.3.CG1_K.CG3_028N">0</definedName>
    <definedName name="SLD.101.O.0.01.1999.00.00.3.CG1_K.CG3_028O">0</definedName>
    <definedName name="SLD.101.O.0.01.1999.00.00.3.CG1_K.CG3_028P">-13500</definedName>
    <definedName name="SLD.101.O.0.01.1999.00.00.3.CG1_K.CG3_028Q">0</definedName>
    <definedName name="SLD.101.O.0.01.1999.00.00.3.CG1_K.CG3_028R">0</definedName>
    <definedName name="SLD.101.O.0.01.1999.00.00.3.CG1_K.CG3_028S">0</definedName>
    <definedName name="SLD.101.O.0.01.1999.00.00.3.CG1_K.CG3_029A">-300</definedName>
    <definedName name="SLD.101.O.0.01.1999.00.00.3.CG1_K.CG3_030A">0</definedName>
    <definedName name="SLD.101.O.0.01.1999.00.00.3.CG1_K.CG3_031A">0</definedName>
    <definedName name="SLD.101.O.0.01.1999.00.00.3.CG1_K.CG3_032M">0</definedName>
    <definedName name="SLD.101.O.0.01.1999.00.00.3.CG1_K.CG3_033A">0</definedName>
    <definedName name="SLD.101.O.0.01.1999.00.00.3.CG1_K.CG3_034A">0</definedName>
    <definedName name="SLD.101.O.0.01.1999.00.00.3.CG1_K.CG3_035A">0</definedName>
    <definedName name="SLD.101.O.0.01.1999.00.00.3.CG1_K.CG3_036A">0</definedName>
    <definedName name="SLD.101.O.0.01.1999.00.00.3.CG1_K.CG3_037A">0</definedName>
    <definedName name="SLD.101.O.0.01.1999.00.00.3.CG1_K.CG3_038A">0</definedName>
    <definedName name="SLD.101.O.0.01.1999.00.00.3.CG1_K.CG3_039A">0</definedName>
    <definedName name="SLD.101.O.0.01.1999.00.00.3.CG1_K.CG3_040A">0</definedName>
    <definedName name="SLD.101.O.0.01.1999.00.00.3.CG1_K.CG3_041A">0</definedName>
    <definedName name="SLD.101.O.0.01.1999.00.00.3.CG1_K.CG3_041B">0</definedName>
    <definedName name="SLD.101.O.0.01.1999.00.00.3.CG1_K.CG3_042A">1680</definedName>
    <definedName name="SLD.101.O.0.01.1999.00.00.3.CG1_K.CG3_043A">0</definedName>
    <definedName name="SLD.101.O.0.01.1999.00.00.3.CG1_K.CG3_044A">0</definedName>
    <definedName name="SLD.101.O.0.01.1999.00.00.3.CG1_K.CG3_044B">0</definedName>
    <definedName name="SLD.101.O.0.01.1999.00.00.3.CG1_K.CG3_044C">0</definedName>
    <definedName name="SLD.101.O.0.01.1999.00.00.3.CG1_K.CG3_044D">0</definedName>
    <definedName name="SLD.101.O.0.01.1999.00.00.3.CG1_K.CG3_044E">0</definedName>
    <definedName name="SLD.101.O.0.01.1999.00.00.3.CG1_K.CG3_044F">0</definedName>
    <definedName name="SLD.101.O.0.01.1999.00.00.3.CG1_K.CG3_045A">0</definedName>
    <definedName name="SLD.101.O.0.01.1999.00.00.3.CG1_K.CG3_046A">0</definedName>
    <definedName name="SLD.101.O.0.01.1999.00.00.3.CG1_K.CG3_049A">0</definedName>
    <definedName name="SLD.101.O.0.01.1999.00.00.3.CG1_K.CG3_050A">0</definedName>
    <definedName name="SLD.101.O.0.01.1999.00.00.3.CG1_K.CG3_051A">0</definedName>
    <definedName name="SLD.101.O.0.01.1999.00.00.3.CG1_K.CG3_052A">0</definedName>
    <definedName name="SLD.101.O.0.01.1999.00.00.3.CG1_K.CG3_053A">0</definedName>
    <definedName name="SLD.101.O.0.01.1999.00.00.3.CG1_K.CG3_054A">0</definedName>
    <definedName name="SLD.101.O.0.01.1999.00.00.3.CG1_K.CG3_055A">0</definedName>
    <definedName name="SLD.101.O.0.01.1999.00.00.3.CG1_K.CG3_056A">0</definedName>
    <definedName name="SLD.101.O.0.01.1999.00.00.3.CG1_K.CG3_057A">0</definedName>
    <definedName name="SLD.101.O.0.01.1999.00.00.3.CG1_K.CG3_058A">0</definedName>
    <definedName name="SLD.101.O.0.01.1999.00.00.3.CG1_K.CG3_059A">0</definedName>
    <definedName name="SLD.101.O.0.01.1999.00.00.3.CG1_K.CG3_060A">0</definedName>
    <definedName name="SLD.101.O.0.01.1999.00.00.3.CG1_K.CG3_061A">0</definedName>
    <definedName name="SLD.101.O.0.01.1999.00.00.3.CG1_K.CG3_061B">0</definedName>
    <definedName name="SLD.101.O.0.01.1999.00.00.3.CG1_K.CG3_062A">0</definedName>
    <definedName name="SLD.101.O.0.01.1999.00.00.3.CG1_K.CG3_064A">0</definedName>
    <definedName name="SLD.101.O.0.01.1999.00.00.3.CG1_K.CG3_064B">0</definedName>
    <definedName name="SLD.101.O.0.01.1999.00.00.3.CG1_K.CG3_065A">0</definedName>
    <definedName name="SLD.101.O.0.01.1999.00.00.3.CG1_K.CG3_069M">0</definedName>
    <definedName name="SLD.101.O.0.01.1999.00.00.3.CG1_K.CG3_070M">0</definedName>
    <definedName name="SLD.101.O.0.01.1999.00.00.3.CG1_K.CG3_070N">0</definedName>
    <definedName name="SLD.101.O.0.01.1999.00.00.3.CG1_K.CG3_072N">0</definedName>
    <definedName name="SLD.101.O.0.01.1999.00.00.3.CG1_K.CG3_080A">0</definedName>
    <definedName name="SLD.101.O.0.01.1999.00.00.3.CG1_K.CG3_080B">0</definedName>
    <definedName name="SLD.101.O.0.01.1999.00.00.3.CG1_K.CG3_080C">0</definedName>
    <definedName name="SLD.101.O.0.01.1999.00.00.3.CG1_K.CG3_080M">0</definedName>
    <definedName name="SLD.101.O.0.01.1999.00.00.3.CG1_K.CG3_080N">0</definedName>
    <definedName name="SLD.101.O.0.01.1999.00.00.3.CG1_K.CG3_080O">0</definedName>
    <definedName name="SLD.101.O.0.01.1999.00.00.3.CG1_K.CG3_081A">0</definedName>
    <definedName name="SLD.101.O.0.01.1999.00.00.3.CG1_K.CG3_081M">0</definedName>
    <definedName name="SLD.101.O.0.01.1999.00.00.3.CG1_K.CG3_081O">0</definedName>
    <definedName name="SLD.101.O.0.01.1999.00.00.3.CG1_K.CG3_081R">0</definedName>
    <definedName name="SLD.101.O.0.01.1999.00.00.3.CG1_K.CG3_082M">0</definedName>
    <definedName name="SLD.101.O.0.01.1999.00.00.3.CG1_K.CG3_082N">0</definedName>
    <definedName name="SLD.101.O.0.01.1999.00.00.3.CG1_K.CG3_082R">0</definedName>
    <definedName name="SLD.101.O.0.01.1999.00.00.3.CG1_K.CG3_083A">0</definedName>
    <definedName name="SLD.101.O.0.01.1999.00.00.3.CG1_K.CG3_083B">0</definedName>
    <definedName name="SLD.101.O.0.01.1999.00.00.3.CG1_K.CG3_083M">0</definedName>
    <definedName name="SLD.101.O.0.01.1999.00.00.3.CG1_K.CG3_083N">0</definedName>
    <definedName name="SLD.101.O.0.01.1999.00.00.3.CG1_K.CG3_084M">0</definedName>
    <definedName name="SLD.101.O.0.01.1999.00.00.3.CG1_K.CG3_085A">0</definedName>
    <definedName name="SLD.101.O.0.01.1999.00.00.3.CG1_K.CG3_085M">0</definedName>
    <definedName name="SLD.101.O.0.01.1999.00.00.3.CG1_K.CG3_087A">0</definedName>
    <definedName name="SLD.101.O.0.01.1999.00.00.3.CG1_K.CG3_087M">-1700</definedName>
    <definedName name="SLD.101.O.0.01.1999.00.00.3.CG1_K.CG3_087N">0</definedName>
    <definedName name="SLD.101.O.0.01.1999.00.00.3.CG1_K.CG3_087O">0</definedName>
    <definedName name="SLD.101.O.0.01.1999.00.00.3.CG1_K.CG3_087R">0</definedName>
    <definedName name="SLD.101.O.0.01.1999.00.00.3.CG1_K.CG3_088M">0</definedName>
    <definedName name="SLD.101.O.0.01.1999.00.00.3.CG1_K.CG3_088N">0</definedName>
    <definedName name="SLD.101.O.0.01.1999.00.00.3.CG1_K.CG3_088O">0</definedName>
    <definedName name="SLD.101.O.0.01.1999.00.00.3.CG1_K.CG3_088Q">0</definedName>
    <definedName name="SLD.101.O.0.01.1999.00.00.3.CG1_K.CG3_089M">0</definedName>
    <definedName name="SLD.101.O.0.01.1999.00.00.3.CG1_K.CG3_091M">0</definedName>
    <definedName name="SLD.101.O.0.01.1999.00.00.3.CG1_K.CG3_093A">0</definedName>
    <definedName name="SLD.101.O.0.01.1999.00.00.3.CG1_K.CG3_094A">0</definedName>
    <definedName name="SLD.101.O.0.01.1999.00.00.3.CG1_K.CG3_095A">0</definedName>
    <definedName name="SLD.101.O.0.01.1999.00.00.3.CG1_K.CG3_095B">0</definedName>
    <definedName name="SLD.101.O.0.01.1999.00.00.3.CG1_K.CG3_096A">0</definedName>
    <definedName name="SLD.101.O.0.01.1999.00.00.3.CG1_K.CG3_096B">0</definedName>
    <definedName name="SLD.101.O.0.01.1999.00.00.3.CG1_K.CG3_097A">0</definedName>
    <definedName name="SLD.101.O.0.01.1999.00.00.3.CG1_K.CG3_098A">0</definedName>
    <definedName name="SLD.101.O.0.01.1999.00.00.3.CG1_K.CG3_099A">0</definedName>
    <definedName name="SLD.101.O.0.01.1999.00.00.3.CG1_K.CG3_100A">0</definedName>
    <definedName name="SLD.101.O.0.01.1999.00.00.3.CG1_K.CG3_103A">0</definedName>
    <definedName name="SLD.101.O.0.01.1999.00.00.3.CG1_K.CG3_104A">0</definedName>
    <definedName name="SLD.101.O.0.01.1999.00.00.3.CG1_K.CG3_105A">0</definedName>
    <definedName name="SLD.101.O.0.01.1999.00.00.3.CG1_K.CG3_113M">0</definedName>
    <definedName name="SLD.101.O.0.01.1999.00.00.3.CG1_K.CG3_113N">0</definedName>
    <definedName name="SLD.101.O.0.01.1999.00.00.3.CG1_K.CG3_113R">0</definedName>
    <definedName name="SLD.101.O.0.01.1999.00.00.3.CG1_K.CG3_115A">0</definedName>
    <definedName name="SLD.101.O.0.01.1999.00.00.3.CG1_K.CG3_117M">0</definedName>
    <definedName name="SLD.101.O.0.01.1999.00.00.3.CG1_K.CG3_119A">0</definedName>
    <definedName name="SLD.101.O.0.01.1999.00.00.3.CG1_K.CG3_120A">-1170.09</definedName>
    <definedName name="SLD.101.O.0.01.1999.00.00.3.CG1_K.CG3_120M">0</definedName>
    <definedName name="SLD.101.O.0.01.1999.00.00.3.CG1_K.CG3_120N">0</definedName>
    <definedName name="SLD.101.O.0.01.1999.00.00.3.CG1_K.CG3_121M">0</definedName>
    <definedName name="SLD.101.O.0.01.1999.00.00.3.CG1_K.CG3_122M">0</definedName>
    <definedName name="SLD.101.O.0.01.1999.00.00.3.CG1_K.CG3_123M">0</definedName>
    <definedName name="SLD.101.O.0.01.1999.00.00.3.CG1_K.CG3_124A">-24012.5</definedName>
    <definedName name="SLD.101.O.0.01.1999.00.00.3.CG1_K.CG3_125A">-50661</definedName>
    <definedName name="SLD.101.O.0.01.1999.00.00.3.CG1_K.CG3_126A">0</definedName>
    <definedName name="SLD.101.O.0.01.1999.00.00.3.CG1_K.CG3_127A">0</definedName>
    <definedName name="SLD.101.O.0.01.1999.00.00.3.CG1_K.CG3_128A">0</definedName>
    <definedName name="SLD.101.O.0.01.1999.00.00.3.CG1_K.CG3_130A">0</definedName>
    <definedName name="SLD.101.O.0.01.1999.00.00.3.CG1_K.CG3_131A">0</definedName>
    <definedName name="SLD.101.O.0.01.1999.00.00.3.CG1_K.CG3_131B">0</definedName>
    <definedName name="SLD.101.O.0.01.1999.00.00.3.CG1_K.CG3_132A">0</definedName>
    <definedName name="SLD.101.O.0.01.1999.00.00.3.CG1_K.CG3_133M">0</definedName>
    <definedName name="SLD.101.O.0.01.1999.00.00.3.CG1_K.CG3_134A">0</definedName>
    <definedName name="SLD.101.O.0.01.1999.00.00.3.CG1_K.CG3_135A">0</definedName>
    <definedName name="SLD.101.O.0.01.1999.00.00.3.CG1_K.CG3_136A">0</definedName>
    <definedName name="SLD.101.O.0.01.1999.00.00.3.CG1_K.CG3_140A">0</definedName>
    <definedName name="SLD.101.O.0.01.1999.00.00.3.CG1_K.CG3_140B">0</definedName>
    <definedName name="SLD.101.O.0.01.1999.00.00.3.CG1_K.CG3_140C">0</definedName>
    <definedName name="SLD.101.O.0.01.1999.00.00.3.CG1_K.CG3_140D">0</definedName>
    <definedName name="SLD.101.O.0.01.1999.00.00.3.CG1_K.CG3_140E">0</definedName>
    <definedName name="SLD.101.O.0.01.1999.00.00.3.CG1_K.CG3_140F">0</definedName>
    <definedName name="SLD.101.O.0.01.1999.00.00.3.CG1_K.CG3_140G">0</definedName>
    <definedName name="SLD.101.O.0.01.1999.00.00.3.CG1_K.CG3_140H">0</definedName>
    <definedName name="SLD.101.O.0.01.1999.00.00.3.CG1_K.CG3_140I">0</definedName>
    <definedName name="SLD.101.O.0.01.1999.00.00.3.CG1_K.CG3_140J">0</definedName>
    <definedName name="SLD.101.O.0.01.1999.00.00.3.CG1_K.CG3_140M">0</definedName>
    <definedName name="SLD.101.O.0.01.1999.00.00.3.CG1_K.CG3_140N">0</definedName>
    <definedName name="SLD.101.O.0.01.1999.00.00.3.CG1_K.CG3_140O">0</definedName>
    <definedName name="SLD.101.O.0.01.1999.00.00.3.CG1_K.CG3_140P">0</definedName>
    <definedName name="SLD.101.O.0.01.1999.00.00.3.CG1_K.CG3_140Q">0</definedName>
    <definedName name="SLD.101.O.0.01.1999.00.00.3.CG1_K.CG3_140R">0</definedName>
    <definedName name="SLD.101.O.0.01.1999.00.00.3.CG1_K.CG3_140S">0</definedName>
    <definedName name="SLD.101.O.0.01.1999.00.00.3.CG1_K.CG3_200A">0</definedName>
    <definedName name="SLD.101.O.0.01.1999.00.00.3.CG1_K.CG3_200B">0</definedName>
    <definedName name="SLD.101.O.0.01.1999.00.00.3.CG1_K.CG3_200C">0</definedName>
    <definedName name="SLD.101.O.0.01.1999.00.00.3.CG1_K.CG3_201A">4369.27</definedName>
    <definedName name="SLD.101.O.0.01.1999.00.00.3.CG1_K.CG3_202A">0</definedName>
    <definedName name="SLD.101.O.0.01.1999.00.00.3.CG1_K.CG3_202B">0</definedName>
    <definedName name="SLD.101.O.0.01.1999.00.00.3.CG1_K.CG3_202M">0</definedName>
    <definedName name="SLD.101.O.0.01.1999.00.00.3.CG1_K.CG3_202N">0</definedName>
    <definedName name="SLD.101.O.0.01.1999.00.00.3.CG1_K.CG3_203A">0</definedName>
    <definedName name="SLD.101.O.0.01.1999.00.00.3.CG1_K.CG3_203B">0</definedName>
    <definedName name="SLD.101.O.0.01.1999.00.00.3.CG1_K.CG3_204A">0</definedName>
    <definedName name="SLD.101.O.0.01.1999.00.00.3.CG1_K.CG3_204B">-12616.8</definedName>
    <definedName name="SLD.101.O.0.01.1999.00.00.3.CG1_K.CG3_204M">0</definedName>
    <definedName name="SLD.101.O.0.01.1999.00.00.3.CG1_K.CG3_205A">0</definedName>
    <definedName name="SLD.101.O.0.01.1999.00.00.3.CG1_K.CG3_206A">0</definedName>
    <definedName name="SLD.101.O.0.01.1999.00.00.3.CG1_K.CG3_207A">0</definedName>
    <definedName name="SLD.101.O.0.01.1999.00.00.3.CG1_K.CG3_207M">813.16</definedName>
    <definedName name="SLD.101.O.0.01.1999.00.00.3.CG1_K.CG3_207N">0</definedName>
    <definedName name="SLD.101.O.0.01.1999.00.00.3.CG1_K.CG3_207P">1687.33</definedName>
    <definedName name="SLD.101.O.0.01.1999.00.00.3.CG1_K.CG3_208A">0</definedName>
    <definedName name="SLD.101.O.0.01.1999.00.00.3.CG1_K.CG3_209A">0</definedName>
    <definedName name="SLD.101.O.0.01.1999.00.00.3.CG1_K.CG3_210A">0</definedName>
    <definedName name="SLD.101.O.0.01.1999.00.00.3.CG1_K.CG3_210B">0</definedName>
    <definedName name="SLD.101.O.0.01.1999.00.00.3.CG1_K.CG3_210C">0</definedName>
    <definedName name="SLD.101.O.0.01.1999.00.00.3.CG1_K.CG3_210D">0</definedName>
    <definedName name="SLD.101.O.0.01.1999.00.00.3.CG1_K.CG3_210E">0</definedName>
    <definedName name="SLD.101.O.0.01.1999.00.00.3.CG1_K.CG3_210F">0</definedName>
    <definedName name="SLD.101.O.0.01.1999.00.00.3.CG1_K.CG3_210G">0</definedName>
    <definedName name="SLD.101.O.0.01.1999.00.00.3.CG1_K.CG3_210H">0</definedName>
    <definedName name="SLD.101.O.0.01.1999.00.00.3.CG1_K.CG3_210I">0</definedName>
    <definedName name="SLD.101.O.0.01.1999.00.00.3.CG1_K.CG3_210J">0</definedName>
    <definedName name="SLD.101.O.0.01.1999.00.00.3.CG1_K.CG3_210K">0</definedName>
    <definedName name="SLD.101.O.0.01.1999.00.00.3.CG1_K.CG3_210L">0</definedName>
    <definedName name="SLD.101.O.0.01.1999.00.00.3.CG1_K.CG3_210M">0</definedName>
    <definedName name="SLD.101.O.0.01.1999.00.00.3.CG1_K.CG3_210N">0</definedName>
    <definedName name="SLD.101.O.0.01.1999.00.00.3.CG1_K.CG3_210O">0</definedName>
    <definedName name="SLD.101.O.0.01.1999.00.00.3.CG1_K.CG3_210P">0</definedName>
    <definedName name="SLD.101.O.0.01.1999.00.00.3.CG1_K.CG3_210Q">0</definedName>
    <definedName name="SLD.101.O.0.01.1999.00.00.3.CG1_K.CG3_210S">0</definedName>
    <definedName name="SLD.101.O.0.01.1999.00.00.3.CG1_K.CG3_210T">0</definedName>
    <definedName name="SLD.101.O.0.01.1999.00.00.3.CG1_K.CG3_210U">0</definedName>
    <definedName name="SLD.101.O.0.01.1999.00.00.3.CG1_K.CG3_210V">0</definedName>
    <definedName name="SLD.101.O.0.01.1999.00.00.3.CG1_K.CG3_211A">0</definedName>
    <definedName name="SLD.101.O.0.01.1999.00.00.3.CG1_K.CG3_212A">0</definedName>
    <definedName name="SLD.101.O.0.01.1999.00.00.3.CG1_K.CG3_212B">0</definedName>
    <definedName name="SLD.101.O.0.01.1999.00.00.3.CG1_K.CG3_213A">0</definedName>
    <definedName name="SLD.101.O.0.01.1999.00.00.3.CG1_K.CG3_214A">0</definedName>
    <definedName name="SLD.101.O.0.01.1999.00.00.3.CG1_K.CG3_215A">0</definedName>
    <definedName name="SLD.101.O.0.01.1999.00.00.3.CG1_K.CG3_216A">0</definedName>
    <definedName name="SLD.101.O.0.01.1999.00.00.3.CG1_K.CG3_217A">-10669.2</definedName>
    <definedName name="SLD.101.O.0.01.1999.00.00.3.CG1_K.CG3_217B">0</definedName>
    <definedName name="SLD.101.O.0.01.1999.00.00.3.CG1_K.CG3_218A">0</definedName>
    <definedName name="SLD.101.O.0.01.1999.00.00.3.CG1_K.CG3_219A">0</definedName>
    <definedName name="SLD.101.O.0.01.1999.00.00.3.CG1_K.CG3_220M">0</definedName>
    <definedName name="SLD.101.O.0.01.1999.00.00.3.CG1_K.CG3_221A">0</definedName>
    <definedName name="SLD.101.O.0.01.1999.00.00.3.CG1_K.CG3_222A">0</definedName>
    <definedName name="SLD.101.O.0.01.1999.00.00.3.CG1_K.CG3_228A">0</definedName>
    <definedName name="SLD.101.O.0.01.1999.00.00.3.CG1_K.CG3_229A">0</definedName>
    <definedName name="SLD.101.O.0.01.1999.00.00.3.CG1_K.CG3_229B">0</definedName>
    <definedName name="SLD.101.O.0.01.1999.00.00.3.CG1_K.CG3_229C">0</definedName>
    <definedName name="SLD.101.O.0.01.1999.00.00.3.CG1_K.CG3_230A">0</definedName>
    <definedName name="SLD.101.O.0.01.1999.00.00.3.CG1_K.CG3_231A">0</definedName>
    <definedName name="SLD.101.O.0.01.1999.00.00.3.CG1_K.CG3_232A">0</definedName>
    <definedName name="SLD.101.O.0.01.1999.00.00.3.CG1_K.CG3_232M">0</definedName>
    <definedName name="SLD.101.O.0.01.1999.00.00.3.CG1_K.CG3_540A">0</definedName>
    <definedName name="SLD.101.O.0.01.1999.00.00.3.CG1_K.CG3_540M">0</definedName>
    <definedName name="SLD.101.O.0.01.1999.00.00.3.CG1_K.CG3_590A">0</definedName>
    <definedName name="SLD.101.O.0.01.1999.00.00.3.CG1_K.CG3_590B">0</definedName>
    <definedName name="SLD.101.O.0.01.1999.00.00.3.CG1_K.CG3_590C">0</definedName>
    <definedName name="SLD.101.O.0.01.1999.00.00.3.CG1_K.CG3_590D">0</definedName>
    <definedName name="SLD.101.O.0.01.1999.00.00.3.CG1_K.CG3_590E">0</definedName>
    <definedName name="SLD.101.O.0.01.1999.00.00.3.CG1_K.CG3_590F">0</definedName>
    <definedName name="SLD.101.O.0.01.1999.00.00.3.CG1_K.CG3_590G">0</definedName>
    <definedName name="SLD.101.O.0.01.1999.00.00.3.CG1_K.CG3_590H">0</definedName>
    <definedName name="SLD.101.O.0.01.1999.00.00.3.CG1_K.CG3_590J">0</definedName>
    <definedName name="SLD.101.O.0.01.1999.00.00.3.CG1_K.CG3_590K">0</definedName>
    <definedName name="SLD.101.O.0.01.1999.00.00.3.CG1_K.CG3_590L">0</definedName>
    <definedName name="SLD.101.O.0.01.1999.00.00.3.CG1_K.CG3_590M">0</definedName>
    <definedName name="SLD.101.O.0.01.1999.00.00.3.CG1_K.CG3_590N">0</definedName>
    <definedName name="SLD.101.O.0.01.1999.00.00.3.CG1_K.CG3_590O">0</definedName>
    <definedName name="SLD.101.O.0.01.1999.00.00.3.CG1_K.CG3_590P">0</definedName>
    <definedName name="SLD.101.O.0.01.1999.00.00.3.CG1_K.CG3_590Q">0</definedName>
    <definedName name="SLD.101.O.0.01.1999.00.00.3.CG1_K.CG3_590T">0</definedName>
    <definedName name="SLD.101.O.0.01.1999.00.00.3.CG1_K.CG3_900O">0</definedName>
    <definedName name="SLD.101.O.0.01.1999.00.00.3.CG1_K.CG3_900P">0</definedName>
    <definedName name="SLD.101.O.0.01.1999.00.00.3.CG1_K.CG3_901O">0</definedName>
    <definedName name="SLD.101.O.0.01.1999.00.00.3.CG1_K.CG3_902O">0</definedName>
    <definedName name="SLD.101.O.0.01.1999.00.00.3.CG1_O.CG3_800O">-29928.48</definedName>
    <definedName name="SLD.101.O.0.01.1999.00.00.3.CG1_O.CG3_801A">0</definedName>
    <definedName name="SLD.101.O.0.01.1999.00.00.3.CG1_O.CG3_801B">-2464.16</definedName>
    <definedName name="SLD.101.O.0.01.1999.00.00.3.CG1_O.CG3_801C">-630.58</definedName>
    <definedName name="SLD.101.O.0.01.1999.00.00.3.CG1_O.CG3_801D">0</definedName>
    <definedName name="SLD.101.O.0.01.1999.00.00.3.CG1_O.CG3_801E">0</definedName>
    <definedName name="SLD.101.O.0.01.1999.00.00.3.CG1_O.CG3_810O">-6242.56</definedName>
    <definedName name="SLD.101.O.0.01.1999.00.00.3.CG1_O.CG3_820O">0</definedName>
    <definedName name="SLD.101.O.0.01.1999.00.00.3.CG1_O.CG3_820P">0</definedName>
    <definedName name="SLD.101.O.0.01.1999.00.00.3.CG1_O.CG3_830O">-5978.77</definedName>
    <definedName name="SLD.101.O.0.01.1999.00.00.3.CG1_P.CG3_600O">-53997.35</definedName>
    <definedName name="SLD.101.O.0.01.1999.00.00.3.CG1_P.CG3_601A">0</definedName>
    <definedName name="SLD.101.O.0.01.1999.00.00.3.CG1_P.CG3_601O">0</definedName>
    <definedName name="SLD.101.O.0.01.1999.00.00.3.CG1_P.CG3_602O">0</definedName>
    <definedName name="SLD.101.O.0.01.1999.00.00.3.CG1_P.CG3_603O">0</definedName>
    <definedName name="SLD.101.O.0.01.1999.00.00.3.CG1_P.CG3_604A">-18271.21</definedName>
    <definedName name="SLD.101.O.0.01.1999.00.00.3.CG1_P.CG3_604B">0</definedName>
    <definedName name="SLD.101.O.0.01.1999.00.00.3.CG1_P.CG3_604C">0</definedName>
    <definedName name="SLD.101.O.0.01.1999.00.00.3.CG1_P.CG3_604D">0</definedName>
    <definedName name="SLD.101.O.0.01.1999.00.00.3.CG1_P.CG3_604E">0</definedName>
    <definedName name="SLD.101.O.0.01.1999.00.00.3.CG1_P.CG3_604F">0</definedName>
    <definedName name="SLD.101.O.0.01.1999.00.00.3.CG1_P.CG3_604G">0</definedName>
    <definedName name="SLD.101.O.0.01.1999.00.00.3.CG1_P.CG3_604H">0</definedName>
    <definedName name="SLD.101.O.0.01.1999.00.00.3.CG1_P.CG3_604I">0</definedName>
    <definedName name="SLD.101.O.0.01.1999.00.00.3.CG1_P.CG3_604J">0</definedName>
    <definedName name="SLD.101.O.0.01.1999.00.00.3.CG1_P.CG3_604L">0</definedName>
    <definedName name="SLD.101.O.0.01.1999.00.00.3.CG1_P.CG3_604M">0</definedName>
    <definedName name="SLD.101.O.0.01.1999.00.00.3.CG1_P.CG3_604N">0</definedName>
    <definedName name="SLD.101.O.0.01.1999.00.00.3.CG1_P.CG3_604O">0</definedName>
    <definedName name="SLD.101.O.0.01.1999.00.00.3.CG1_P.CG3_604P">0</definedName>
    <definedName name="SLD.101.O.0.01.1999.00.00.3.CG1_P.CG3_605A">-39.4</definedName>
    <definedName name="SLD.101.O.0.01.1999.00.00.3.CG1_P.CG3_605B">-1759.46</definedName>
    <definedName name="SLD.101.O.0.01.1999.00.00.3.CG1_P.CG3_605O">0</definedName>
    <definedName name="SLD.101.O.0.01.1999.00.00.3.CG1_P.CG3_605P">-74218.04</definedName>
    <definedName name="SLD.101.O.0.01.1999.00.00.3.CG1_P.CG3_605Q">0</definedName>
    <definedName name="SLD.101.O.0.01.1999.00.00.3.CG1_P.CG3_605R">0</definedName>
    <definedName name="SLD.101.O.0.01.1999.00.00.3.CG1_P.CG3_606A">243.93</definedName>
    <definedName name="SLD.101.O.0.01.1999.00.00.3.CG1_P.CG3_606B">0</definedName>
    <definedName name="SLD.101.O.0.01.1999.00.00.3.CG1_P.CG3_606C">0</definedName>
    <definedName name="SLD.101.O.0.01.1999.00.00.3.CG1_P.CG3_606D">0</definedName>
    <definedName name="SLD.101.O.0.01.1999.00.00.3.CG1_P.CG3_606O">-5332.09</definedName>
    <definedName name="SLD.101.O.0.01.1999.00.00.3.CG1_P.CG3_607A">-16029.58</definedName>
    <definedName name="SLD.101.O.0.01.1999.00.00.3.CG1_P.CG3_608A">0</definedName>
    <definedName name="SLD.101.O.0.01.1999.00.00.3.CG1_P.CG3_609A">0</definedName>
    <definedName name="SLD.101.O.0.01.1999.00.00.3.CG1_P.CG3_610A">0</definedName>
    <definedName name="SLD.101.O.0.01.1999.00.00.3.CG1_P.CG3_610B">0</definedName>
    <definedName name="SLD.101.O.0.01.1999.00.00.3.CG1_P.CG3_610C">0</definedName>
    <definedName name="SLD.101.O.0.01.1999.00.00.3.CG1_P.CG3_611A">0</definedName>
    <definedName name="SLD.101.O.0.01.1999.00.00.3.CG1_P.CG3_611B">0</definedName>
    <definedName name="SLD.101.O.0.01.1999.00.00.3.CG1_P.CG3_613A">0</definedName>
    <definedName name="SLD.101.O.0.01.1999.00.00.3.CG1_P.CG3_613B">0</definedName>
    <definedName name="SLD.101.O.0.01.1999.00.00.3.CG1_P.CG3_613C">0</definedName>
    <definedName name="SLD.101.O.0.01.1999.00.00.3.CG1_P.CG3_613D">0</definedName>
    <definedName name="SLD.101.O.0.01.1999.00.00.3.CG1_P.CG3_614A">0</definedName>
    <definedName name="SLD.101.O.0.01.1999.00.00.3.CG1_P.CG3_614B">0</definedName>
    <definedName name="SLD.101.O.0.01.1999.00.00.3.CG1_T.CG3_520A">-6031.86</definedName>
    <definedName name="SLD.101.O.0.01.1999.00.00.3.CG1_T.CG3_520O">-72143.57</definedName>
    <definedName name="SLD.101.O.0.01.1999.00.00.3.CG1_T.CG3_521O">-6052.56</definedName>
    <definedName name="SLD.101.O.0.01.1999.00.00.3.CG1_T.CG3_530A">0</definedName>
    <definedName name="SLD.101.O.0.01.1999.00.00.3.CG1_T.CG3_530O">-294148</definedName>
    <definedName name="SLD.101.O.0.01.1999.00.00.3.CG1_T.CG3_540A">0</definedName>
    <definedName name="SLD.101.O.0.01.1999.00.00.3.CG1_T.CG3_541O">0</definedName>
    <definedName name="SLD.101.O.0.01.1999.00.00.3.CG1_T.CG3_546A">-2875</definedName>
    <definedName name="SLD.101.O.0.01.1999.00.00.3.CG1_T.CG3_550O">-62114.86</definedName>
    <definedName name="SLD.101.O.0.01.1999.00.00.3.CG1_T.CG3_551O">0</definedName>
    <definedName name="SLD.101.O.0.01.1999.00.00.3.CG1_T.CG3_552O">0</definedName>
    <definedName name="SLD.101.O.0.01.1999.00.00.372010002">46548.83</definedName>
    <definedName name="SLD.101.O.0.01.1999.00.00.391010001">0</definedName>
    <definedName name="SLD.101.O.0.01.2000.00.00.3.CG1_A.CG3_700O">-8058.82</definedName>
    <definedName name="SLD.101.O.0.01.2000.00.00.3.CG1_A.CG3_701A">-210</definedName>
    <definedName name="SLD.101.O.0.01.2000.00.00.3.CG1_A.CG3_701B">0</definedName>
    <definedName name="SLD.101.O.0.01.2000.00.00.3.CG1_A.CG3_701C">0</definedName>
    <definedName name="SLD.101.O.0.01.2000.00.00.3.CG1_A.CG3_701D">0</definedName>
    <definedName name="SLD.101.O.0.01.2000.00.00.3.CG1_A.CG3_702A">-11137.52</definedName>
    <definedName name="SLD.101.O.0.01.2000.00.00.3.CG1_A.CG3_702B">-351.17</definedName>
    <definedName name="SLD.101.O.0.01.2000.00.00.3.CG1_A.CG3_702G">-3831.7</definedName>
    <definedName name="SLD.101.O.0.01.2000.00.00.3.CG1_A.CG3_702O">-9813.11</definedName>
    <definedName name="SLD.101.O.0.01.2000.00.00.3.CG1_A.CG3_702P">0</definedName>
    <definedName name="SLD.101.O.0.01.2000.00.00.3.CG1_A.CG3_703O">-19172.33</definedName>
    <definedName name="SLD.101.O.0.01.2000.00.00.3.CG1_A.CG3_704A">0</definedName>
    <definedName name="SLD.101.O.0.01.2000.00.00.3.CG1_A.CG3_704B">0</definedName>
    <definedName name="SLD.101.O.0.01.2000.00.00.3.CG1_A.CG3_704C">0</definedName>
    <definedName name="SLD.101.O.0.01.2000.00.00.3.CG1_A.CG3_704O">0</definedName>
    <definedName name="SLD.101.O.0.01.2000.00.00.3.CG1_A.CG3_710A">0</definedName>
    <definedName name="SLD.101.O.0.01.2000.00.00.3.CG1_A.CG3_710B">0</definedName>
    <definedName name="SLD.101.O.0.01.2000.00.00.3.CG1_A.CG3_710C">0</definedName>
    <definedName name="SLD.101.O.0.01.2000.00.00.3.CG1_A.CG3_710D">0</definedName>
    <definedName name="SLD.101.O.0.01.2000.00.00.3.CG1_A.CG3_710E">0</definedName>
    <definedName name="SLD.101.O.0.01.2000.00.00.3.CG1_A.CG3_710L">-1910.07</definedName>
    <definedName name="SLD.101.O.0.01.2000.00.00.3.CG1_A.CG3_710O">-56466.77</definedName>
    <definedName name="SLD.101.O.0.01.2000.00.00.3.CG1_A.CG3_710P">0</definedName>
    <definedName name="SLD.101.O.0.01.2000.00.00.3.CG1_A.CG3_711A">-94.5</definedName>
    <definedName name="SLD.101.O.0.01.2000.00.00.3.CG1_A.CG3_711B">-70</definedName>
    <definedName name="SLD.101.O.0.01.2000.00.00.3.CG1_A.CG3_711O">-579.67</definedName>
    <definedName name="SLD.101.O.0.01.2000.00.00.3.CG1_A.CG3_711P">0</definedName>
    <definedName name="SLD.101.O.0.01.2000.00.00.3.CG1_A.CG3_712A">0</definedName>
    <definedName name="SLD.101.O.0.01.2000.00.00.3.CG1_A.CG3_712B">-377.6</definedName>
    <definedName name="SLD.101.O.0.01.2000.00.00.3.CG1_A.CG3_712C">909</definedName>
    <definedName name="SLD.101.O.0.01.2000.00.00.3.CG1_A.CG3_712D">0</definedName>
    <definedName name="SLD.101.O.0.01.2000.00.00.3.CG1_A.CG3_712E">0</definedName>
    <definedName name="SLD.101.O.0.01.2000.00.00.3.CG1_A.CG3_712F">0</definedName>
    <definedName name="SLD.101.O.0.01.2000.00.00.3.CG1_A.CG3_712G">0</definedName>
    <definedName name="SLD.101.O.0.01.2000.00.00.3.CG1_A.CG3_712H">0</definedName>
    <definedName name="SLD.101.O.0.01.2000.00.00.3.CG1_A.CG3_712I">0</definedName>
    <definedName name="SLD.101.O.0.01.2000.00.00.3.CG1_A.CG3_712J">201.99</definedName>
    <definedName name="SLD.101.O.0.01.2000.00.00.3.CG1_A.CG3_712K">0</definedName>
    <definedName name="SLD.101.O.0.01.2000.00.00.3.CG1_A.CG3_712L">-5009</definedName>
    <definedName name="SLD.101.O.0.01.2000.00.00.3.CG1_A.CG3_713A">-228.74</definedName>
    <definedName name="SLD.101.O.0.01.2000.00.00.3.CG1_A.CG3_713B">0</definedName>
    <definedName name="SLD.101.O.0.01.2000.00.00.3.CG1_A.CG3_713C">-256</definedName>
    <definedName name="SLD.101.O.0.01.2000.00.00.3.CG1_A.CG3_714A">0</definedName>
    <definedName name="SLD.101.O.0.01.2000.00.00.3.CG1_A.CG3_714B">0</definedName>
    <definedName name="SLD.101.O.0.01.2000.00.00.3.CG1_A.CG3_714C">0</definedName>
    <definedName name="SLD.101.O.0.01.2000.00.00.3.CG1_A.CG3_714D">0</definedName>
    <definedName name="SLD.101.O.0.01.2000.00.00.3.CG1_A.CG3_715A">0</definedName>
    <definedName name="SLD.101.O.0.01.2000.00.00.3.CG1_A.CG3_716A">0</definedName>
    <definedName name="SLD.101.O.0.01.2000.00.00.3.CG1_A.CG3_716B">0</definedName>
    <definedName name="SLD.101.O.0.01.2000.00.00.3.CG1_A.CG3_717A">0</definedName>
    <definedName name="SLD.101.O.0.01.2000.00.00.3.CG1_A.CG3_720O">-11625.91</definedName>
    <definedName name="SLD.101.O.0.01.2000.00.00.3.CG1_A.CG3_721A">0</definedName>
    <definedName name="SLD.101.O.0.01.2000.00.00.3.CG1_A.CG3_721C">-5933.26</definedName>
    <definedName name="SLD.101.O.0.01.2000.00.00.3.CG1_A.CG3_721O">-25</definedName>
    <definedName name="SLD.101.O.0.01.2000.00.00.3.CG1_A.CG3_722A">-8871.2</definedName>
    <definedName name="SLD.101.O.0.01.2000.00.00.3.CG1_A.CG3_722B">-6522.63</definedName>
    <definedName name="SLD.101.O.0.01.2000.00.00.3.CG1_A.CG3_722C">0</definedName>
    <definedName name="SLD.101.O.0.01.2000.00.00.3.CG1_A.CG3_722O">-62.45</definedName>
    <definedName name="SLD.101.O.0.01.2000.00.00.3.CG1_A.CG3_723O">-9225.18</definedName>
    <definedName name="SLD.101.O.0.01.2000.00.00.3.CG1_A.CG3_730A">0</definedName>
    <definedName name="SLD.101.O.0.01.2000.00.00.3.CG1_A.CG3_730O">-34893.16</definedName>
    <definedName name="SLD.101.O.0.01.2000.00.00.3.CG1_A.CG3_731O">-36463.6</definedName>
    <definedName name="SLD.101.O.0.01.2000.00.00.3.CG1_A.CG3_732P">0</definedName>
    <definedName name="SLD.101.O.0.01.2000.00.00.3.CG1_A.CG3_733A">0</definedName>
    <definedName name="SLD.101.O.0.01.2000.00.00.3.CG1_A.CG3_735B">0</definedName>
    <definedName name="SLD.101.O.0.01.2000.00.00.3.CG1_A.CG3_740A">-3210.77</definedName>
    <definedName name="SLD.101.O.0.01.2000.00.00.3.CG1_A.CG3_740B">0</definedName>
    <definedName name="SLD.101.O.0.01.2000.00.00.3.CG1_B.CG3_900D">0</definedName>
    <definedName name="SLD.101.O.0.01.2000.00.00.3.CG1_B.CG3_900O">-35214.52</definedName>
    <definedName name="SLD.101.O.0.01.2000.00.00.3.CG1_B.CG3_900P">-67693.11</definedName>
    <definedName name="SLD.101.O.0.01.2000.00.00.3.CG1_B.CG3_901A">0</definedName>
    <definedName name="SLD.101.O.0.01.2000.00.00.3.CG1_B.CG3_901B">0</definedName>
    <definedName name="SLD.101.O.0.01.2000.00.00.3.CG1_B.CG3_901O">-23078.65</definedName>
    <definedName name="SLD.101.O.0.01.2000.00.00.3.CG1_B.CG3_902A">-598</definedName>
    <definedName name="SLD.101.O.0.01.2000.00.00.3.CG1_B.CG3_902O">-23117.14</definedName>
    <definedName name="SLD.101.O.0.01.2000.00.00.3.CG1_B.CG3_903A">0</definedName>
    <definedName name="SLD.101.O.0.01.2000.00.00.3.CG1_B.CG3_904A">0</definedName>
    <definedName name="SLD.101.O.0.01.2000.00.00.3.CG1_C.CG3_006M">0</definedName>
    <definedName name="SLD.101.O.0.01.2000.00.00.3.CG1_C.CG3_007M">-51631.27</definedName>
    <definedName name="SLD.101.O.0.01.2000.00.00.3.CG1_C.CG3_007N">0</definedName>
    <definedName name="SLD.101.O.0.01.2000.00.00.3.CG1_C.CG3_007R">-3887.82</definedName>
    <definedName name="SLD.101.O.0.01.2000.00.00.3.CG1_C.CG3_007S">-1789.39</definedName>
    <definedName name="SLD.101.O.0.01.2000.00.00.3.CG1_C.CG3_007T">-2219.65</definedName>
    <definedName name="SLD.101.O.0.01.2000.00.00.3.CG1_C.CG3_015A">0</definedName>
    <definedName name="SLD.101.O.0.01.2000.00.00.3.CG1_C.CG3_028A">-10293.57</definedName>
    <definedName name="SLD.101.O.0.01.2000.00.00.3.CG1_C.CG3_047A">0</definedName>
    <definedName name="SLD.101.O.0.01.2000.00.00.3.CG1_C.CG3_047Y">-26663.02</definedName>
    <definedName name="SLD.101.O.0.01.2000.00.00.3.CG1_C.CG3_048A">0</definedName>
    <definedName name="SLD.101.O.0.01.2000.00.00.3.CG1_C.CG3_048Y">-513.03</definedName>
    <definedName name="SLD.101.O.0.01.2000.00.00.3.CG1_C.CG3_061M">0</definedName>
    <definedName name="SLD.101.O.0.01.2000.00.00.3.CG1_C.CG3_063A">0</definedName>
    <definedName name="SLD.101.O.0.01.2000.00.00.3.CG1_C.CG3_063Y">-3265</definedName>
    <definedName name="SLD.101.O.0.01.2000.00.00.3.CG1_C.CG3_065A">-9247.15</definedName>
    <definedName name="SLD.101.O.0.01.2000.00.00.3.CG1_C.CG3_066A">-26052.41</definedName>
    <definedName name="SLD.101.O.0.01.2000.00.00.3.CG1_C.CG3_067A">-3541.77</definedName>
    <definedName name="SLD.101.O.0.01.2000.00.00.3.CG1_C.CG3_067M">-76.2</definedName>
    <definedName name="SLD.101.O.0.01.2000.00.00.3.CG1_C.CG3_068M">0</definedName>
    <definedName name="SLD.101.O.0.01.2000.00.00.3.CG1_C.CG3_069A">0</definedName>
    <definedName name="SLD.101.O.0.01.2000.00.00.3.CG1_C.CG3_069M">0</definedName>
    <definedName name="SLD.101.O.0.01.2000.00.00.3.CG1_C.CG3_069Z">0</definedName>
    <definedName name="SLD.101.O.0.01.2000.00.00.3.CG1_C.CG3_070A">0</definedName>
    <definedName name="SLD.101.O.0.01.2000.00.00.3.CG1_C.CG3_070M">-13620.8</definedName>
    <definedName name="SLD.101.O.0.01.2000.00.00.3.CG1_C.CG3_070Y">0</definedName>
    <definedName name="SLD.101.O.0.01.2000.00.00.3.CG1_C.CG3_070Z">0</definedName>
    <definedName name="SLD.101.O.0.01.2000.00.00.3.CG1_C.CG3_071A">0</definedName>
    <definedName name="SLD.101.O.0.01.2000.00.00.3.CG1_C.CG3_071M">-1148.41</definedName>
    <definedName name="SLD.101.O.0.01.2000.00.00.3.CG1_C.CG3_071N">-1135.69</definedName>
    <definedName name="SLD.101.O.0.01.2000.00.00.3.CG1_C.CG3_071Y">0</definedName>
    <definedName name="SLD.101.O.0.01.2000.00.00.3.CG1_C.CG3_071Z">0</definedName>
    <definedName name="SLD.101.O.0.01.2000.00.00.3.CG1_C.CG3_072A">0</definedName>
    <definedName name="SLD.101.O.0.01.2000.00.00.3.CG1_C.CG3_072M">0</definedName>
    <definedName name="SLD.101.O.0.01.2000.00.00.3.CG1_C.CG3_072Z">0</definedName>
    <definedName name="SLD.101.O.0.01.2000.00.00.3.CG1_C.CG3_073M">-79051.77</definedName>
    <definedName name="SLD.101.O.0.01.2000.00.00.3.CG1_C.CG3_074M">0</definedName>
    <definedName name="SLD.101.O.0.01.2000.00.00.3.CG1_C.CG3_075A">0</definedName>
    <definedName name="SLD.101.O.0.01.2000.00.00.3.CG1_C.CG3_075M">-49.5</definedName>
    <definedName name="SLD.101.O.0.01.2000.00.00.3.CG1_C.CG3_075N">0</definedName>
    <definedName name="SLD.101.O.0.01.2000.00.00.3.CG1_C.CG3_075Y">0</definedName>
    <definedName name="SLD.101.O.0.01.2000.00.00.3.CG1_C.CG3_075Z">-736.45</definedName>
    <definedName name="SLD.101.O.0.01.2000.00.00.3.CG1_C.CG3_076A">0</definedName>
    <definedName name="SLD.101.O.0.01.2000.00.00.3.CG1_C.CG3_076Y">0</definedName>
    <definedName name="SLD.101.O.0.01.2000.00.00.3.CG1_C.CG3_076Z">0</definedName>
    <definedName name="SLD.101.O.0.01.2000.00.00.3.CG1_C.CG3_077A">0</definedName>
    <definedName name="SLD.101.O.0.01.2000.00.00.3.CG1_C.CG3_077Y">0</definedName>
    <definedName name="SLD.101.O.0.01.2000.00.00.3.CG1_C.CG3_077Z">0</definedName>
    <definedName name="SLD.101.O.0.01.2000.00.00.3.CG1_C.CG3_078M">0</definedName>
    <definedName name="SLD.101.O.0.01.2000.00.00.3.CG1_C.CG3_079A">-2993.84</definedName>
    <definedName name="SLD.101.O.0.01.2000.00.00.3.CG1_C.CG3_079M">-14490</definedName>
    <definedName name="SLD.101.O.0.01.2000.00.00.3.CG1_C.CG3_079Y">0</definedName>
    <definedName name="SLD.101.O.0.01.2000.00.00.3.CG1_C.CG3_079Z">0</definedName>
    <definedName name="SLD.101.O.0.01.2000.00.00.3.CG1_C.CG3_080A">0</definedName>
    <definedName name="SLD.101.O.0.01.2000.00.00.3.CG1_C.CG3_080M">-96498.11</definedName>
    <definedName name="SLD.101.O.0.01.2000.00.00.3.CG1_C.CG3_080N">-1446.85</definedName>
    <definedName name="SLD.101.O.0.01.2000.00.00.3.CG1_C.CG3_080O">0</definedName>
    <definedName name="SLD.101.O.0.01.2000.00.00.3.CG1_C.CG3_080Y">0</definedName>
    <definedName name="SLD.101.O.0.01.2000.00.00.3.CG1_C.CG3_080Z">-896.9</definedName>
    <definedName name="SLD.101.O.0.01.2000.00.00.3.CG1_C.CG3_082M">-54986.55</definedName>
    <definedName name="SLD.101.O.0.01.2000.00.00.3.CG1_C.CG3_082N">0</definedName>
    <definedName name="SLD.101.O.0.01.2000.00.00.3.CG1_C.CG3_082O">0</definedName>
    <definedName name="SLD.101.O.0.01.2000.00.00.3.CG1_C.CG3_082P">0</definedName>
    <definedName name="SLD.101.O.0.01.2000.00.00.3.CG1_C.CG3_082Q">0</definedName>
    <definedName name="SLD.101.O.0.01.2000.00.00.3.CG1_C.CG3_082R">-11207.16</definedName>
    <definedName name="SLD.101.O.0.01.2000.00.00.3.CG1_C.CG3_082S">-99.3</definedName>
    <definedName name="SLD.101.O.0.01.2000.00.00.3.CG1_C.CG3_082T">0</definedName>
    <definedName name="SLD.101.O.0.01.2000.00.00.3.CG1_C.CG3_082U">0</definedName>
    <definedName name="SLD.101.O.0.01.2000.00.00.3.CG1_C.CG3_084A">0</definedName>
    <definedName name="SLD.101.O.0.01.2000.00.00.3.CG1_C.CG3_084M">-90893.23</definedName>
    <definedName name="SLD.101.O.0.01.2000.00.00.3.CG1_C.CG3_084N">-71020.6</definedName>
    <definedName name="SLD.101.O.0.01.2000.00.00.3.CG1_C.CG3_084O">-13934.6</definedName>
    <definedName name="SLD.101.O.0.01.2000.00.00.3.CG1_C.CG3_084P">0</definedName>
    <definedName name="SLD.101.O.0.01.2000.00.00.3.CG1_C.CG3_084Q">0</definedName>
    <definedName name="SLD.101.O.0.01.2000.00.00.3.CG1_C.CG3_084R">-24861.78</definedName>
    <definedName name="SLD.101.O.0.01.2000.00.00.3.CG1_C.CG3_084S">-72.5</definedName>
    <definedName name="SLD.101.O.0.01.2000.00.00.3.CG1_C.CG3_084T">-140</definedName>
    <definedName name="SLD.101.O.0.01.2000.00.00.3.CG1_C.CG3_084Z">-340</definedName>
    <definedName name="SLD.101.O.0.01.2000.00.00.3.CG1_C.CG3_086M">0</definedName>
    <definedName name="SLD.101.O.0.01.2000.00.00.3.CG1_C.CG3_088M">-176446.59</definedName>
    <definedName name="SLD.101.O.0.01.2000.00.00.3.CG1_C.CG3_088N">-136396.62</definedName>
    <definedName name="SLD.101.O.0.01.2000.00.00.3.CG1_C.CG3_088O">-9201.14</definedName>
    <definedName name="SLD.101.O.0.01.2000.00.00.3.CG1_C.CG3_088P">-11688.19</definedName>
    <definedName name="SLD.101.O.0.01.2000.00.00.3.CG1_C.CG3_088Q">0</definedName>
    <definedName name="SLD.101.O.0.01.2000.00.00.3.CG1_C.CG3_088R">-17490.73</definedName>
    <definedName name="SLD.101.O.0.01.2000.00.00.3.CG1_C.CG3_088S">0</definedName>
    <definedName name="SLD.101.O.0.01.2000.00.00.3.CG1_C.CG3_088T">-761.78</definedName>
    <definedName name="SLD.101.O.0.01.2000.00.00.3.CG1_C.CG3_088U">0</definedName>
    <definedName name="SLD.101.O.0.01.2000.00.00.3.CG1_C.CG3_088V">0</definedName>
    <definedName name="SLD.101.O.0.01.2000.00.00.3.CG1_C.CG3_090M">0</definedName>
    <definedName name="SLD.101.O.0.01.2000.00.00.3.CG1_C.CG3_092M">0</definedName>
    <definedName name="SLD.101.O.0.01.2000.00.00.3.CG1_C.CG3_101M">-5859.43</definedName>
    <definedName name="SLD.101.O.0.01.2000.00.00.3.CG1_C.CG3_101Z">0</definedName>
    <definedName name="SLD.101.O.0.01.2000.00.00.3.CG1_C.CG3_102M">0</definedName>
    <definedName name="SLD.101.O.0.01.2000.00.00.3.CG1_C.CG3_102P">0</definedName>
    <definedName name="SLD.101.O.0.01.2000.00.00.3.CG1_C.CG3_105G">0</definedName>
    <definedName name="SLD.101.O.0.01.2000.00.00.3.CG1_C.CG3_111P">-14657.94</definedName>
    <definedName name="SLD.101.O.0.01.2000.00.00.3.CG1_C.CG3_112P">-15193.89</definedName>
    <definedName name="SLD.101.O.0.01.2000.00.00.3.CG1_C.CG3_114M">0</definedName>
    <definedName name="SLD.101.O.0.01.2000.00.00.3.CG1_C.CG3_115M">0</definedName>
    <definedName name="SLD.101.O.0.01.2000.00.00.3.CG1_C.CG3_116M">0</definedName>
    <definedName name="SLD.101.O.0.01.2000.00.00.3.CG1_C.CG3_117A">-3186.3</definedName>
    <definedName name="SLD.101.O.0.01.2000.00.00.3.CG1_C.CG3_118M">0</definedName>
    <definedName name="SLD.101.O.0.01.2000.00.00.3.CG1_C.CG3_123M">0</definedName>
    <definedName name="SLD.101.O.0.01.2000.00.00.3.CG1_C.CG3_137M">0</definedName>
    <definedName name="SLD.101.O.0.01.2000.00.00.3.CG1_C.CG3_138M">0</definedName>
    <definedName name="SLD.101.O.0.01.2000.00.00.3.CG1_C.CG3_139Z">0</definedName>
    <definedName name="SLD.101.O.0.01.2000.00.00.3.CG1_C.CG3_140M">0</definedName>
    <definedName name="SLD.101.O.0.01.2000.00.00.3.CG1_C.CG3_140O">0</definedName>
    <definedName name="SLD.101.O.0.01.2000.00.00.3.CG1_C.CG3_140P">0</definedName>
    <definedName name="SLD.101.O.0.01.2000.00.00.3.CG1_C.CG3_140Q">0</definedName>
    <definedName name="SLD.101.O.0.01.2000.00.00.3.CG1_C.CG3_140R">0</definedName>
    <definedName name="SLD.101.O.0.01.2000.00.00.3.CG1_C.CG3_140S">0</definedName>
    <definedName name="SLD.101.O.0.01.2000.00.00.3.CG1_C.CG3_140T">0</definedName>
    <definedName name="SLD.101.O.0.01.2000.00.00.3.CG1_C.CG3_200A">0</definedName>
    <definedName name="SLD.101.O.0.01.2000.00.00.3.CG1_C.CG3_200M">0</definedName>
    <definedName name="SLD.101.O.0.01.2000.00.00.3.CG1_C.CG3_201A">-13</definedName>
    <definedName name="SLD.101.O.0.01.2000.00.00.3.CG1_C.CG3_207M">0</definedName>
    <definedName name="SLD.101.O.0.01.2000.00.00.3.CG1_C.CG3_208M">0</definedName>
    <definedName name="SLD.101.O.0.01.2000.00.00.3.CG1_C.CG3_209M">0</definedName>
    <definedName name="SLD.101.O.0.01.2000.00.00.3.CG1_C.CG3_232M">0</definedName>
    <definedName name="SLD.101.O.0.01.2000.00.00.3.CG1_C.CG3_233M">0</definedName>
    <definedName name="SLD.101.O.0.01.2000.00.00.3.CG1_C.CG3_234M">0</definedName>
    <definedName name="SLD.101.O.0.01.2000.00.00.3.CG1_C.CG3_540A">0</definedName>
    <definedName name="SLD.101.O.0.01.2000.00.00.3.CG1_C.CG3_540Y">-48115.57</definedName>
    <definedName name="SLD.101.O.0.01.2000.00.00.3.CG1_K.CG3_001A">0</definedName>
    <definedName name="SLD.101.O.0.01.2000.00.00.3.CG1_K.CG3_001B">0</definedName>
    <definedName name="SLD.101.O.0.01.2000.00.00.3.CG1_K.CG3_002A">0</definedName>
    <definedName name="SLD.101.O.0.01.2000.00.00.3.CG1_K.CG3_002B">-13017.74</definedName>
    <definedName name="SLD.101.O.0.01.2000.00.00.3.CG1_K.CG3_003A">0</definedName>
    <definedName name="SLD.101.O.0.01.2000.00.00.3.CG1_K.CG3_003C">0</definedName>
    <definedName name="SLD.101.O.0.01.2000.00.00.3.CG1_K.CG3_004A">0</definedName>
    <definedName name="SLD.101.O.0.01.2000.00.00.3.CG1_K.CG3_004B">0</definedName>
    <definedName name="SLD.101.O.0.01.2000.00.00.3.CG1_K.CG3_005A">0</definedName>
    <definedName name="SLD.101.O.0.01.2000.00.00.3.CG1_K.CG3_007A">0</definedName>
    <definedName name="SLD.101.O.0.01.2000.00.00.3.CG1_K.CG3_007B">0</definedName>
    <definedName name="SLD.101.O.0.01.2000.00.00.3.CG1_K.CG3_007C">0</definedName>
    <definedName name="SLD.101.O.0.01.2000.00.00.3.CG1_K.CG3_007M">-2294.73</definedName>
    <definedName name="SLD.101.O.0.01.2000.00.00.3.CG1_K.CG3_007N">0</definedName>
    <definedName name="SLD.101.O.0.01.2000.00.00.3.CG1_K.CG3_008A">0</definedName>
    <definedName name="SLD.101.O.0.01.2000.00.00.3.CG1_K.CG3_009A">0</definedName>
    <definedName name="SLD.101.O.0.01.2000.00.00.3.CG1_K.CG3_009B">0</definedName>
    <definedName name="SLD.101.O.0.01.2000.00.00.3.CG1_K.CG3_010A">0</definedName>
    <definedName name="SLD.101.O.0.01.2000.00.00.3.CG1_K.CG3_011A">0</definedName>
    <definedName name="SLD.101.O.0.01.2000.00.00.3.CG1_K.CG3_011B">0</definedName>
    <definedName name="SLD.101.O.0.01.2000.00.00.3.CG1_K.CG3_012A">0</definedName>
    <definedName name="SLD.101.O.0.01.2000.00.00.3.CG1_K.CG3_013A">0</definedName>
    <definedName name="SLD.101.O.0.01.2000.00.00.3.CG1_K.CG3_014A">-15000</definedName>
    <definedName name="SLD.101.O.0.01.2000.00.00.3.CG1_K.CG3_015A">0</definedName>
    <definedName name="SLD.101.O.0.01.2000.00.00.3.CG1_K.CG3_015B">0</definedName>
    <definedName name="SLD.101.O.0.01.2000.00.00.3.CG1_K.CG3_015D">0</definedName>
    <definedName name="SLD.101.O.0.01.2000.00.00.3.CG1_K.CG3_016A">0</definedName>
    <definedName name="SLD.101.O.0.01.2000.00.00.3.CG1_K.CG3_017A">0</definedName>
    <definedName name="SLD.101.O.0.01.2000.00.00.3.CG1_K.CG3_018A">0</definedName>
    <definedName name="SLD.101.O.0.01.2000.00.00.3.CG1_K.CG3_019A">0</definedName>
    <definedName name="SLD.101.O.0.01.2000.00.00.3.CG1_K.CG3_020A">0</definedName>
    <definedName name="SLD.101.O.0.01.2000.00.00.3.CG1_K.CG3_020B">0</definedName>
    <definedName name="SLD.101.O.0.01.2000.00.00.3.CG1_K.CG3_021A">0</definedName>
    <definedName name="SLD.101.O.0.01.2000.00.00.3.CG1_K.CG3_022A">0</definedName>
    <definedName name="SLD.101.O.0.01.2000.00.00.3.CG1_K.CG3_023A">-11734.37</definedName>
    <definedName name="SLD.101.O.0.01.2000.00.00.3.CG1_K.CG3_023B">0</definedName>
    <definedName name="SLD.101.O.0.01.2000.00.00.3.CG1_K.CG3_024A">0</definedName>
    <definedName name="SLD.101.O.0.01.2000.00.00.3.CG1_K.CG3_025A">0</definedName>
    <definedName name="SLD.101.O.0.01.2000.00.00.3.CG1_K.CG3_026A">0</definedName>
    <definedName name="SLD.101.O.0.01.2000.00.00.3.CG1_K.CG3_027A">0</definedName>
    <definedName name="SLD.101.O.0.01.2000.00.00.3.CG1_K.CG3_028A">-3834</definedName>
    <definedName name="SLD.101.O.0.01.2000.00.00.3.CG1_K.CG3_028B">0</definedName>
    <definedName name="SLD.101.O.0.01.2000.00.00.3.CG1_K.CG3_028M">0</definedName>
    <definedName name="SLD.101.O.0.01.2000.00.00.3.CG1_K.CG3_028N">0</definedName>
    <definedName name="SLD.101.O.0.01.2000.00.00.3.CG1_K.CG3_028O">1685</definedName>
    <definedName name="SLD.101.O.0.01.2000.00.00.3.CG1_K.CG3_028P">0</definedName>
    <definedName name="SLD.101.O.0.01.2000.00.00.3.CG1_K.CG3_028Q">0</definedName>
    <definedName name="SLD.101.O.0.01.2000.00.00.3.CG1_K.CG3_028R">0</definedName>
    <definedName name="SLD.101.O.0.01.2000.00.00.3.CG1_K.CG3_028S">0</definedName>
    <definedName name="SLD.101.O.0.01.2000.00.00.3.CG1_K.CG3_029A">0</definedName>
    <definedName name="SLD.101.O.0.01.2000.00.00.3.CG1_K.CG3_030A">0</definedName>
    <definedName name="SLD.101.O.0.01.2000.00.00.3.CG1_K.CG3_031A">0</definedName>
    <definedName name="SLD.101.O.0.01.2000.00.00.3.CG1_K.CG3_032M">0</definedName>
    <definedName name="SLD.101.O.0.01.2000.00.00.3.CG1_K.CG3_033A">0</definedName>
    <definedName name="SLD.101.O.0.01.2000.00.00.3.CG1_K.CG3_034A">0</definedName>
    <definedName name="SLD.101.O.0.01.2000.00.00.3.CG1_K.CG3_035A">0</definedName>
    <definedName name="SLD.101.O.0.01.2000.00.00.3.CG1_K.CG3_036A">0</definedName>
    <definedName name="SLD.101.O.0.01.2000.00.00.3.CG1_K.CG3_037A">0</definedName>
    <definedName name="SLD.101.O.0.01.2000.00.00.3.CG1_K.CG3_038A">0</definedName>
    <definedName name="SLD.101.O.0.01.2000.00.00.3.CG1_K.CG3_039A">0</definedName>
    <definedName name="SLD.101.O.0.01.2000.00.00.3.CG1_K.CG3_040A">0</definedName>
    <definedName name="SLD.101.O.0.01.2000.00.00.3.CG1_K.CG3_041A">0</definedName>
    <definedName name="SLD.101.O.0.01.2000.00.00.3.CG1_K.CG3_041B">-43979.17</definedName>
    <definedName name="SLD.101.O.0.01.2000.00.00.3.CG1_K.CG3_042A">0</definedName>
    <definedName name="SLD.101.O.0.01.2000.00.00.3.CG1_K.CG3_043A">0</definedName>
    <definedName name="SLD.101.O.0.01.2000.00.00.3.CG1_K.CG3_044A">0</definedName>
    <definedName name="SLD.101.O.0.01.2000.00.00.3.CG1_K.CG3_044B">0</definedName>
    <definedName name="SLD.101.O.0.01.2000.00.00.3.CG1_K.CG3_044C">0</definedName>
    <definedName name="SLD.101.O.0.01.2000.00.00.3.CG1_K.CG3_044D">0</definedName>
    <definedName name="SLD.101.O.0.01.2000.00.00.3.CG1_K.CG3_044E">0</definedName>
    <definedName name="SLD.101.O.0.01.2000.00.00.3.CG1_K.CG3_044F">0</definedName>
    <definedName name="SLD.101.O.0.01.2000.00.00.3.CG1_K.CG3_045A">-700000</definedName>
    <definedName name="SLD.101.O.0.01.2000.00.00.3.CG1_K.CG3_046A">0</definedName>
    <definedName name="SLD.101.O.0.01.2000.00.00.3.CG1_K.CG3_049A">0</definedName>
    <definedName name="SLD.101.O.0.01.2000.00.00.3.CG1_K.CG3_050A">-513.03</definedName>
    <definedName name="SLD.101.O.0.01.2000.00.00.3.CG1_K.CG3_051A">-513.03</definedName>
    <definedName name="SLD.101.O.0.01.2000.00.00.3.CG1_K.CG3_052A">-1026.36</definedName>
    <definedName name="SLD.101.O.0.01.2000.00.00.3.CG1_K.CG3_053A">-1026.36</definedName>
    <definedName name="SLD.101.O.0.01.2000.00.00.3.CG1_K.CG3_054A">-2052.44</definedName>
    <definedName name="SLD.101.O.0.01.2000.00.00.3.CG1_K.CG3_055A">-3078.8</definedName>
    <definedName name="SLD.101.O.0.01.2000.00.00.3.CG1_K.CG3_056A">-4105.17</definedName>
    <definedName name="SLD.101.O.0.01.2000.00.00.3.CG1_K.CG3_057A">-203.4</definedName>
    <definedName name="SLD.101.O.0.01.2000.00.00.3.CG1_K.CG3_058A">0</definedName>
    <definedName name="SLD.101.O.0.01.2000.00.00.3.CG1_K.CG3_059A">0</definedName>
    <definedName name="SLD.101.O.0.01.2000.00.00.3.CG1_K.CG3_060A">0</definedName>
    <definedName name="SLD.101.O.0.01.2000.00.00.3.CG1_K.CG3_061A">0</definedName>
    <definedName name="SLD.101.O.0.01.2000.00.00.3.CG1_K.CG3_061B">0</definedName>
    <definedName name="SLD.101.O.0.01.2000.00.00.3.CG1_K.CG3_062A">0</definedName>
    <definedName name="SLD.101.O.0.01.2000.00.00.3.CG1_K.CG3_064A">-4120</definedName>
    <definedName name="SLD.101.O.0.01.2000.00.00.3.CG1_K.CG3_064B">0</definedName>
    <definedName name="SLD.101.O.0.01.2000.00.00.3.CG1_K.CG3_065A">-1516</definedName>
    <definedName name="SLD.101.O.0.01.2000.00.00.3.CG1_K.CG3_069M">0</definedName>
    <definedName name="SLD.101.O.0.01.2000.00.00.3.CG1_K.CG3_070M">0</definedName>
    <definedName name="SLD.101.O.0.01.2000.00.00.3.CG1_K.CG3_070N">0</definedName>
    <definedName name="SLD.101.O.0.01.2000.00.00.3.CG1_K.CG3_072N">0</definedName>
    <definedName name="SLD.101.O.0.01.2000.00.00.3.CG1_K.CG3_080A">0</definedName>
    <definedName name="SLD.101.O.0.01.2000.00.00.3.CG1_K.CG3_080B">0</definedName>
    <definedName name="SLD.101.O.0.01.2000.00.00.3.CG1_K.CG3_080C">0</definedName>
    <definedName name="SLD.101.O.0.01.2000.00.00.3.CG1_K.CG3_080M">0</definedName>
    <definedName name="SLD.101.O.0.01.2000.00.00.3.CG1_K.CG3_080N">0</definedName>
    <definedName name="SLD.101.O.0.01.2000.00.00.3.CG1_K.CG3_080O">0</definedName>
    <definedName name="SLD.101.O.0.01.2000.00.00.3.CG1_K.CG3_081A">0</definedName>
    <definedName name="SLD.101.O.0.01.2000.00.00.3.CG1_K.CG3_081M">-5653</definedName>
    <definedName name="SLD.101.O.0.01.2000.00.00.3.CG1_K.CG3_081O">0</definedName>
    <definedName name="SLD.101.O.0.01.2000.00.00.3.CG1_K.CG3_081R">0</definedName>
    <definedName name="SLD.101.O.0.01.2000.00.00.3.CG1_K.CG3_082M">0</definedName>
    <definedName name="SLD.101.O.0.01.2000.00.00.3.CG1_K.CG3_082N">0</definedName>
    <definedName name="SLD.101.O.0.01.2000.00.00.3.CG1_K.CG3_082R">0</definedName>
    <definedName name="SLD.101.O.0.01.2000.00.00.3.CG1_K.CG3_083A">0</definedName>
    <definedName name="SLD.101.O.0.01.2000.00.00.3.CG1_K.CG3_083B">0</definedName>
    <definedName name="SLD.101.O.0.01.2000.00.00.3.CG1_K.CG3_083M">0</definedName>
    <definedName name="SLD.101.O.0.01.2000.00.00.3.CG1_K.CG3_083N">0</definedName>
    <definedName name="SLD.101.O.0.01.2000.00.00.3.CG1_K.CG3_084M">0</definedName>
    <definedName name="SLD.101.O.0.01.2000.00.00.3.CG1_K.CG3_085A">0</definedName>
    <definedName name="SLD.101.O.0.01.2000.00.00.3.CG1_K.CG3_085M">0</definedName>
    <definedName name="SLD.101.O.0.01.2000.00.00.3.CG1_K.CG3_087A">0</definedName>
    <definedName name="SLD.101.O.0.01.2000.00.00.3.CG1_K.CG3_087M">-27951.34</definedName>
    <definedName name="SLD.101.O.0.01.2000.00.00.3.CG1_K.CG3_087N">-23547.6</definedName>
    <definedName name="SLD.101.O.0.01.2000.00.00.3.CG1_K.CG3_087O">0</definedName>
    <definedName name="SLD.101.O.0.01.2000.00.00.3.CG1_K.CG3_087R">0</definedName>
    <definedName name="SLD.101.O.0.01.2000.00.00.3.CG1_K.CG3_088M">0</definedName>
    <definedName name="SLD.101.O.0.01.2000.00.00.3.CG1_K.CG3_088N">0</definedName>
    <definedName name="SLD.101.O.0.01.2000.00.00.3.CG1_K.CG3_088O">0</definedName>
    <definedName name="SLD.101.O.0.01.2000.00.00.3.CG1_K.CG3_088Q">0</definedName>
    <definedName name="SLD.101.O.0.01.2000.00.00.3.CG1_K.CG3_089M">0</definedName>
    <definedName name="SLD.101.O.0.01.2000.00.00.3.CG1_K.CG3_091M">0</definedName>
    <definedName name="SLD.101.O.0.01.2000.00.00.3.CG1_K.CG3_093A">0</definedName>
    <definedName name="SLD.101.O.0.01.2000.00.00.3.CG1_K.CG3_094A">0</definedName>
    <definedName name="SLD.101.O.0.01.2000.00.00.3.CG1_K.CG3_095A">0</definedName>
    <definedName name="SLD.101.O.0.01.2000.00.00.3.CG1_K.CG3_095B">0</definedName>
    <definedName name="SLD.101.O.0.01.2000.00.00.3.CG1_K.CG3_096A">0</definedName>
    <definedName name="SLD.101.O.0.01.2000.00.00.3.CG1_K.CG3_096B">0</definedName>
    <definedName name="SLD.101.O.0.01.2000.00.00.3.CG1_K.CG3_097A">0</definedName>
    <definedName name="SLD.101.O.0.01.2000.00.00.3.CG1_K.CG3_098A">0</definedName>
    <definedName name="SLD.101.O.0.01.2000.00.00.3.CG1_K.CG3_099A">0</definedName>
    <definedName name="SLD.101.O.0.01.2000.00.00.3.CG1_K.CG3_100A">0</definedName>
    <definedName name="SLD.101.O.0.01.2000.00.00.3.CG1_K.CG3_103A">0</definedName>
    <definedName name="SLD.101.O.0.01.2000.00.00.3.CG1_K.CG3_104A">0</definedName>
    <definedName name="SLD.101.O.0.01.2000.00.00.3.CG1_K.CG3_105A">0</definedName>
    <definedName name="SLD.101.O.0.01.2000.00.00.3.CG1_K.CG3_113M">-4370.36</definedName>
    <definedName name="SLD.101.O.0.01.2000.00.00.3.CG1_K.CG3_113N">0</definedName>
    <definedName name="SLD.101.O.0.01.2000.00.00.3.CG1_K.CG3_113R">0</definedName>
    <definedName name="SLD.101.O.0.01.2000.00.00.3.CG1_K.CG3_115A">0</definedName>
    <definedName name="SLD.101.O.0.01.2000.00.00.3.CG1_K.CG3_117M">0</definedName>
    <definedName name="SLD.101.O.0.01.2000.00.00.3.CG1_K.CG3_119A">0</definedName>
    <definedName name="SLD.101.O.0.01.2000.00.00.3.CG1_K.CG3_120A">-2500</definedName>
    <definedName name="SLD.101.O.0.01.2000.00.00.3.CG1_K.CG3_120M">0</definedName>
    <definedName name="SLD.101.O.0.01.2000.00.00.3.CG1_K.CG3_120N">0</definedName>
    <definedName name="SLD.101.O.0.01.2000.00.00.3.CG1_K.CG3_121M">0</definedName>
    <definedName name="SLD.101.O.0.01.2000.00.00.3.CG1_K.CG3_122M">0</definedName>
    <definedName name="SLD.101.O.0.01.2000.00.00.3.CG1_K.CG3_123M">0</definedName>
    <definedName name="SLD.101.O.0.01.2000.00.00.3.CG1_K.CG3_124A">0</definedName>
    <definedName name="SLD.101.O.0.01.2000.00.00.3.CG1_K.CG3_125A">0</definedName>
    <definedName name="SLD.101.O.0.01.2000.00.00.3.CG1_K.CG3_126A">-27501.39</definedName>
    <definedName name="SLD.101.O.0.01.2000.00.00.3.CG1_K.CG3_127A">-12875.39</definedName>
    <definedName name="SLD.101.O.0.01.2000.00.00.3.CG1_K.CG3_128A">-44543.48</definedName>
    <definedName name="SLD.101.O.0.01.2000.00.00.3.CG1_K.CG3_130A">0</definedName>
    <definedName name="SLD.101.O.0.01.2000.00.00.3.CG1_K.CG3_131A">0</definedName>
    <definedName name="SLD.101.O.0.01.2000.00.00.3.CG1_K.CG3_131B">0</definedName>
    <definedName name="SLD.101.O.0.01.2000.00.00.3.CG1_K.CG3_132A">0</definedName>
    <definedName name="SLD.101.O.0.01.2000.00.00.3.CG1_K.CG3_133M">0</definedName>
    <definedName name="SLD.101.O.0.01.2000.00.00.3.CG1_K.CG3_134A">0</definedName>
    <definedName name="SLD.101.O.0.01.2000.00.00.3.CG1_K.CG3_135A">0</definedName>
    <definedName name="SLD.101.O.0.01.2000.00.00.3.CG1_K.CG3_136A">0</definedName>
    <definedName name="SLD.101.O.0.01.2000.00.00.3.CG1_K.CG3_140A">0</definedName>
    <definedName name="SLD.101.O.0.01.2000.00.00.3.CG1_K.CG3_140B">0</definedName>
    <definedName name="SLD.101.O.0.01.2000.00.00.3.CG1_K.CG3_140C">0</definedName>
    <definedName name="SLD.101.O.0.01.2000.00.00.3.CG1_K.CG3_140D">0</definedName>
    <definedName name="SLD.101.O.0.01.2000.00.00.3.CG1_K.CG3_140E">0</definedName>
    <definedName name="SLD.101.O.0.01.2000.00.00.3.CG1_K.CG3_140F">0</definedName>
    <definedName name="SLD.101.O.0.01.2000.00.00.3.CG1_K.CG3_140G">0</definedName>
    <definedName name="SLD.101.O.0.01.2000.00.00.3.CG1_K.CG3_140H">0</definedName>
    <definedName name="SLD.101.O.0.01.2000.00.00.3.CG1_K.CG3_140I">0</definedName>
    <definedName name="SLD.101.O.0.01.2000.00.00.3.CG1_K.CG3_140J">0</definedName>
    <definedName name="SLD.101.O.0.01.2000.00.00.3.CG1_K.CG3_140M">0</definedName>
    <definedName name="SLD.101.O.0.01.2000.00.00.3.CG1_K.CG3_140N">0</definedName>
    <definedName name="SLD.101.O.0.01.2000.00.00.3.CG1_K.CG3_140O">0</definedName>
    <definedName name="SLD.101.O.0.01.2000.00.00.3.CG1_K.CG3_140P">0</definedName>
    <definedName name="SLD.101.O.0.01.2000.00.00.3.CG1_K.CG3_140Q">0</definedName>
    <definedName name="SLD.101.O.0.01.2000.00.00.3.CG1_K.CG3_140R">0</definedName>
    <definedName name="SLD.101.O.0.01.2000.00.00.3.CG1_K.CG3_140S">0</definedName>
    <definedName name="SLD.101.O.0.01.2000.00.00.3.CG1_K.CG3_200A">0</definedName>
    <definedName name="SLD.101.O.0.01.2000.00.00.3.CG1_K.CG3_200B">0</definedName>
    <definedName name="SLD.101.O.0.01.2000.00.00.3.CG1_K.CG3_200C">0</definedName>
    <definedName name="SLD.101.O.0.01.2000.00.00.3.CG1_K.CG3_201A">-9666.72</definedName>
    <definedName name="SLD.101.O.0.01.2000.00.00.3.CG1_K.CG3_202A">0</definedName>
    <definedName name="SLD.101.O.0.01.2000.00.00.3.CG1_K.CG3_202B">0</definedName>
    <definedName name="SLD.101.O.0.01.2000.00.00.3.CG1_K.CG3_202M">0</definedName>
    <definedName name="SLD.101.O.0.01.2000.00.00.3.CG1_K.CG3_202N">0</definedName>
    <definedName name="SLD.101.O.0.01.2000.00.00.3.CG1_K.CG3_203A">0</definedName>
    <definedName name="SLD.101.O.0.01.2000.00.00.3.CG1_K.CG3_203B">0</definedName>
    <definedName name="SLD.101.O.0.01.2000.00.00.3.CG1_K.CG3_204A">0</definedName>
    <definedName name="SLD.101.O.0.01.2000.00.00.3.CG1_K.CG3_204B">0</definedName>
    <definedName name="SLD.101.O.0.01.2000.00.00.3.CG1_K.CG3_204M">0</definedName>
    <definedName name="SLD.101.O.0.01.2000.00.00.3.CG1_K.CG3_205A">0</definedName>
    <definedName name="SLD.101.O.0.01.2000.00.00.3.CG1_K.CG3_206A">0</definedName>
    <definedName name="SLD.101.O.0.01.2000.00.00.3.CG1_K.CG3_207A">0</definedName>
    <definedName name="SLD.101.O.0.01.2000.00.00.3.CG1_K.CG3_207M">0</definedName>
    <definedName name="SLD.101.O.0.01.2000.00.00.3.CG1_K.CG3_207N">0</definedName>
    <definedName name="SLD.101.O.0.01.2000.00.00.3.CG1_K.CG3_207P">0</definedName>
    <definedName name="SLD.101.O.0.01.2000.00.00.3.CG1_K.CG3_208A">0</definedName>
    <definedName name="SLD.101.O.0.01.2000.00.00.3.CG1_K.CG3_209A">0</definedName>
    <definedName name="SLD.101.O.0.01.2000.00.00.3.CG1_K.CG3_210A">0</definedName>
    <definedName name="SLD.101.O.0.01.2000.00.00.3.CG1_K.CG3_210B">0</definedName>
    <definedName name="SLD.101.O.0.01.2000.00.00.3.CG1_K.CG3_210C">0</definedName>
    <definedName name="SLD.101.O.0.01.2000.00.00.3.CG1_K.CG3_210D">0</definedName>
    <definedName name="SLD.101.O.0.01.2000.00.00.3.CG1_K.CG3_210E">0</definedName>
    <definedName name="SLD.101.O.0.01.2000.00.00.3.CG1_K.CG3_210F">0</definedName>
    <definedName name="SLD.101.O.0.01.2000.00.00.3.CG1_K.CG3_210G">0</definedName>
    <definedName name="SLD.101.O.0.01.2000.00.00.3.CG1_K.CG3_210H">0</definedName>
    <definedName name="SLD.101.O.0.01.2000.00.00.3.CG1_K.CG3_210I">0</definedName>
    <definedName name="SLD.101.O.0.01.2000.00.00.3.CG1_K.CG3_210J">0</definedName>
    <definedName name="SLD.101.O.0.01.2000.00.00.3.CG1_K.CG3_210K">0</definedName>
    <definedName name="SLD.101.O.0.01.2000.00.00.3.CG1_K.CG3_210L">0</definedName>
    <definedName name="SLD.101.O.0.01.2000.00.00.3.CG1_K.CG3_210M">0</definedName>
    <definedName name="SLD.101.O.0.01.2000.00.00.3.CG1_K.CG3_210N">0</definedName>
    <definedName name="SLD.101.O.0.01.2000.00.00.3.CG1_K.CG3_210O">0</definedName>
    <definedName name="SLD.101.O.0.01.2000.00.00.3.CG1_K.CG3_210P">0</definedName>
    <definedName name="SLD.101.O.0.01.2000.00.00.3.CG1_K.CG3_210Q">0</definedName>
    <definedName name="SLD.101.O.0.01.2000.00.00.3.CG1_K.CG3_210S">0</definedName>
    <definedName name="SLD.101.O.0.01.2000.00.00.3.CG1_K.CG3_210T">0</definedName>
    <definedName name="SLD.101.O.0.01.2000.00.00.3.CG1_K.CG3_210U">0</definedName>
    <definedName name="SLD.101.O.0.01.2000.00.00.3.CG1_K.CG3_210V">0</definedName>
    <definedName name="SLD.101.O.0.01.2000.00.00.3.CG1_K.CG3_211A">0</definedName>
    <definedName name="SLD.101.O.0.01.2000.00.00.3.CG1_K.CG3_212A">0</definedName>
    <definedName name="SLD.101.O.0.01.2000.00.00.3.CG1_K.CG3_212B">-3180</definedName>
    <definedName name="SLD.101.O.0.01.2000.00.00.3.CG1_K.CG3_213A">0</definedName>
    <definedName name="SLD.101.O.0.01.2000.00.00.3.CG1_K.CG3_214A">0</definedName>
    <definedName name="SLD.101.O.0.01.2000.00.00.3.CG1_K.CG3_215A">0</definedName>
    <definedName name="SLD.101.O.0.01.2000.00.00.3.CG1_K.CG3_216A">0</definedName>
    <definedName name="SLD.101.O.0.01.2000.00.00.3.CG1_K.CG3_217A">0</definedName>
    <definedName name="SLD.101.O.0.01.2000.00.00.3.CG1_K.CG3_217B">0</definedName>
    <definedName name="SLD.101.O.0.01.2000.00.00.3.CG1_K.CG3_218A">0</definedName>
    <definedName name="SLD.101.O.0.01.2000.00.00.3.CG1_K.CG3_219A">0</definedName>
    <definedName name="SLD.101.O.0.01.2000.00.00.3.CG1_K.CG3_220M">0</definedName>
    <definedName name="SLD.101.O.0.01.2000.00.00.3.CG1_K.CG3_221A">0</definedName>
    <definedName name="SLD.101.O.0.01.2000.00.00.3.CG1_K.CG3_222A">0</definedName>
    <definedName name="SLD.101.O.0.01.2000.00.00.3.CG1_K.CG3_228A">0</definedName>
    <definedName name="SLD.101.O.0.01.2000.00.00.3.CG1_K.CG3_229A">0</definedName>
    <definedName name="SLD.101.O.0.01.2000.00.00.3.CG1_K.CG3_229B">0</definedName>
    <definedName name="SLD.101.O.0.01.2000.00.00.3.CG1_K.CG3_229C">0</definedName>
    <definedName name="SLD.101.O.0.01.2000.00.00.3.CG1_K.CG3_230A">0</definedName>
    <definedName name="SLD.101.O.0.01.2000.00.00.3.CG1_K.CG3_231A">0</definedName>
    <definedName name="SLD.101.O.0.01.2000.00.00.3.CG1_K.CG3_232A">0</definedName>
    <definedName name="SLD.101.O.0.01.2000.00.00.3.CG1_K.CG3_232M">0</definedName>
    <definedName name="SLD.101.O.0.01.2000.00.00.3.CG1_K.CG3_540A">-26600</definedName>
    <definedName name="SLD.101.O.0.01.2000.00.00.3.CG1_K.CG3_540M">0</definedName>
    <definedName name="SLD.101.O.0.01.2000.00.00.3.CG1_K.CG3_590A">0</definedName>
    <definedName name="SLD.101.O.0.01.2000.00.00.3.CG1_K.CG3_590B">0</definedName>
    <definedName name="SLD.101.O.0.01.2000.00.00.3.CG1_K.CG3_590C">0</definedName>
    <definedName name="SLD.101.O.0.01.2000.00.00.3.CG1_K.CG3_590D">0</definedName>
    <definedName name="SLD.101.O.0.01.2000.00.00.3.CG1_K.CG3_590E">0</definedName>
    <definedName name="SLD.101.O.0.01.2000.00.00.3.CG1_K.CG3_590F">0</definedName>
    <definedName name="SLD.101.O.0.01.2000.00.00.3.CG1_K.CG3_590G">0</definedName>
    <definedName name="SLD.101.O.0.01.2000.00.00.3.CG1_K.CG3_590H">0</definedName>
    <definedName name="SLD.101.O.0.01.2000.00.00.3.CG1_K.CG3_590J">0</definedName>
    <definedName name="SLD.101.O.0.01.2000.00.00.3.CG1_K.CG3_590K">0</definedName>
    <definedName name="SLD.101.O.0.01.2000.00.00.3.CG1_K.CG3_590L">0</definedName>
    <definedName name="SLD.101.O.0.01.2000.00.00.3.CG1_K.CG3_590M">0</definedName>
    <definedName name="SLD.101.O.0.01.2000.00.00.3.CG1_K.CG3_590N">0</definedName>
    <definedName name="SLD.101.O.0.01.2000.00.00.3.CG1_K.CG3_590O">0</definedName>
    <definedName name="SLD.101.O.0.01.2000.00.00.3.CG1_K.CG3_590P">0</definedName>
    <definedName name="SLD.101.O.0.01.2000.00.00.3.CG1_K.CG3_590Q">0</definedName>
    <definedName name="SLD.101.O.0.01.2000.00.00.3.CG1_K.CG3_590T">0</definedName>
    <definedName name="SLD.101.O.0.01.2000.00.00.3.CG1_K.CG3_900O">0</definedName>
    <definedName name="SLD.101.O.0.01.2000.00.00.3.CG1_K.CG3_900P">0</definedName>
    <definedName name="SLD.101.O.0.01.2000.00.00.3.CG1_K.CG3_901O">0</definedName>
    <definedName name="SLD.101.O.0.01.2000.00.00.3.CG1_K.CG3_902O">0</definedName>
    <definedName name="SLD.101.O.0.01.2000.00.00.3.CG1_O.CG3_800O">-28223.89</definedName>
    <definedName name="SLD.101.O.0.01.2000.00.00.3.CG1_O.CG3_801A">0</definedName>
    <definedName name="SLD.101.O.0.01.2000.00.00.3.CG1_O.CG3_801B">0</definedName>
    <definedName name="SLD.101.O.0.01.2000.00.00.3.CG1_O.CG3_801C">-7000</definedName>
    <definedName name="SLD.101.O.0.01.2000.00.00.3.CG1_O.CG3_801D">0</definedName>
    <definedName name="SLD.101.O.0.01.2000.00.00.3.CG1_O.CG3_801E">0</definedName>
    <definedName name="SLD.101.O.0.01.2000.00.00.3.CG1_O.CG3_810O">-6301.69</definedName>
    <definedName name="SLD.101.O.0.01.2000.00.00.3.CG1_O.CG3_820O">-6107.6</definedName>
    <definedName name="SLD.101.O.0.01.2000.00.00.3.CG1_O.CG3_820P">0</definedName>
    <definedName name="SLD.101.O.0.01.2000.00.00.3.CG1_O.CG3_830O">-11198.2</definedName>
    <definedName name="SLD.101.O.0.01.2000.00.00.3.CG1_P.CG3_600O">-39821.04</definedName>
    <definedName name="SLD.101.O.0.01.2000.00.00.3.CG1_P.CG3_601A">0</definedName>
    <definedName name="SLD.101.O.0.01.2000.00.00.3.CG1_P.CG3_601O">0</definedName>
    <definedName name="SLD.101.O.0.01.2000.00.00.3.CG1_P.CG3_602O">0</definedName>
    <definedName name="SLD.101.O.0.01.2000.00.00.3.CG1_P.CG3_603O">0</definedName>
    <definedName name="SLD.101.O.0.01.2000.00.00.3.CG1_P.CG3_604A">-4374.51</definedName>
    <definedName name="SLD.101.O.0.01.2000.00.00.3.CG1_P.CG3_604B">-3091.09</definedName>
    <definedName name="SLD.101.O.0.01.2000.00.00.3.CG1_P.CG3_604C">0</definedName>
    <definedName name="SLD.101.O.0.01.2000.00.00.3.CG1_P.CG3_604D">0</definedName>
    <definedName name="SLD.101.O.0.01.2000.00.00.3.CG1_P.CG3_604E">0</definedName>
    <definedName name="SLD.101.O.0.01.2000.00.00.3.CG1_P.CG3_604F">-3276.55</definedName>
    <definedName name="SLD.101.O.0.01.2000.00.00.3.CG1_P.CG3_604G">0</definedName>
    <definedName name="SLD.101.O.0.01.2000.00.00.3.CG1_P.CG3_604H">-432.75</definedName>
    <definedName name="SLD.101.O.0.01.2000.00.00.3.CG1_P.CG3_604I">0</definedName>
    <definedName name="SLD.101.O.0.01.2000.00.00.3.CG1_P.CG3_604J">0</definedName>
    <definedName name="SLD.101.O.0.01.2000.00.00.3.CG1_P.CG3_604L">0</definedName>
    <definedName name="SLD.101.O.0.01.2000.00.00.3.CG1_P.CG3_604M">0</definedName>
    <definedName name="SLD.101.O.0.01.2000.00.00.3.CG1_P.CG3_604N">0</definedName>
    <definedName name="SLD.101.O.0.01.2000.00.00.3.CG1_P.CG3_604O">0</definedName>
    <definedName name="SLD.101.O.0.01.2000.00.00.3.CG1_P.CG3_604P">0</definedName>
    <definedName name="SLD.101.O.0.01.2000.00.00.3.CG1_P.CG3_605A">-301.62</definedName>
    <definedName name="SLD.101.O.0.01.2000.00.00.3.CG1_P.CG3_605B">-2713.79</definedName>
    <definedName name="SLD.101.O.0.01.2000.00.00.3.CG1_P.CG3_605O">0</definedName>
    <definedName name="SLD.101.O.0.01.2000.00.00.3.CG1_P.CG3_605P">-131109.62</definedName>
    <definedName name="SLD.101.O.0.01.2000.00.00.3.CG1_P.CG3_605Q">0</definedName>
    <definedName name="SLD.101.O.0.01.2000.00.00.3.CG1_P.CG3_605R">0</definedName>
    <definedName name="SLD.101.O.0.01.2000.00.00.3.CG1_P.CG3_606A">0</definedName>
    <definedName name="SLD.101.O.0.01.2000.00.00.3.CG1_P.CG3_606B">0</definedName>
    <definedName name="SLD.101.O.0.01.2000.00.00.3.CG1_P.CG3_606C">0</definedName>
    <definedName name="SLD.101.O.0.01.2000.00.00.3.CG1_P.CG3_606D">0</definedName>
    <definedName name="SLD.101.O.0.01.2000.00.00.3.CG1_P.CG3_606O">-10120.54</definedName>
    <definedName name="SLD.101.O.0.01.2000.00.00.3.CG1_P.CG3_607A">-32057.43</definedName>
    <definedName name="SLD.101.O.0.01.2000.00.00.3.CG1_P.CG3_608A">0</definedName>
    <definedName name="SLD.101.O.0.01.2000.00.00.3.CG1_P.CG3_609A">0</definedName>
    <definedName name="SLD.101.O.0.01.2000.00.00.3.CG1_P.CG3_610A">0</definedName>
    <definedName name="SLD.101.O.0.01.2000.00.00.3.CG1_P.CG3_610B">0</definedName>
    <definedName name="SLD.101.O.0.01.2000.00.00.3.CG1_P.CG3_610C">0</definedName>
    <definedName name="SLD.101.O.0.01.2000.00.00.3.CG1_P.CG3_611A">0</definedName>
    <definedName name="SLD.101.O.0.01.2000.00.00.3.CG1_P.CG3_611B">0</definedName>
    <definedName name="SLD.101.O.0.01.2000.00.00.3.CG1_P.CG3_613A">0</definedName>
    <definedName name="SLD.101.O.0.01.2000.00.00.3.CG1_P.CG3_613B">0</definedName>
    <definedName name="SLD.101.O.0.01.2000.00.00.3.CG1_P.CG3_613C">0</definedName>
    <definedName name="SLD.101.O.0.01.2000.00.00.3.CG1_P.CG3_613D">0</definedName>
    <definedName name="SLD.101.O.0.01.2000.00.00.3.CG1_P.CG3_614A">0</definedName>
    <definedName name="SLD.101.O.0.01.2000.00.00.3.CG1_P.CG3_614B">0</definedName>
    <definedName name="SLD.101.O.0.01.2000.00.00.3.CG1_T.CG3_520A">-17249.67</definedName>
    <definedName name="SLD.101.O.0.01.2000.00.00.3.CG1_T.CG3_520O">-79461.01</definedName>
    <definedName name="SLD.101.O.0.01.2000.00.00.3.CG1_T.CG3_521O">-6384.26</definedName>
    <definedName name="SLD.101.O.0.01.2000.00.00.3.CG1_T.CG3_530A">0</definedName>
    <definedName name="SLD.101.O.0.01.2000.00.00.3.CG1_T.CG3_530O">-166510</definedName>
    <definedName name="SLD.101.O.0.01.2000.00.00.3.CG1_T.CG3_540A">0</definedName>
    <definedName name="SLD.101.O.0.01.2000.00.00.3.CG1_T.CG3_541O">0</definedName>
    <definedName name="SLD.101.O.0.01.2000.00.00.3.CG1_T.CG3_546A">-2375</definedName>
    <definedName name="SLD.101.O.0.01.2000.00.00.3.CG1_T.CG3_550O">-65209.66</definedName>
    <definedName name="SLD.101.O.0.01.2000.00.00.3.CG1_T.CG3_551O">0</definedName>
    <definedName name="SLD.101.O.0.01.2000.00.00.3.CG1_T.CG3_552O">0</definedName>
    <definedName name="SLD.101.O.0.01.2000.00.00.372010002">53000</definedName>
    <definedName name="SLD.101.O.0.01.2000.00.00.391010001">0</definedName>
    <definedName name="SLD.101.O.0.01.2001.00.00.3.CG1_A.CG3_700O">-36906.19</definedName>
    <definedName name="SLD.101.O.0.01.2001.00.00.3.CG1_A.CG3_701A">0</definedName>
    <definedName name="SLD.101.O.0.01.2001.00.00.3.CG1_A.CG3_701B">-96.2</definedName>
    <definedName name="SLD.101.O.0.01.2001.00.00.3.CG1_A.CG3_701C">-1368.07</definedName>
    <definedName name="SLD.101.O.0.01.2001.00.00.3.CG1_A.CG3_701D">0</definedName>
    <definedName name="SLD.101.O.0.01.2001.00.00.3.CG1_A.CG3_702A">-7529.33</definedName>
    <definedName name="SLD.101.O.0.01.2001.00.00.3.CG1_A.CG3_702B">-5</definedName>
    <definedName name="SLD.101.O.0.01.2001.00.00.3.CG1_A.CG3_702G">-3239.29</definedName>
    <definedName name="SLD.101.O.0.01.2001.00.00.3.CG1_A.CG3_702O">-4574.02</definedName>
    <definedName name="SLD.101.O.0.01.2001.00.00.3.CG1_A.CG3_702P">0</definedName>
    <definedName name="SLD.101.O.0.01.2001.00.00.3.CG1_A.CG3_703O">-30865.8</definedName>
    <definedName name="SLD.101.O.0.01.2001.00.00.3.CG1_A.CG3_704A">-3451.78</definedName>
    <definedName name="SLD.101.O.0.01.2001.00.00.3.CG1_A.CG3_704B">0</definedName>
    <definedName name="SLD.101.O.0.01.2001.00.00.3.CG1_A.CG3_704C">0</definedName>
    <definedName name="SLD.101.O.0.01.2001.00.00.3.CG1_A.CG3_704O">0</definedName>
    <definedName name="SLD.101.O.0.01.2001.00.00.3.CG1_A.CG3_710A">0</definedName>
    <definedName name="SLD.101.O.0.01.2001.00.00.3.CG1_A.CG3_710B">0</definedName>
    <definedName name="SLD.101.O.0.01.2001.00.00.3.CG1_A.CG3_710C">0</definedName>
    <definedName name="SLD.101.O.0.01.2001.00.00.3.CG1_A.CG3_710D">0</definedName>
    <definedName name="SLD.101.O.0.01.2001.00.00.3.CG1_A.CG3_710E">0</definedName>
    <definedName name="SLD.101.O.0.01.2001.00.00.3.CG1_A.CG3_710L">-2174.3</definedName>
    <definedName name="SLD.101.O.0.01.2001.00.00.3.CG1_A.CG3_710O">-68566.81</definedName>
    <definedName name="SLD.101.O.0.01.2001.00.00.3.CG1_A.CG3_710P">0</definedName>
    <definedName name="SLD.101.O.0.01.2001.00.00.3.CG1_A.CG3_711A">-102</definedName>
    <definedName name="SLD.101.O.0.01.2001.00.00.3.CG1_A.CG3_711B">0</definedName>
    <definedName name="SLD.101.O.0.01.2001.00.00.3.CG1_A.CG3_711O">-789.25</definedName>
    <definedName name="SLD.101.O.0.01.2001.00.00.3.CG1_A.CG3_711P">-86.25</definedName>
    <definedName name="SLD.101.O.0.01.2001.00.00.3.CG1_A.CG3_712A">0</definedName>
    <definedName name="SLD.101.O.0.01.2001.00.00.3.CG1_A.CG3_712B">-790.76</definedName>
    <definedName name="SLD.101.O.0.01.2001.00.00.3.CG1_A.CG3_712C">-2111.77</definedName>
    <definedName name="SLD.101.O.0.01.2001.00.00.3.CG1_A.CG3_712D">0</definedName>
    <definedName name="SLD.101.O.0.01.2001.00.00.3.CG1_A.CG3_712E">0</definedName>
    <definedName name="SLD.101.O.0.01.2001.00.00.3.CG1_A.CG3_712F">0</definedName>
    <definedName name="SLD.101.O.0.01.2001.00.00.3.CG1_A.CG3_712G">0</definedName>
    <definedName name="SLD.101.O.0.01.2001.00.00.3.CG1_A.CG3_712H">0</definedName>
    <definedName name="SLD.101.O.0.01.2001.00.00.3.CG1_A.CG3_712I">0</definedName>
    <definedName name="SLD.101.O.0.01.2001.00.00.3.CG1_A.CG3_712J">-1215.13</definedName>
    <definedName name="SLD.101.O.0.01.2001.00.00.3.CG1_A.CG3_712K">0</definedName>
    <definedName name="SLD.101.O.0.01.2001.00.00.3.CG1_A.CG3_712L">-4151.7</definedName>
    <definedName name="SLD.101.O.0.01.2001.00.00.3.CG1_A.CG3_713A">0</definedName>
    <definedName name="SLD.101.O.0.01.2001.00.00.3.CG1_A.CG3_713B">-2007.23</definedName>
    <definedName name="SLD.101.O.0.01.2001.00.00.3.CG1_A.CG3_713C">-231</definedName>
    <definedName name="SLD.101.O.0.01.2001.00.00.3.CG1_A.CG3_714A">0</definedName>
    <definedName name="SLD.101.O.0.01.2001.00.00.3.CG1_A.CG3_714B">0</definedName>
    <definedName name="SLD.101.O.0.01.2001.00.00.3.CG1_A.CG3_714C">0</definedName>
    <definedName name="SLD.101.O.0.01.2001.00.00.3.CG1_A.CG3_714D">0</definedName>
    <definedName name="SLD.101.O.0.01.2001.00.00.3.CG1_A.CG3_715A">0</definedName>
    <definedName name="SLD.101.O.0.01.2001.00.00.3.CG1_A.CG3_716A">0</definedName>
    <definedName name="SLD.101.O.0.01.2001.00.00.3.CG1_A.CG3_716B">0</definedName>
    <definedName name="SLD.101.O.0.01.2001.00.00.3.CG1_A.CG3_717A">0</definedName>
    <definedName name="SLD.101.O.0.01.2001.00.00.3.CG1_A.CG3_720O">-13068.64</definedName>
    <definedName name="SLD.101.O.0.01.2001.00.00.3.CG1_A.CG3_721A">0</definedName>
    <definedName name="SLD.101.O.0.01.2001.00.00.3.CG1_A.CG3_721C">0</definedName>
    <definedName name="SLD.101.O.0.01.2001.00.00.3.CG1_A.CG3_721O">-90</definedName>
    <definedName name="SLD.101.O.0.01.2001.00.00.3.CG1_A.CG3_722A">-14813.97</definedName>
    <definedName name="SLD.101.O.0.01.2001.00.00.3.CG1_A.CG3_722B">-9564.32</definedName>
    <definedName name="SLD.101.O.0.01.2001.00.00.3.CG1_A.CG3_722C">0</definedName>
    <definedName name="SLD.101.O.0.01.2001.00.00.3.CG1_A.CG3_722O">0</definedName>
    <definedName name="SLD.101.O.0.01.2001.00.00.3.CG1_A.CG3_723O">-14616.74</definedName>
    <definedName name="SLD.101.O.0.01.2001.00.00.3.CG1_A.CG3_730A">0</definedName>
    <definedName name="SLD.101.O.0.01.2001.00.00.3.CG1_A.CG3_730O">-43273</definedName>
    <definedName name="SLD.101.O.0.01.2001.00.00.3.CG1_A.CG3_731O">-71634.55</definedName>
    <definedName name="SLD.101.O.0.01.2001.00.00.3.CG1_A.CG3_732P">0</definedName>
    <definedName name="SLD.101.O.0.01.2001.00.00.3.CG1_A.CG3_733A">0</definedName>
    <definedName name="SLD.101.O.0.01.2001.00.00.3.CG1_A.CG3_735B">0</definedName>
    <definedName name="SLD.101.O.0.01.2001.00.00.3.CG1_A.CG3_740A">-5720.1</definedName>
    <definedName name="SLD.101.O.0.01.2001.00.00.3.CG1_A.CG3_740B">0</definedName>
    <definedName name="SLD.101.O.0.01.2001.00.00.3.CG1_B.CG3_900D">0</definedName>
    <definedName name="SLD.101.O.0.01.2001.00.00.3.CG1_B.CG3_900O">-56380.67</definedName>
    <definedName name="SLD.101.O.0.01.2001.00.00.3.CG1_B.CG3_900P">-35481</definedName>
    <definedName name="SLD.101.O.0.01.2001.00.00.3.CG1_B.CG3_901A">0</definedName>
    <definedName name="SLD.101.O.0.01.2001.00.00.3.CG1_B.CG3_901B">-1886.32</definedName>
    <definedName name="SLD.101.O.0.01.2001.00.00.3.CG1_B.CG3_901O">-41796.94</definedName>
    <definedName name="SLD.101.O.0.01.2001.00.00.3.CG1_B.CG3_902A">-170</definedName>
    <definedName name="SLD.101.O.0.01.2001.00.00.3.CG1_B.CG3_902O">-15374.13</definedName>
    <definedName name="SLD.101.O.0.01.2001.00.00.3.CG1_B.CG3_903A">0</definedName>
    <definedName name="SLD.101.O.0.01.2001.00.00.3.CG1_B.CG3_904A">0</definedName>
    <definedName name="SLD.101.O.0.01.2001.00.00.3.CG1_C.CG3_006M">0</definedName>
    <definedName name="SLD.101.O.0.01.2001.00.00.3.CG1_C.CG3_007M">-86435.29</definedName>
    <definedName name="SLD.101.O.0.01.2001.00.00.3.CG1_C.CG3_007N">0</definedName>
    <definedName name="SLD.101.O.0.01.2001.00.00.3.CG1_C.CG3_007R">-9277.29</definedName>
    <definedName name="SLD.101.O.0.01.2001.00.00.3.CG1_C.CG3_007S">-49.49</definedName>
    <definedName name="SLD.101.O.0.01.2001.00.00.3.CG1_C.CG3_007T">-4129.42</definedName>
    <definedName name="SLD.101.O.0.01.2001.00.00.3.CG1_C.CG3_015A">0</definedName>
    <definedName name="SLD.101.O.0.01.2001.00.00.3.CG1_C.CG3_028A">-7740.88</definedName>
    <definedName name="SLD.101.O.0.01.2001.00.00.3.CG1_C.CG3_047A">0</definedName>
    <definedName name="SLD.101.O.0.01.2001.00.00.3.CG1_C.CG3_047Y">-5633.21</definedName>
    <definedName name="SLD.101.O.0.01.2001.00.00.3.CG1_C.CG3_048A">0</definedName>
    <definedName name="SLD.101.O.0.01.2001.00.00.3.CG1_C.CG3_048Y">0</definedName>
    <definedName name="SLD.101.O.0.01.2001.00.00.3.CG1_C.CG3_061M">0</definedName>
    <definedName name="SLD.101.O.0.01.2001.00.00.3.CG1_C.CG3_063A">0</definedName>
    <definedName name="SLD.101.O.0.01.2001.00.00.3.CG1_C.CG3_063Y">-4717.5</definedName>
    <definedName name="SLD.101.O.0.01.2001.00.00.3.CG1_C.CG3_065A">-28453.84</definedName>
    <definedName name="SLD.101.O.0.01.2001.00.00.3.CG1_C.CG3_066A">-8073.47</definedName>
    <definedName name="SLD.101.O.0.01.2001.00.00.3.CG1_C.CG3_067A">-3467.27</definedName>
    <definedName name="SLD.101.O.0.01.2001.00.00.3.CG1_C.CG3_067M">0</definedName>
    <definedName name="SLD.101.O.0.01.2001.00.00.3.CG1_C.CG3_068M">-575</definedName>
    <definedName name="SLD.101.O.0.01.2001.00.00.3.CG1_C.CG3_069A">0</definedName>
    <definedName name="SLD.101.O.0.01.2001.00.00.3.CG1_C.CG3_069M">-2043.7</definedName>
    <definedName name="SLD.101.O.0.01.2001.00.00.3.CG1_C.CG3_069Z">0</definedName>
    <definedName name="SLD.101.O.0.01.2001.00.00.3.CG1_C.CG3_070A">0</definedName>
    <definedName name="SLD.101.O.0.01.2001.00.00.3.CG1_C.CG3_070M">-14346.17</definedName>
    <definedName name="SLD.101.O.0.01.2001.00.00.3.CG1_C.CG3_070Y">0</definedName>
    <definedName name="SLD.101.O.0.01.2001.00.00.3.CG1_C.CG3_070Z">0</definedName>
    <definedName name="SLD.101.O.0.01.2001.00.00.3.CG1_C.CG3_071A">0</definedName>
    <definedName name="SLD.101.O.0.01.2001.00.00.3.CG1_C.CG3_071M">-34</definedName>
    <definedName name="SLD.101.O.0.01.2001.00.00.3.CG1_C.CG3_071N">-2447.19</definedName>
    <definedName name="SLD.101.O.0.01.2001.00.00.3.CG1_C.CG3_071Y">0</definedName>
    <definedName name="SLD.101.O.0.01.2001.00.00.3.CG1_C.CG3_071Z">0</definedName>
    <definedName name="SLD.101.O.0.01.2001.00.00.3.CG1_C.CG3_072A">0</definedName>
    <definedName name="SLD.101.O.0.01.2001.00.00.3.CG1_C.CG3_072M">0</definedName>
    <definedName name="SLD.101.O.0.01.2001.00.00.3.CG1_C.CG3_072Z">0</definedName>
    <definedName name="SLD.101.O.0.01.2001.00.00.3.CG1_C.CG3_073M">-7307.29</definedName>
    <definedName name="SLD.101.O.0.01.2001.00.00.3.CG1_C.CG3_074M">0</definedName>
    <definedName name="SLD.101.O.0.01.2001.00.00.3.CG1_C.CG3_075A">0</definedName>
    <definedName name="SLD.101.O.0.01.2001.00.00.3.CG1_C.CG3_075M">-1385</definedName>
    <definedName name="SLD.101.O.0.01.2001.00.00.3.CG1_C.CG3_075N">0</definedName>
    <definedName name="SLD.101.O.0.01.2001.00.00.3.CG1_C.CG3_075Y">0</definedName>
    <definedName name="SLD.101.O.0.01.2001.00.00.3.CG1_C.CG3_075Z">-783.18</definedName>
    <definedName name="SLD.101.O.0.01.2001.00.00.3.CG1_C.CG3_076A">0</definedName>
    <definedName name="SLD.101.O.0.01.2001.00.00.3.CG1_C.CG3_076Y">0</definedName>
    <definedName name="SLD.101.O.0.01.2001.00.00.3.CG1_C.CG3_076Z">0</definedName>
    <definedName name="SLD.101.O.0.01.2001.00.00.3.CG1_C.CG3_077A">0</definedName>
    <definedName name="SLD.101.O.0.01.2001.00.00.3.CG1_C.CG3_077Y">0</definedName>
    <definedName name="SLD.101.O.0.01.2001.00.00.3.CG1_C.CG3_077Z">0</definedName>
    <definedName name="SLD.101.O.0.01.2001.00.00.3.CG1_C.CG3_078M">0</definedName>
    <definedName name="SLD.101.O.0.01.2001.00.00.3.CG1_C.CG3_079A">-5111.86</definedName>
    <definedName name="SLD.101.O.0.01.2001.00.00.3.CG1_C.CG3_079M">-2800</definedName>
    <definedName name="SLD.101.O.0.01.2001.00.00.3.CG1_C.CG3_079Y">0</definedName>
    <definedName name="SLD.101.O.0.01.2001.00.00.3.CG1_C.CG3_079Z">0</definedName>
    <definedName name="SLD.101.O.0.01.2001.00.00.3.CG1_C.CG3_080A">0</definedName>
    <definedName name="SLD.101.O.0.01.2001.00.00.3.CG1_C.CG3_080M">-73684.45</definedName>
    <definedName name="SLD.101.O.0.01.2001.00.00.3.CG1_C.CG3_080N">-2937.78</definedName>
    <definedName name="SLD.101.O.0.01.2001.00.00.3.CG1_C.CG3_080O">0</definedName>
    <definedName name="SLD.101.O.0.01.2001.00.00.3.CG1_C.CG3_080Y">0</definedName>
    <definedName name="SLD.101.O.0.01.2001.00.00.3.CG1_C.CG3_080Z">-21476.35</definedName>
    <definedName name="SLD.101.O.0.01.2001.00.00.3.CG1_C.CG3_082M">-32469.21</definedName>
    <definedName name="SLD.101.O.0.01.2001.00.00.3.CG1_C.CG3_082N">-142.05</definedName>
    <definedName name="SLD.101.O.0.01.2001.00.00.3.CG1_C.CG3_082O">0</definedName>
    <definedName name="SLD.101.O.0.01.2001.00.00.3.CG1_C.CG3_082P">0</definedName>
    <definedName name="SLD.101.O.0.01.2001.00.00.3.CG1_C.CG3_082Q">0</definedName>
    <definedName name="SLD.101.O.0.01.2001.00.00.3.CG1_C.CG3_082R">-21081.49</definedName>
    <definedName name="SLD.101.O.0.01.2001.00.00.3.CG1_C.CG3_082S">-6.5</definedName>
    <definedName name="SLD.101.O.0.01.2001.00.00.3.CG1_C.CG3_082T">-3241.02</definedName>
    <definedName name="SLD.101.O.0.01.2001.00.00.3.CG1_C.CG3_082U">0</definedName>
    <definedName name="SLD.101.O.0.01.2001.00.00.3.CG1_C.CG3_084A">0</definedName>
    <definedName name="SLD.101.O.0.01.2001.00.00.3.CG1_C.CG3_084M">-108202.41</definedName>
    <definedName name="SLD.101.O.0.01.2001.00.00.3.CG1_C.CG3_084N">-79921.28</definedName>
    <definedName name="SLD.101.O.0.01.2001.00.00.3.CG1_C.CG3_084O">-11503.82</definedName>
    <definedName name="SLD.101.O.0.01.2001.00.00.3.CG1_C.CG3_084P">0</definedName>
    <definedName name="SLD.101.O.0.01.2001.00.00.3.CG1_C.CG3_084Q">0</definedName>
    <definedName name="SLD.101.O.0.01.2001.00.00.3.CG1_C.CG3_084R">-30400.8</definedName>
    <definedName name="SLD.101.O.0.01.2001.00.00.3.CG1_C.CG3_084S">-232.4</definedName>
    <definedName name="SLD.101.O.0.01.2001.00.00.3.CG1_C.CG3_084T">-270</definedName>
    <definedName name="SLD.101.O.0.01.2001.00.00.3.CG1_C.CG3_084Z">0</definedName>
    <definedName name="SLD.101.O.0.01.2001.00.00.3.CG1_C.CG3_086M">0</definedName>
    <definedName name="SLD.101.O.0.01.2001.00.00.3.CG1_C.CG3_088M">-173177.63</definedName>
    <definedName name="SLD.101.O.0.01.2001.00.00.3.CG1_C.CG3_088N">-79249.47</definedName>
    <definedName name="SLD.101.O.0.01.2001.00.00.3.CG1_C.CG3_088O">-39803.52</definedName>
    <definedName name="SLD.101.O.0.01.2001.00.00.3.CG1_C.CG3_088P">-13475.21</definedName>
    <definedName name="SLD.101.O.0.01.2001.00.00.3.CG1_C.CG3_088Q">0</definedName>
    <definedName name="SLD.101.O.0.01.2001.00.00.3.CG1_C.CG3_088R">-16075.15</definedName>
    <definedName name="SLD.101.O.0.01.2001.00.00.3.CG1_C.CG3_088S">0</definedName>
    <definedName name="SLD.101.O.0.01.2001.00.00.3.CG1_C.CG3_088T">-1252.69</definedName>
    <definedName name="SLD.101.O.0.01.2001.00.00.3.CG1_C.CG3_088U">0</definedName>
    <definedName name="SLD.101.O.0.01.2001.00.00.3.CG1_C.CG3_088V">0</definedName>
    <definedName name="SLD.101.O.0.01.2001.00.00.3.CG1_C.CG3_090M">0</definedName>
    <definedName name="SLD.101.O.0.01.2001.00.00.3.CG1_C.CG3_092M">0</definedName>
    <definedName name="SLD.101.O.0.01.2001.00.00.3.CG1_C.CG3_101M">-53653.24</definedName>
    <definedName name="SLD.101.O.0.01.2001.00.00.3.CG1_C.CG3_101Z">0</definedName>
    <definedName name="SLD.101.O.0.01.2001.00.00.3.CG1_C.CG3_102M">0</definedName>
    <definedName name="SLD.101.O.0.01.2001.00.00.3.CG1_C.CG3_102P">0</definedName>
    <definedName name="SLD.101.O.0.01.2001.00.00.3.CG1_C.CG3_105G">0</definedName>
    <definedName name="SLD.101.O.0.01.2001.00.00.3.CG1_C.CG3_111P">-18371</definedName>
    <definedName name="SLD.101.O.0.01.2001.00.00.3.CG1_C.CG3_112P">-28302.27</definedName>
    <definedName name="SLD.101.O.0.01.2001.00.00.3.CG1_C.CG3_114M">0</definedName>
    <definedName name="SLD.101.O.0.01.2001.00.00.3.CG1_C.CG3_115M">0</definedName>
    <definedName name="SLD.101.O.0.01.2001.00.00.3.CG1_C.CG3_116M">0</definedName>
    <definedName name="SLD.101.O.0.01.2001.00.00.3.CG1_C.CG3_117A">0</definedName>
    <definedName name="SLD.101.O.0.01.2001.00.00.3.CG1_C.CG3_118M">0</definedName>
    <definedName name="SLD.101.O.0.01.2001.00.00.3.CG1_C.CG3_123M">0</definedName>
    <definedName name="SLD.101.O.0.01.2001.00.00.3.CG1_C.CG3_137M">0</definedName>
    <definedName name="SLD.101.O.0.01.2001.00.00.3.CG1_C.CG3_138M">0</definedName>
    <definedName name="SLD.101.O.0.01.2001.00.00.3.CG1_C.CG3_139Z">0</definedName>
    <definedName name="SLD.101.O.0.01.2001.00.00.3.CG1_C.CG3_140M">0</definedName>
    <definedName name="SLD.101.O.0.01.2001.00.00.3.CG1_C.CG3_140O">0</definedName>
    <definedName name="SLD.101.O.0.01.2001.00.00.3.CG1_C.CG3_140P">0</definedName>
    <definedName name="SLD.101.O.0.01.2001.00.00.3.CG1_C.CG3_140Q">0</definedName>
    <definedName name="SLD.101.O.0.01.2001.00.00.3.CG1_C.CG3_140R">0</definedName>
    <definedName name="SLD.101.O.0.01.2001.00.00.3.CG1_C.CG3_140S">0</definedName>
    <definedName name="SLD.101.O.0.01.2001.00.00.3.CG1_C.CG3_140T">0</definedName>
    <definedName name="SLD.101.O.0.01.2001.00.00.3.CG1_C.CG3_200A">0</definedName>
    <definedName name="SLD.101.O.0.01.2001.00.00.3.CG1_C.CG3_200M">0</definedName>
    <definedName name="SLD.101.O.0.01.2001.00.00.3.CG1_C.CG3_201A">0</definedName>
    <definedName name="SLD.101.O.0.01.2001.00.00.3.CG1_C.CG3_207M">0</definedName>
    <definedName name="SLD.101.O.0.01.2001.00.00.3.CG1_C.CG3_208M">-903.66</definedName>
    <definedName name="SLD.101.O.0.01.2001.00.00.3.CG1_C.CG3_209M">0</definedName>
    <definedName name="SLD.101.O.0.01.2001.00.00.3.CG1_C.CG3_232M">0</definedName>
    <definedName name="SLD.101.O.0.01.2001.00.00.3.CG1_C.CG3_233M">0</definedName>
    <definedName name="SLD.101.O.0.01.2001.00.00.3.CG1_C.CG3_234M">0</definedName>
    <definedName name="SLD.101.O.0.01.2001.00.00.3.CG1_C.CG3_540A">0</definedName>
    <definedName name="SLD.101.O.0.01.2001.00.00.3.CG1_C.CG3_540Y">-6565.21</definedName>
    <definedName name="SLD.101.O.0.01.2001.00.00.3.CG1_K.CG3_001A">0</definedName>
    <definedName name="SLD.101.O.0.01.2001.00.00.3.CG1_K.CG3_001B">0</definedName>
    <definedName name="SLD.101.O.0.01.2001.00.00.3.CG1_K.CG3_002A">0</definedName>
    <definedName name="SLD.101.O.0.01.2001.00.00.3.CG1_K.CG3_002B">-184.61</definedName>
    <definedName name="SLD.101.O.0.01.2001.00.00.3.CG1_K.CG3_003A">0</definedName>
    <definedName name="SLD.101.O.0.01.2001.00.00.3.CG1_K.CG3_003C">0</definedName>
    <definedName name="SLD.101.O.0.01.2001.00.00.3.CG1_K.CG3_004A">0</definedName>
    <definedName name="SLD.101.O.0.01.2001.00.00.3.CG1_K.CG3_004B">0</definedName>
    <definedName name="SLD.101.O.0.01.2001.00.00.3.CG1_K.CG3_005A">0</definedName>
    <definedName name="SLD.101.O.0.01.2001.00.00.3.CG1_K.CG3_007A">0</definedName>
    <definedName name="SLD.101.O.0.01.2001.00.00.3.CG1_K.CG3_007B">0</definedName>
    <definedName name="SLD.101.O.0.01.2001.00.00.3.CG1_K.CG3_007C">0</definedName>
    <definedName name="SLD.101.O.0.01.2001.00.00.3.CG1_K.CG3_007M">0</definedName>
    <definedName name="SLD.101.O.0.01.2001.00.00.3.CG1_K.CG3_007N">0</definedName>
    <definedName name="SLD.101.O.0.01.2001.00.00.3.CG1_K.CG3_008A">0</definedName>
    <definedName name="SLD.101.O.0.01.2001.00.00.3.CG1_K.CG3_009A">0</definedName>
    <definedName name="SLD.101.O.0.01.2001.00.00.3.CG1_K.CG3_009B">-5300</definedName>
    <definedName name="SLD.101.O.0.01.2001.00.00.3.CG1_K.CG3_010A">0</definedName>
    <definedName name="SLD.101.O.0.01.2001.00.00.3.CG1_K.CG3_011A">0</definedName>
    <definedName name="SLD.101.O.0.01.2001.00.00.3.CG1_K.CG3_011B">0</definedName>
    <definedName name="SLD.101.O.0.01.2001.00.00.3.CG1_K.CG3_012A">0</definedName>
    <definedName name="SLD.101.O.0.01.2001.00.00.3.CG1_K.CG3_013A">0</definedName>
    <definedName name="SLD.101.O.0.01.2001.00.00.3.CG1_K.CG3_014A">0</definedName>
    <definedName name="SLD.101.O.0.01.2001.00.00.3.CG1_K.CG3_015A">-33209.14</definedName>
    <definedName name="SLD.101.O.0.01.2001.00.00.3.CG1_K.CG3_015B">0</definedName>
    <definedName name="SLD.101.O.0.01.2001.00.00.3.CG1_K.CG3_015D">-11386.18</definedName>
    <definedName name="SLD.101.O.0.01.2001.00.00.3.CG1_K.CG3_016A">0</definedName>
    <definedName name="SLD.101.O.0.01.2001.00.00.3.CG1_K.CG3_017A">0</definedName>
    <definedName name="SLD.101.O.0.01.2001.00.00.3.CG1_K.CG3_018A">0</definedName>
    <definedName name="SLD.101.O.0.01.2001.00.00.3.CG1_K.CG3_019A">0</definedName>
    <definedName name="SLD.101.O.0.01.2001.00.00.3.CG1_K.CG3_020A">0</definedName>
    <definedName name="SLD.101.O.0.01.2001.00.00.3.CG1_K.CG3_020B">0</definedName>
    <definedName name="SLD.101.O.0.01.2001.00.00.3.CG1_K.CG3_021A">0</definedName>
    <definedName name="SLD.101.O.0.01.2001.00.00.3.CG1_K.CG3_022A">0</definedName>
    <definedName name="SLD.101.O.0.01.2001.00.00.3.CG1_K.CG3_023A">-6000</definedName>
    <definedName name="SLD.101.O.0.01.2001.00.00.3.CG1_K.CG3_023B">0</definedName>
    <definedName name="SLD.101.O.0.01.2001.00.00.3.CG1_K.CG3_024A">0</definedName>
    <definedName name="SLD.101.O.0.01.2001.00.00.3.CG1_K.CG3_025A">0</definedName>
    <definedName name="SLD.101.O.0.01.2001.00.00.3.CG1_K.CG3_026A">0</definedName>
    <definedName name="SLD.101.O.0.01.2001.00.00.3.CG1_K.CG3_027A">0</definedName>
    <definedName name="SLD.101.O.0.01.2001.00.00.3.CG1_K.CG3_028A">0</definedName>
    <definedName name="SLD.101.O.0.01.2001.00.00.3.CG1_K.CG3_028B">0</definedName>
    <definedName name="SLD.101.O.0.01.2001.00.00.3.CG1_K.CG3_028M">0</definedName>
    <definedName name="SLD.101.O.0.01.2001.00.00.3.CG1_K.CG3_028N">0</definedName>
    <definedName name="SLD.101.O.0.01.2001.00.00.3.CG1_K.CG3_028O">0</definedName>
    <definedName name="SLD.101.O.0.01.2001.00.00.3.CG1_K.CG3_028P">0</definedName>
    <definedName name="SLD.101.O.0.01.2001.00.00.3.CG1_K.CG3_028Q">0</definedName>
    <definedName name="SLD.101.O.0.01.2001.00.00.3.CG1_K.CG3_028R">0</definedName>
    <definedName name="SLD.101.O.0.01.2001.00.00.3.CG1_K.CG3_028S">0</definedName>
    <definedName name="SLD.101.O.0.01.2001.00.00.3.CG1_K.CG3_029A">0</definedName>
    <definedName name="SLD.101.O.0.01.2001.00.00.3.CG1_K.CG3_030A">0</definedName>
    <definedName name="SLD.101.O.0.01.2001.00.00.3.CG1_K.CG3_031A">0</definedName>
    <definedName name="SLD.101.O.0.01.2001.00.00.3.CG1_K.CG3_032M">0</definedName>
    <definedName name="SLD.101.O.0.01.2001.00.00.3.CG1_K.CG3_033A">0</definedName>
    <definedName name="SLD.101.O.0.01.2001.00.00.3.CG1_K.CG3_034A">0</definedName>
    <definedName name="SLD.101.O.0.01.2001.00.00.3.CG1_K.CG3_035A">-2</definedName>
    <definedName name="SLD.101.O.0.01.2001.00.00.3.CG1_K.CG3_036A">0</definedName>
    <definedName name="SLD.101.O.0.01.2001.00.00.3.CG1_K.CG3_037A">0</definedName>
    <definedName name="SLD.101.O.0.01.2001.00.00.3.CG1_K.CG3_038A">0</definedName>
    <definedName name="SLD.101.O.0.01.2001.00.00.3.CG1_K.CG3_039A">0</definedName>
    <definedName name="SLD.101.O.0.01.2001.00.00.3.CG1_K.CG3_040A">0</definedName>
    <definedName name="SLD.101.O.0.01.2001.00.00.3.CG1_K.CG3_041A">0</definedName>
    <definedName name="SLD.101.O.0.01.2001.00.00.3.CG1_K.CG3_041B">-35033.22</definedName>
    <definedName name="SLD.101.O.0.01.2001.00.00.3.CG1_K.CG3_042A">0</definedName>
    <definedName name="SLD.101.O.0.01.2001.00.00.3.CG1_K.CG3_043A">0</definedName>
    <definedName name="SLD.101.O.0.01.2001.00.00.3.CG1_K.CG3_044A">-136613.11</definedName>
    <definedName name="SLD.101.O.0.01.2001.00.00.3.CG1_K.CG3_044B">0</definedName>
    <definedName name="SLD.101.O.0.01.2001.00.00.3.CG1_K.CG3_044C">0</definedName>
    <definedName name="SLD.101.O.0.01.2001.00.00.3.CG1_K.CG3_044D">-13337.58</definedName>
    <definedName name="SLD.101.O.0.01.2001.00.00.3.CG1_K.CG3_044E">0</definedName>
    <definedName name="SLD.101.O.0.01.2001.00.00.3.CG1_K.CG3_044F">0</definedName>
    <definedName name="SLD.101.O.0.01.2001.00.00.3.CG1_K.CG3_045A">-138648.56</definedName>
    <definedName name="SLD.101.O.0.01.2001.00.00.3.CG1_K.CG3_046A">0</definedName>
    <definedName name="SLD.101.O.0.01.2001.00.00.3.CG1_K.CG3_049A">0</definedName>
    <definedName name="SLD.101.O.0.01.2001.00.00.3.CG1_K.CG3_050A">0</definedName>
    <definedName name="SLD.101.O.0.01.2001.00.00.3.CG1_K.CG3_051A">0</definedName>
    <definedName name="SLD.101.O.0.01.2001.00.00.3.CG1_K.CG3_052A">0</definedName>
    <definedName name="SLD.101.O.0.01.2001.00.00.3.CG1_K.CG3_053A">0</definedName>
    <definedName name="SLD.101.O.0.01.2001.00.00.3.CG1_K.CG3_054A">0</definedName>
    <definedName name="SLD.101.O.0.01.2001.00.00.3.CG1_K.CG3_055A">0</definedName>
    <definedName name="SLD.101.O.0.01.2001.00.00.3.CG1_K.CG3_056A">0</definedName>
    <definedName name="SLD.101.O.0.01.2001.00.00.3.CG1_K.CG3_057A">-323.07</definedName>
    <definedName name="SLD.101.O.0.01.2001.00.00.3.CG1_K.CG3_058A">-184.61</definedName>
    <definedName name="SLD.101.O.0.01.2001.00.00.3.CG1_K.CG3_059A">0</definedName>
    <definedName name="SLD.101.O.0.01.2001.00.00.3.CG1_K.CG3_060A">0</definedName>
    <definedName name="SLD.101.O.0.01.2001.00.00.3.CG1_K.CG3_061A">0</definedName>
    <definedName name="SLD.101.O.0.01.2001.00.00.3.CG1_K.CG3_061B">0</definedName>
    <definedName name="SLD.101.O.0.01.2001.00.00.3.CG1_K.CG3_062A">0</definedName>
    <definedName name="SLD.101.O.0.01.2001.00.00.3.CG1_K.CG3_064A">-104923.87</definedName>
    <definedName name="SLD.101.O.0.01.2001.00.00.3.CG1_K.CG3_064B">0</definedName>
    <definedName name="SLD.101.O.0.01.2001.00.00.3.CG1_K.CG3_065A">-27212.85</definedName>
    <definedName name="SLD.101.O.0.01.2001.00.00.3.CG1_K.CG3_069M">0</definedName>
    <definedName name="SLD.101.O.0.01.2001.00.00.3.CG1_K.CG3_070M">0</definedName>
    <definedName name="SLD.101.O.0.01.2001.00.00.3.CG1_K.CG3_070N">0</definedName>
    <definedName name="SLD.101.O.0.01.2001.00.00.3.CG1_K.CG3_072N">0</definedName>
    <definedName name="SLD.101.O.0.01.2001.00.00.3.CG1_K.CG3_080A">0</definedName>
    <definedName name="SLD.101.O.0.01.2001.00.00.3.CG1_K.CG3_080B">0</definedName>
    <definedName name="SLD.101.O.0.01.2001.00.00.3.CG1_K.CG3_080C">0</definedName>
    <definedName name="SLD.101.O.0.01.2001.00.00.3.CG1_K.CG3_080M">0</definedName>
    <definedName name="SLD.101.O.0.01.2001.00.00.3.CG1_K.CG3_080N">0</definedName>
    <definedName name="SLD.101.O.0.01.2001.00.00.3.CG1_K.CG3_080O">0</definedName>
    <definedName name="SLD.101.O.0.01.2001.00.00.3.CG1_K.CG3_081A">0</definedName>
    <definedName name="SLD.101.O.0.01.2001.00.00.3.CG1_K.CG3_081M">0</definedName>
    <definedName name="SLD.101.O.0.01.2001.00.00.3.CG1_K.CG3_081O">0</definedName>
    <definedName name="SLD.101.O.0.01.2001.00.00.3.CG1_K.CG3_081R">-380</definedName>
    <definedName name="SLD.101.O.0.01.2001.00.00.3.CG1_K.CG3_082M">-6887</definedName>
    <definedName name="SLD.101.O.0.01.2001.00.00.3.CG1_K.CG3_082N">0</definedName>
    <definedName name="SLD.101.O.0.01.2001.00.00.3.CG1_K.CG3_082R">0</definedName>
    <definedName name="SLD.101.O.0.01.2001.00.00.3.CG1_K.CG3_083A">0</definedName>
    <definedName name="SLD.101.O.0.01.2001.00.00.3.CG1_K.CG3_083B">0</definedName>
    <definedName name="SLD.101.O.0.01.2001.00.00.3.CG1_K.CG3_083M">0</definedName>
    <definedName name="SLD.101.O.0.01.2001.00.00.3.CG1_K.CG3_083N">0</definedName>
    <definedName name="SLD.101.O.0.01.2001.00.00.3.CG1_K.CG3_084M">-200</definedName>
    <definedName name="SLD.101.O.0.01.2001.00.00.3.CG1_K.CG3_085A">0</definedName>
    <definedName name="SLD.101.O.0.01.2001.00.00.3.CG1_K.CG3_085M">0</definedName>
    <definedName name="SLD.101.O.0.01.2001.00.00.3.CG1_K.CG3_087A">0</definedName>
    <definedName name="SLD.101.O.0.01.2001.00.00.3.CG1_K.CG3_087M">0</definedName>
    <definedName name="SLD.101.O.0.01.2001.00.00.3.CG1_K.CG3_087N">0</definedName>
    <definedName name="SLD.101.O.0.01.2001.00.00.3.CG1_K.CG3_087O">-68.94</definedName>
    <definedName name="SLD.101.O.0.01.2001.00.00.3.CG1_K.CG3_087R">0</definedName>
    <definedName name="SLD.101.O.0.01.2001.00.00.3.CG1_K.CG3_088M">-1480.11</definedName>
    <definedName name="SLD.101.O.0.01.2001.00.00.3.CG1_K.CG3_088N">-6870</definedName>
    <definedName name="SLD.101.O.0.01.2001.00.00.3.CG1_K.CG3_088O">0</definedName>
    <definedName name="SLD.101.O.0.01.2001.00.00.3.CG1_K.CG3_088Q">0</definedName>
    <definedName name="SLD.101.O.0.01.2001.00.00.3.CG1_K.CG3_089M">0</definedName>
    <definedName name="SLD.101.O.0.01.2001.00.00.3.CG1_K.CG3_091M">0</definedName>
    <definedName name="SLD.101.O.0.01.2001.00.00.3.CG1_K.CG3_093A">0</definedName>
    <definedName name="SLD.101.O.0.01.2001.00.00.3.CG1_K.CG3_094A">0</definedName>
    <definedName name="SLD.101.O.0.01.2001.00.00.3.CG1_K.CG3_095A">0</definedName>
    <definedName name="SLD.101.O.0.01.2001.00.00.3.CG1_K.CG3_095B">0</definedName>
    <definedName name="SLD.101.O.0.01.2001.00.00.3.CG1_K.CG3_096A">0</definedName>
    <definedName name="SLD.101.O.0.01.2001.00.00.3.CG1_K.CG3_096B">0</definedName>
    <definedName name="SLD.101.O.0.01.2001.00.00.3.CG1_K.CG3_097A">0</definedName>
    <definedName name="SLD.101.O.0.01.2001.00.00.3.CG1_K.CG3_098A">0</definedName>
    <definedName name="SLD.101.O.0.01.2001.00.00.3.CG1_K.CG3_099A">0</definedName>
    <definedName name="SLD.101.O.0.01.2001.00.00.3.CG1_K.CG3_100A">0</definedName>
    <definedName name="SLD.101.O.0.01.2001.00.00.3.CG1_K.CG3_103A">0</definedName>
    <definedName name="SLD.101.O.0.01.2001.00.00.3.CG1_K.CG3_104A">0</definedName>
    <definedName name="SLD.101.O.0.01.2001.00.00.3.CG1_K.CG3_105A">0</definedName>
    <definedName name="SLD.101.O.0.01.2001.00.00.3.CG1_K.CG3_113M">0</definedName>
    <definedName name="SLD.101.O.0.01.2001.00.00.3.CG1_K.CG3_113N">0</definedName>
    <definedName name="SLD.101.O.0.01.2001.00.00.3.CG1_K.CG3_113R">0</definedName>
    <definedName name="SLD.101.O.0.01.2001.00.00.3.CG1_K.CG3_115A">0</definedName>
    <definedName name="SLD.101.O.0.01.2001.00.00.3.CG1_K.CG3_117M">0</definedName>
    <definedName name="SLD.101.O.0.01.2001.00.00.3.CG1_K.CG3_119A">0</definedName>
    <definedName name="SLD.101.O.0.01.2001.00.00.3.CG1_K.CG3_120A">0</definedName>
    <definedName name="SLD.101.O.0.01.2001.00.00.3.CG1_K.CG3_120M">0</definedName>
    <definedName name="SLD.101.O.0.01.2001.00.00.3.CG1_K.CG3_120N">0</definedName>
    <definedName name="SLD.101.O.0.01.2001.00.00.3.CG1_K.CG3_121M">0</definedName>
    <definedName name="SLD.101.O.0.01.2001.00.00.3.CG1_K.CG3_122M">0</definedName>
    <definedName name="SLD.101.O.0.01.2001.00.00.3.CG1_K.CG3_123M">0</definedName>
    <definedName name="SLD.101.O.0.01.2001.00.00.3.CG1_K.CG3_124A">0</definedName>
    <definedName name="SLD.101.O.0.01.2001.00.00.3.CG1_K.CG3_125A">0</definedName>
    <definedName name="SLD.101.O.0.01.2001.00.00.3.CG1_K.CG3_126A">0</definedName>
    <definedName name="SLD.101.O.0.01.2001.00.00.3.CG1_K.CG3_127A">0</definedName>
    <definedName name="SLD.101.O.0.01.2001.00.00.3.CG1_K.CG3_128A">-6102.4</definedName>
    <definedName name="SLD.101.O.0.01.2001.00.00.3.CG1_K.CG3_130A">-426.93</definedName>
    <definedName name="SLD.101.O.0.01.2001.00.00.3.CG1_K.CG3_131A">0</definedName>
    <definedName name="SLD.101.O.0.01.2001.00.00.3.CG1_K.CG3_131B">0</definedName>
    <definedName name="SLD.101.O.0.01.2001.00.00.3.CG1_K.CG3_132A">0</definedName>
    <definedName name="SLD.101.O.0.01.2001.00.00.3.CG1_K.CG3_133M">0</definedName>
    <definedName name="SLD.101.O.0.01.2001.00.00.3.CG1_K.CG3_134A">0</definedName>
    <definedName name="SLD.101.O.0.01.2001.00.00.3.CG1_K.CG3_135A">0</definedName>
    <definedName name="SLD.101.O.0.01.2001.00.00.3.CG1_K.CG3_136A">0</definedName>
    <definedName name="SLD.101.O.0.01.2001.00.00.3.CG1_K.CG3_140A">0</definedName>
    <definedName name="SLD.101.O.0.01.2001.00.00.3.CG1_K.CG3_140B">0</definedName>
    <definedName name="SLD.101.O.0.01.2001.00.00.3.CG1_K.CG3_140C">0</definedName>
    <definedName name="SLD.101.O.0.01.2001.00.00.3.CG1_K.CG3_140D">0</definedName>
    <definedName name="SLD.101.O.0.01.2001.00.00.3.CG1_K.CG3_140E">0</definedName>
    <definedName name="SLD.101.O.0.01.2001.00.00.3.CG1_K.CG3_140F">0</definedName>
    <definedName name="SLD.101.O.0.01.2001.00.00.3.CG1_K.CG3_140G">0</definedName>
    <definedName name="SLD.101.O.0.01.2001.00.00.3.CG1_K.CG3_140H">0</definedName>
    <definedName name="SLD.101.O.0.01.2001.00.00.3.CG1_K.CG3_140I">0</definedName>
    <definedName name="SLD.101.O.0.01.2001.00.00.3.CG1_K.CG3_140J">0</definedName>
    <definedName name="SLD.101.O.0.01.2001.00.00.3.CG1_K.CG3_140M">0</definedName>
    <definedName name="SLD.101.O.0.01.2001.00.00.3.CG1_K.CG3_140N">0</definedName>
    <definedName name="SLD.101.O.0.01.2001.00.00.3.CG1_K.CG3_140O">0</definedName>
    <definedName name="SLD.101.O.0.01.2001.00.00.3.CG1_K.CG3_140P">0</definedName>
    <definedName name="SLD.101.O.0.01.2001.00.00.3.CG1_K.CG3_140Q">0</definedName>
    <definedName name="SLD.101.O.0.01.2001.00.00.3.CG1_K.CG3_140R">0</definedName>
    <definedName name="SLD.101.O.0.01.2001.00.00.3.CG1_K.CG3_140S">0</definedName>
    <definedName name="SLD.101.O.0.01.2001.00.00.3.CG1_K.CG3_200A">0</definedName>
    <definedName name="SLD.101.O.0.01.2001.00.00.3.CG1_K.CG3_200B">0</definedName>
    <definedName name="SLD.101.O.0.01.2001.00.00.3.CG1_K.CG3_200C">0</definedName>
    <definedName name="SLD.101.O.0.01.2001.00.00.3.CG1_K.CG3_201A">-147.52</definedName>
    <definedName name="SLD.101.O.0.01.2001.00.00.3.CG1_K.CG3_202A">0</definedName>
    <definedName name="SLD.101.O.0.01.2001.00.00.3.CG1_K.CG3_202B">0</definedName>
    <definedName name="SLD.101.O.0.01.2001.00.00.3.CG1_K.CG3_202M">0</definedName>
    <definedName name="SLD.101.O.0.01.2001.00.00.3.CG1_K.CG3_202N">0</definedName>
    <definedName name="SLD.101.O.0.01.2001.00.00.3.CG1_K.CG3_203A">0</definedName>
    <definedName name="SLD.101.O.0.01.2001.00.00.3.CG1_K.CG3_203B">0</definedName>
    <definedName name="SLD.101.O.0.01.2001.00.00.3.CG1_K.CG3_204A">0</definedName>
    <definedName name="SLD.101.O.0.01.2001.00.00.3.CG1_K.CG3_204B">0</definedName>
    <definedName name="SLD.101.O.0.01.2001.00.00.3.CG1_K.CG3_204M">0</definedName>
    <definedName name="SLD.101.O.0.01.2001.00.00.3.CG1_K.CG3_205A">0</definedName>
    <definedName name="SLD.101.O.0.01.2001.00.00.3.CG1_K.CG3_206A">0</definedName>
    <definedName name="SLD.101.O.0.01.2001.00.00.3.CG1_K.CG3_207A">0</definedName>
    <definedName name="SLD.101.O.0.01.2001.00.00.3.CG1_K.CG3_207M">0</definedName>
    <definedName name="SLD.101.O.0.01.2001.00.00.3.CG1_K.CG3_207N">-16372.75</definedName>
    <definedName name="SLD.101.O.0.01.2001.00.00.3.CG1_K.CG3_207P">0</definedName>
    <definedName name="SLD.101.O.0.01.2001.00.00.3.CG1_K.CG3_208A">0</definedName>
    <definedName name="SLD.101.O.0.01.2001.00.00.3.CG1_K.CG3_209A">0</definedName>
    <definedName name="SLD.101.O.0.01.2001.00.00.3.CG1_K.CG3_210A">0</definedName>
    <definedName name="SLD.101.O.0.01.2001.00.00.3.CG1_K.CG3_210B">0</definedName>
    <definedName name="SLD.101.O.0.01.2001.00.00.3.CG1_K.CG3_210C">0</definedName>
    <definedName name="SLD.101.O.0.01.2001.00.00.3.CG1_K.CG3_210D">0</definedName>
    <definedName name="SLD.101.O.0.01.2001.00.00.3.CG1_K.CG3_210E">0</definedName>
    <definedName name="SLD.101.O.0.01.2001.00.00.3.CG1_K.CG3_210F">0</definedName>
    <definedName name="SLD.101.O.0.01.2001.00.00.3.CG1_K.CG3_210G">0</definedName>
    <definedName name="SLD.101.O.0.01.2001.00.00.3.CG1_K.CG3_210H">0</definedName>
    <definedName name="SLD.101.O.0.01.2001.00.00.3.CG1_K.CG3_210I">0</definedName>
    <definedName name="SLD.101.O.0.01.2001.00.00.3.CG1_K.CG3_210J">0</definedName>
    <definedName name="SLD.101.O.0.01.2001.00.00.3.CG1_K.CG3_210K">0</definedName>
    <definedName name="SLD.101.O.0.01.2001.00.00.3.CG1_K.CG3_210L">0</definedName>
    <definedName name="SLD.101.O.0.01.2001.00.00.3.CG1_K.CG3_210M">0</definedName>
    <definedName name="SLD.101.O.0.01.2001.00.00.3.CG1_K.CG3_210N">0</definedName>
    <definedName name="SLD.101.O.0.01.2001.00.00.3.CG1_K.CG3_210O">0</definedName>
    <definedName name="SLD.101.O.0.01.2001.00.00.3.CG1_K.CG3_210P">0</definedName>
    <definedName name="SLD.101.O.0.01.2001.00.00.3.CG1_K.CG3_210Q">0</definedName>
    <definedName name="SLD.101.O.0.01.2001.00.00.3.CG1_K.CG3_210S">0</definedName>
    <definedName name="SLD.101.O.0.01.2001.00.00.3.CG1_K.CG3_210T">0</definedName>
    <definedName name="SLD.101.O.0.01.2001.00.00.3.CG1_K.CG3_210U">0</definedName>
    <definedName name="SLD.101.O.0.01.2001.00.00.3.CG1_K.CG3_210V">0</definedName>
    <definedName name="SLD.101.O.0.01.2001.00.00.3.CG1_K.CG3_211A">0</definedName>
    <definedName name="SLD.101.O.0.01.2001.00.00.3.CG1_K.CG3_212A">0</definedName>
    <definedName name="SLD.101.O.0.01.2001.00.00.3.CG1_K.CG3_212B">0</definedName>
    <definedName name="SLD.101.O.0.01.2001.00.00.3.CG1_K.CG3_213A">0</definedName>
    <definedName name="SLD.101.O.0.01.2001.00.00.3.CG1_K.CG3_214A">0</definedName>
    <definedName name="SLD.101.O.0.01.2001.00.00.3.CG1_K.CG3_215A">0</definedName>
    <definedName name="SLD.101.O.0.01.2001.00.00.3.CG1_K.CG3_216A">0</definedName>
    <definedName name="SLD.101.O.0.01.2001.00.00.3.CG1_K.CG3_217A">0</definedName>
    <definedName name="SLD.101.O.0.01.2001.00.00.3.CG1_K.CG3_217B">0</definedName>
    <definedName name="SLD.101.O.0.01.2001.00.00.3.CG1_K.CG3_218A">0</definedName>
    <definedName name="SLD.101.O.0.01.2001.00.00.3.CG1_K.CG3_219A">0</definedName>
    <definedName name="SLD.101.O.0.01.2001.00.00.3.CG1_K.CG3_220M">0</definedName>
    <definedName name="SLD.101.O.0.01.2001.00.00.3.CG1_K.CG3_221A">0</definedName>
    <definedName name="SLD.101.O.0.01.2001.00.00.3.CG1_K.CG3_222A">-150000</definedName>
    <definedName name="SLD.101.O.0.01.2001.00.00.3.CG1_K.CG3_228A">0</definedName>
    <definedName name="SLD.101.O.0.01.2001.00.00.3.CG1_K.CG3_229A">0</definedName>
    <definedName name="SLD.101.O.0.01.2001.00.00.3.CG1_K.CG3_229B">0</definedName>
    <definedName name="SLD.101.O.0.01.2001.00.00.3.CG1_K.CG3_229C">0</definedName>
    <definedName name="SLD.101.O.0.01.2001.00.00.3.CG1_K.CG3_230A">0</definedName>
    <definedName name="SLD.101.O.0.01.2001.00.00.3.CG1_K.CG3_231A">-16237.07</definedName>
    <definedName name="SLD.101.O.0.01.2001.00.00.3.CG1_K.CG3_232A">0</definedName>
    <definedName name="SLD.101.O.0.01.2001.00.00.3.CG1_K.CG3_232M">-5367.83</definedName>
    <definedName name="SLD.101.O.0.01.2001.00.00.3.CG1_K.CG3_540A">-4787.5</definedName>
    <definedName name="SLD.101.O.0.01.2001.00.00.3.CG1_K.CG3_540M">0</definedName>
    <definedName name="SLD.101.O.0.01.2001.00.00.3.CG1_K.CG3_590A">0</definedName>
    <definedName name="SLD.101.O.0.01.2001.00.00.3.CG1_K.CG3_590B">0</definedName>
    <definedName name="SLD.101.O.0.01.2001.00.00.3.CG1_K.CG3_590C">0</definedName>
    <definedName name="SLD.101.O.0.01.2001.00.00.3.CG1_K.CG3_590D">0</definedName>
    <definedName name="SLD.101.O.0.01.2001.00.00.3.CG1_K.CG3_590E">0</definedName>
    <definedName name="SLD.101.O.0.01.2001.00.00.3.CG1_K.CG3_590F">0</definedName>
    <definedName name="SLD.101.O.0.01.2001.00.00.3.CG1_K.CG3_590G">0</definedName>
    <definedName name="SLD.101.O.0.01.2001.00.00.3.CG1_K.CG3_590H">0</definedName>
    <definedName name="SLD.101.O.0.01.2001.00.00.3.CG1_K.CG3_590J">0</definedName>
    <definedName name="SLD.101.O.0.01.2001.00.00.3.CG1_K.CG3_590K">0</definedName>
    <definedName name="SLD.101.O.0.01.2001.00.00.3.CG1_K.CG3_590L">0</definedName>
    <definedName name="SLD.101.O.0.01.2001.00.00.3.CG1_K.CG3_590M">0</definedName>
    <definedName name="SLD.101.O.0.01.2001.00.00.3.CG1_K.CG3_590N">0</definedName>
    <definedName name="SLD.101.O.0.01.2001.00.00.3.CG1_K.CG3_590O">0</definedName>
    <definedName name="SLD.101.O.0.01.2001.00.00.3.CG1_K.CG3_590P">0</definedName>
    <definedName name="SLD.101.O.0.01.2001.00.00.3.CG1_K.CG3_590Q">0</definedName>
    <definedName name="SLD.101.O.0.01.2001.00.00.3.CG1_K.CG3_590T">0</definedName>
    <definedName name="SLD.101.O.0.01.2001.00.00.3.CG1_K.CG3_900O">0</definedName>
    <definedName name="SLD.101.O.0.01.2001.00.00.3.CG1_K.CG3_900P">0</definedName>
    <definedName name="SLD.101.O.0.01.2001.00.00.3.CG1_K.CG3_901O">0</definedName>
    <definedName name="SLD.101.O.0.01.2001.00.00.3.CG1_K.CG3_902O">0</definedName>
    <definedName name="SLD.101.O.0.01.2001.00.00.3.CG1_O.CG3_800O">-37442.25</definedName>
    <definedName name="SLD.101.O.0.01.2001.00.00.3.CG1_O.CG3_801A">0</definedName>
    <definedName name="SLD.101.O.0.01.2001.00.00.3.CG1_O.CG3_801B">0</definedName>
    <definedName name="SLD.101.O.0.01.2001.00.00.3.CG1_O.CG3_801C">-7487.2</definedName>
    <definedName name="SLD.101.O.0.01.2001.00.00.3.CG1_O.CG3_801D">0</definedName>
    <definedName name="SLD.101.O.0.01.2001.00.00.3.CG1_O.CG3_801E">0</definedName>
    <definedName name="SLD.101.O.0.01.2001.00.00.3.CG1_O.CG3_810O">-7993.06</definedName>
    <definedName name="SLD.101.O.0.01.2001.00.00.3.CG1_O.CG3_820O">-7354.3</definedName>
    <definedName name="SLD.101.O.0.01.2001.00.00.3.CG1_O.CG3_820P">0</definedName>
    <definedName name="SLD.101.O.0.01.2001.00.00.3.CG1_O.CG3_830O">-12515.7</definedName>
    <definedName name="SLD.101.O.0.01.2001.00.00.3.CG1_P.CG3_600O">-58107.43</definedName>
    <definedName name="SLD.101.O.0.01.2001.00.00.3.CG1_P.CG3_601A">0</definedName>
    <definedName name="SLD.101.O.0.01.2001.00.00.3.CG1_P.CG3_601O">0</definedName>
    <definedName name="SLD.101.O.0.01.2001.00.00.3.CG1_P.CG3_602O">0</definedName>
    <definedName name="SLD.101.O.0.01.2001.00.00.3.CG1_P.CG3_603O">0</definedName>
    <definedName name="SLD.101.O.0.01.2001.00.00.3.CG1_P.CG3_604A">-24889.76</definedName>
    <definedName name="SLD.101.O.0.01.2001.00.00.3.CG1_P.CG3_604B">-2999.25</definedName>
    <definedName name="SLD.101.O.0.01.2001.00.00.3.CG1_P.CG3_604C">0</definedName>
    <definedName name="SLD.101.O.0.01.2001.00.00.3.CG1_P.CG3_604D">0</definedName>
    <definedName name="SLD.101.O.0.01.2001.00.00.3.CG1_P.CG3_604E">0</definedName>
    <definedName name="SLD.101.O.0.01.2001.00.00.3.CG1_P.CG3_604F">-3083</definedName>
    <definedName name="SLD.101.O.0.01.2001.00.00.3.CG1_P.CG3_604G">0</definedName>
    <definedName name="SLD.101.O.0.01.2001.00.00.3.CG1_P.CG3_604H">-1004</definedName>
    <definedName name="SLD.101.O.0.01.2001.00.00.3.CG1_P.CG3_604I">-929.29</definedName>
    <definedName name="SLD.101.O.0.01.2001.00.00.3.CG1_P.CG3_604J">0</definedName>
    <definedName name="SLD.101.O.0.01.2001.00.00.3.CG1_P.CG3_604L">-141131.35</definedName>
    <definedName name="SLD.101.O.0.01.2001.00.00.3.CG1_P.CG3_604M">0</definedName>
    <definedName name="SLD.101.O.0.01.2001.00.00.3.CG1_P.CG3_604N">0</definedName>
    <definedName name="SLD.101.O.0.01.2001.00.00.3.CG1_P.CG3_604O">0</definedName>
    <definedName name="SLD.101.O.0.01.2001.00.00.3.CG1_P.CG3_604P">0</definedName>
    <definedName name="SLD.101.O.0.01.2001.00.00.3.CG1_P.CG3_605A">-654.63</definedName>
    <definedName name="SLD.101.O.0.01.2001.00.00.3.CG1_P.CG3_605B">-2434.68</definedName>
    <definedName name="SLD.101.O.0.01.2001.00.00.3.CG1_P.CG3_605O">-1089.42</definedName>
    <definedName name="SLD.101.O.0.01.2001.00.00.3.CG1_P.CG3_605P">-95122.45</definedName>
    <definedName name="SLD.101.O.0.01.2001.00.00.3.CG1_P.CG3_605Q">0</definedName>
    <definedName name="SLD.101.O.0.01.2001.00.00.3.CG1_P.CG3_605R">0</definedName>
    <definedName name="SLD.101.O.0.01.2001.00.00.3.CG1_P.CG3_606A">-7176.18</definedName>
    <definedName name="SLD.101.O.0.01.2001.00.00.3.CG1_P.CG3_606B">0</definedName>
    <definedName name="SLD.101.O.0.01.2001.00.00.3.CG1_P.CG3_606C">0</definedName>
    <definedName name="SLD.101.O.0.01.2001.00.00.3.CG1_P.CG3_606D">0</definedName>
    <definedName name="SLD.101.O.0.01.2001.00.00.3.CG1_P.CG3_606O">-1657.55</definedName>
    <definedName name="SLD.101.O.0.01.2001.00.00.3.CG1_P.CG3_607A">-19450.43</definedName>
    <definedName name="SLD.101.O.0.01.2001.00.00.3.CG1_P.CG3_608A">-175</definedName>
    <definedName name="SLD.101.O.0.01.2001.00.00.3.CG1_P.CG3_609A">0</definedName>
    <definedName name="SLD.101.O.0.01.2001.00.00.3.CG1_P.CG3_610A">-9575.74</definedName>
    <definedName name="SLD.101.O.0.01.2001.00.00.3.CG1_P.CG3_610B">0</definedName>
    <definedName name="SLD.101.O.0.01.2001.00.00.3.CG1_P.CG3_610C">0</definedName>
    <definedName name="SLD.101.O.0.01.2001.00.00.3.CG1_P.CG3_611A">0</definedName>
    <definedName name="SLD.101.O.0.01.2001.00.00.3.CG1_P.CG3_611B">-7536.42</definedName>
    <definedName name="SLD.101.O.0.01.2001.00.00.3.CG1_P.CG3_613A">0</definedName>
    <definedName name="SLD.101.O.0.01.2001.00.00.3.CG1_P.CG3_613B">0</definedName>
    <definedName name="SLD.101.O.0.01.2001.00.00.3.CG1_P.CG3_613C">0</definedName>
    <definedName name="SLD.101.O.0.01.2001.00.00.3.CG1_P.CG3_613D">0</definedName>
    <definedName name="SLD.101.O.0.01.2001.00.00.3.CG1_P.CG3_614A">0</definedName>
    <definedName name="SLD.101.O.0.01.2001.00.00.3.CG1_P.CG3_614B">0</definedName>
    <definedName name="SLD.101.O.0.01.2001.00.00.3.CG1_T.CG3_520A">-10488.21</definedName>
    <definedName name="SLD.101.O.0.01.2001.00.00.3.CG1_T.CG3_520O">-79114.02</definedName>
    <definedName name="SLD.101.O.0.01.2001.00.00.3.CG1_T.CG3_521O">-4864.67</definedName>
    <definedName name="SLD.101.O.0.01.2001.00.00.3.CG1_T.CG3_530A">-914.43</definedName>
    <definedName name="SLD.101.O.0.01.2001.00.00.3.CG1_T.CG3_530O">-185328.4</definedName>
    <definedName name="SLD.101.O.0.01.2001.00.00.3.CG1_T.CG3_540A">0</definedName>
    <definedName name="SLD.101.O.0.01.2001.00.00.3.CG1_T.CG3_541O">0</definedName>
    <definedName name="SLD.101.O.0.01.2001.00.00.3.CG1_T.CG3_546A">-6000</definedName>
    <definedName name="SLD.101.O.0.01.2001.00.00.3.CG1_T.CG3_550O">-73900.46</definedName>
    <definedName name="SLD.101.O.0.01.2001.00.00.3.CG1_T.CG3_551O">0</definedName>
    <definedName name="SLD.101.O.0.01.2001.00.00.3.CG1_T.CG3_552O">0</definedName>
    <definedName name="SLD.101.O.0.01.2001.00.00.372010002">55000</definedName>
    <definedName name="SLD.101.O.0.01.2001.00.00.391010001">-74509.97</definedName>
    <definedName name="SLD.101.O.0.01.2002.00.00.3.CG1_A.CG3_700O">-41396.72</definedName>
    <definedName name="SLD.101.O.0.01.2002.00.00.3.CG1_A.CG3_701A">-3839.7</definedName>
    <definedName name="SLD.101.O.0.01.2002.00.00.3.CG1_A.CG3_701B">0</definedName>
    <definedName name="SLD.101.O.0.01.2002.00.00.3.CG1_A.CG3_701C">-51</definedName>
    <definedName name="SLD.101.O.0.01.2002.00.00.3.CG1_A.CG3_701D">0</definedName>
    <definedName name="SLD.101.O.0.01.2002.00.00.3.CG1_A.CG3_702A">-19285.68</definedName>
    <definedName name="SLD.101.O.0.01.2002.00.00.3.CG1_A.CG3_702B">-1165.48</definedName>
    <definedName name="SLD.101.O.0.01.2002.00.00.3.CG1_A.CG3_702G">-250.3</definedName>
    <definedName name="SLD.101.O.0.01.2002.00.00.3.CG1_A.CG3_702O">-2321.12</definedName>
    <definedName name="SLD.101.O.0.01.2002.00.00.3.CG1_A.CG3_702P">-845.75</definedName>
    <definedName name="SLD.101.O.0.01.2002.00.00.3.CG1_A.CG3_703O">-30645.3</definedName>
    <definedName name="SLD.101.O.0.01.2002.00.00.3.CG1_A.CG3_704A">-10490</definedName>
    <definedName name="SLD.101.O.0.01.2002.00.00.3.CG1_A.CG3_704B">0</definedName>
    <definedName name="SLD.101.O.0.01.2002.00.00.3.CG1_A.CG3_704C">0</definedName>
    <definedName name="SLD.101.O.0.01.2002.00.00.3.CG1_A.CG3_704O">0</definedName>
    <definedName name="SLD.101.O.0.01.2002.00.00.3.CG1_A.CG3_710A">-11034.02</definedName>
    <definedName name="SLD.101.O.0.01.2002.00.00.3.CG1_A.CG3_710B">-5882.17</definedName>
    <definedName name="SLD.101.O.0.01.2002.00.00.3.CG1_A.CG3_710C">-7165.08</definedName>
    <definedName name="SLD.101.O.0.01.2002.00.00.3.CG1_A.CG3_710D">-15845.03</definedName>
    <definedName name="SLD.101.O.0.01.2002.00.00.3.CG1_A.CG3_710E">-3277.26</definedName>
    <definedName name="SLD.101.O.0.01.2002.00.00.3.CG1_A.CG3_710L">-2229.95</definedName>
    <definedName name="SLD.101.O.0.01.2002.00.00.3.CG1_A.CG3_710O">0</definedName>
    <definedName name="SLD.101.O.0.01.2002.00.00.3.CG1_A.CG3_710P">0</definedName>
    <definedName name="SLD.101.O.0.01.2002.00.00.3.CG1_A.CG3_711A">-313.45</definedName>
    <definedName name="SLD.101.O.0.01.2002.00.00.3.CG1_A.CG3_711B">0</definedName>
    <definedName name="SLD.101.O.0.01.2002.00.00.3.CG1_A.CG3_711O">-1913.75</definedName>
    <definedName name="SLD.101.O.0.01.2002.00.00.3.CG1_A.CG3_711P">0</definedName>
    <definedName name="SLD.101.O.0.01.2002.00.00.3.CG1_A.CG3_712A">-42</definedName>
    <definedName name="SLD.101.O.0.01.2002.00.00.3.CG1_A.CG3_712B">-7685.6</definedName>
    <definedName name="SLD.101.O.0.01.2002.00.00.3.CG1_A.CG3_712C">-2800</definedName>
    <definedName name="SLD.101.O.0.01.2002.00.00.3.CG1_A.CG3_712D">-2800</definedName>
    <definedName name="SLD.101.O.0.01.2002.00.00.3.CG1_A.CG3_712E">0</definedName>
    <definedName name="SLD.101.O.0.01.2002.00.00.3.CG1_A.CG3_712F">0</definedName>
    <definedName name="SLD.101.O.0.01.2002.00.00.3.CG1_A.CG3_712G">0</definedName>
    <definedName name="SLD.101.O.0.01.2002.00.00.3.CG1_A.CG3_712H">0</definedName>
    <definedName name="SLD.101.O.0.01.2002.00.00.3.CG1_A.CG3_712I">0</definedName>
    <definedName name="SLD.101.O.0.01.2002.00.00.3.CG1_A.CG3_712J">-2197</definedName>
    <definedName name="SLD.101.O.0.01.2002.00.00.3.CG1_A.CG3_712K">0</definedName>
    <definedName name="SLD.101.O.0.01.2002.00.00.3.CG1_A.CG3_712L">-3306.8</definedName>
    <definedName name="SLD.101.O.0.01.2002.00.00.3.CG1_A.CG3_713A">-46.5</definedName>
    <definedName name="SLD.101.O.0.01.2002.00.00.3.CG1_A.CG3_713B">0</definedName>
    <definedName name="SLD.101.O.0.01.2002.00.00.3.CG1_A.CG3_713C">-199</definedName>
    <definedName name="SLD.101.O.0.01.2002.00.00.3.CG1_A.CG3_714A">-11658.71</definedName>
    <definedName name="SLD.101.O.0.01.2002.00.00.3.CG1_A.CG3_714B">-2715.33</definedName>
    <definedName name="SLD.101.O.0.01.2002.00.00.3.CG1_A.CG3_714C">0</definedName>
    <definedName name="SLD.101.O.0.01.2002.00.00.3.CG1_A.CG3_714D">0</definedName>
    <definedName name="SLD.101.O.0.01.2002.00.00.3.CG1_A.CG3_715A">-4106.7</definedName>
    <definedName name="SLD.101.O.0.01.2002.00.00.3.CG1_A.CG3_716A">-41014.82</definedName>
    <definedName name="SLD.101.O.0.01.2002.00.00.3.CG1_A.CG3_716B">-3103.76</definedName>
    <definedName name="SLD.101.O.0.01.2002.00.00.3.CG1_A.CG3_717A">-72629.64</definedName>
    <definedName name="SLD.101.O.0.01.2002.00.00.3.CG1_A.CG3_720O">-13640.91</definedName>
    <definedName name="SLD.101.O.0.01.2002.00.00.3.CG1_A.CG3_721A">0</definedName>
    <definedName name="SLD.101.O.0.01.2002.00.00.3.CG1_A.CG3_721C">-60</definedName>
    <definedName name="SLD.101.O.0.01.2002.00.00.3.CG1_A.CG3_721O">0</definedName>
    <definedName name="SLD.101.O.0.01.2002.00.00.3.CG1_A.CG3_722A">-21309.2</definedName>
    <definedName name="SLD.101.O.0.01.2002.00.00.3.CG1_A.CG3_722B">-8540.31</definedName>
    <definedName name="SLD.101.O.0.01.2002.00.00.3.CG1_A.CG3_722C">0</definedName>
    <definedName name="SLD.101.O.0.01.2002.00.00.3.CG1_A.CG3_722O">0</definedName>
    <definedName name="SLD.101.O.0.01.2002.00.00.3.CG1_A.CG3_723O">-16511.4</definedName>
    <definedName name="SLD.101.O.0.01.2002.00.00.3.CG1_A.CG3_730A">-3462.19</definedName>
    <definedName name="SLD.101.O.0.01.2002.00.00.3.CG1_A.CG3_730O">0</definedName>
    <definedName name="SLD.101.O.0.01.2002.00.00.3.CG1_A.CG3_731O">0</definedName>
    <definedName name="SLD.101.O.0.01.2002.00.00.3.CG1_A.CG3_732P">0</definedName>
    <definedName name="SLD.101.O.0.01.2002.00.00.3.CG1_A.CG3_733A">0</definedName>
    <definedName name="SLD.101.O.0.01.2002.00.00.3.CG1_A.CG3_735B">0</definedName>
    <definedName name="SLD.101.O.0.01.2002.00.00.3.CG1_A.CG3_740A">0</definedName>
    <definedName name="SLD.101.O.0.01.2002.00.00.3.CG1_A.CG3_740B">0</definedName>
    <definedName name="SLD.101.O.0.01.2002.00.00.3.CG1_B.CG3_900D">0</definedName>
    <definedName name="SLD.101.O.0.01.2002.00.00.3.CG1_B.CG3_900O">-2046.09</definedName>
    <definedName name="SLD.101.O.0.01.2002.00.00.3.CG1_B.CG3_900P">-4536.88</definedName>
    <definedName name="SLD.101.O.0.01.2002.00.00.3.CG1_B.CG3_901A">0</definedName>
    <definedName name="SLD.101.O.0.01.2002.00.00.3.CG1_B.CG3_901B">0</definedName>
    <definedName name="SLD.101.O.0.01.2002.00.00.3.CG1_B.CG3_901O">-16381.58</definedName>
    <definedName name="SLD.101.O.0.01.2002.00.00.3.CG1_B.CG3_902A">-473.84</definedName>
    <definedName name="SLD.101.O.0.01.2002.00.00.3.CG1_B.CG3_902O">-3252.41</definedName>
    <definedName name="SLD.101.O.0.01.2002.00.00.3.CG1_B.CG3_903A">0</definedName>
    <definedName name="SLD.101.O.0.01.2002.00.00.3.CG1_B.CG3_904A">-660.42</definedName>
    <definedName name="SLD.101.O.0.01.2002.00.00.3.CG1_C.CG3_006M">0</definedName>
    <definedName name="SLD.101.O.0.01.2002.00.00.3.CG1_C.CG3_007M">-85993.35</definedName>
    <definedName name="SLD.101.O.0.01.2002.00.00.3.CG1_C.CG3_007N">-6335.08</definedName>
    <definedName name="SLD.101.O.0.01.2002.00.00.3.CG1_C.CG3_007R">-1463.82</definedName>
    <definedName name="SLD.101.O.0.01.2002.00.00.3.CG1_C.CG3_007S">0</definedName>
    <definedName name="SLD.101.O.0.01.2002.00.00.3.CG1_C.CG3_007T">-9267.28</definedName>
    <definedName name="SLD.101.O.0.01.2002.00.00.3.CG1_C.CG3_015A">-3286.62</definedName>
    <definedName name="SLD.101.O.0.01.2002.00.00.3.CG1_C.CG3_028A">-3200.85</definedName>
    <definedName name="SLD.101.O.0.01.2002.00.00.3.CG1_C.CG3_047A">0</definedName>
    <definedName name="SLD.101.O.0.01.2002.00.00.3.CG1_C.CG3_047Y">0</definedName>
    <definedName name="SLD.101.O.0.01.2002.00.00.3.CG1_C.CG3_048A">0</definedName>
    <definedName name="SLD.101.O.0.01.2002.00.00.3.CG1_C.CG3_048Y">0</definedName>
    <definedName name="SLD.101.O.0.01.2002.00.00.3.CG1_C.CG3_061M">0</definedName>
    <definedName name="SLD.101.O.0.01.2002.00.00.3.CG1_C.CG3_063A">0</definedName>
    <definedName name="SLD.101.O.0.01.2002.00.00.3.CG1_C.CG3_063Y">-4880</definedName>
    <definedName name="SLD.101.O.0.01.2002.00.00.3.CG1_C.CG3_065A">-13047.64</definedName>
    <definedName name="SLD.101.O.0.01.2002.00.00.3.CG1_C.CG3_066A">-30054.57</definedName>
    <definedName name="SLD.101.O.0.01.2002.00.00.3.CG1_C.CG3_067A">-4331.42</definedName>
    <definedName name="SLD.101.O.0.01.2002.00.00.3.CG1_C.CG3_067M">0</definedName>
    <definedName name="SLD.101.O.0.01.2002.00.00.3.CG1_C.CG3_068M">0</definedName>
    <definedName name="SLD.101.O.0.01.2002.00.00.3.CG1_C.CG3_069A">0</definedName>
    <definedName name="SLD.101.O.0.01.2002.00.00.3.CG1_C.CG3_069M">-953.85</definedName>
    <definedName name="SLD.101.O.0.01.2002.00.00.3.CG1_C.CG3_069Z">0</definedName>
    <definedName name="SLD.101.O.0.01.2002.00.00.3.CG1_C.CG3_070A">0</definedName>
    <definedName name="SLD.101.O.0.01.2002.00.00.3.CG1_C.CG3_070M">-16902.27</definedName>
    <definedName name="SLD.101.O.0.01.2002.00.00.3.CG1_C.CG3_070Y">0</definedName>
    <definedName name="SLD.101.O.0.01.2002.00.00.3.CG1_C.CG3_070Z">0</definedName>
    <definedName name="SLD.101.O.0.01.2002.00.00.3.CG1_C.CG3_071A">0</definedName>
    <definedName name="SLD.101.O.0.01.2002.00.00.3.CG1_C.CG3_071M">0</definedName>
    <definedName name="SLD.101.O.0.01.2002.00.00.3.CG1_C.CG3_071N">-1510.01</definedName>
    <definedName name="SLD.101.O.0.01.2002.00.00.3.CG1_C.CG3_071Y">0</definedName>
    <definedName name="SLD.101.O.0.01.2002.00.00.3.CG1_C.CG3_071Z">0</definedName>
    <definedName name="SLD.101.O.0.01.2002.00.00.3.CG1_C.CG3_072A">0</definedName>
    <definedName name="SLD.101.O.0.01.2002.00.00.3.CG1_C.CG3_072M">0</definedName>
    <definedName name="SLD.101.O.0.01.2002.00.00.3.CG1_C.CG3_072Z">0</definedName>
    <definedName name="SLD.101.O.0.01.2002.00.00.3.CG1_C.CG3_073M">-93354.42</definedName>
    <definedName name="SLD.101.O.0.01.2002.00.00.3.CG1_C.CG3_074M">0</definedName>
    <definedName name="SLD.101.O.0.01.2002.00.00.3.CG1_C.CG3_075A">0</definedName>
    <definedName name="SLD.101.O.0.01.2002.00.00.3.CG1_C.CG3_075M">-65</definedName>
    <definedName name="SLD.101.O.0.01.2002.00.00.3.CG1_C.CG3_075N">0</definedName>
    <definedName name="SLD.101.O.0.01.2002.00.00.3.CG1_C.CG3_075Y">0</definedName>
    <definedName name="SLD.101.O.0.01.2002.00.00.3.CG1_C.CG3_075Z">0</definedName>
    <definedName name="SLD.101.O.0.01.2002.00.00.3.CG1_C.CG3_076A">-1603.1</definedName>
    <definedName name="SLD.101.O.0.01.2002.00.00.3.CG1_C.CG3_076Y">0</definedName>
    <definedName name="SLD.101.O.0.01.2002.00.00.3.CG1_C.CG3_076Z">0</definedName>
    <definedName name="SLD.101.O.0.01.2002.00.00.3.CG1_C.CG3_077A">0</definedName>
    <definedName name="SLD.101.O.0.01.2002.00.00.3.CG1_C.CG3_077Y">0</definedName>
    <definedName name="SLD.101.O.0.01.2002.00.00.3.CG1_C.CG3_077Z">0</definedName>
    <definedName name="SLD.101.O.0.01.2002.00.00.3.CG1_C.CG3_078M">0</definedName>
    <definedName name="SLD.101.O.0.01.2002.00.00.3.CG1_C.CG3_079A">-4218.67</definedName>
    <definedName name="SLD.101.O.0.01.2002.00.00.3.CG1_C.CG3_079M">-8440.12</definedName>
    <definedName name="SLD.101.O.0.01.2002.00.00.3.CG1_C.CG3_079Y">0</definedName>
    <definedName name="SLD.101.O.0.01.2002.00.00.3.CG1_C.CG3_079Z">0</definedName>
    <definedName name="SLD.101.O.0.01.2002.00.00.3.CG1_C.CG3_080A">0</definedName>
    <definedName name="SLD.101.O.0.01.2002.00.00.3.CG1_C.CG3_080M">-123583.66</definedName>
    <definedName name="SLD.101.O.0.01.2002.00.00.3.CG1_C.CG3_080N">-3921.62</definedName>
    <definedName name="SLD.101.O.0.01.2002.00.00.3.CG1_C.CG3_080O">-13746.29</definedName>
    <definedName name="SLD.101.O.0.01.2002.00.00.3.CG1_C.CG3_080Y">0</definedName>
    <definedName name="SLD.101.O.0.01.2002.00.00.3.CG1_C.CG3_080Z">0</definedName>
    <definedName name="SLD.101.O.0.01.2002.00.00.3.CG1_C.CG3_082M">-25391.63</definedName>
    <definedName name="SLD.101.O.0.01.2002.00.00.3.CG1_C.CG3_082N">0</definedName>
    <definedName name="SLD.101.O.0.01.2002.00.00.3.CG1_C.CG3_082O">-7648.82</definedName>
    <definedName name="SLD.101.O.0.01.2002.00.00.3.CG1_C.CG3_082P">-10132.82</definedName>
    <definedName name="SLD.101.O.0.01.2002.00.00.3.CG1_C.CG3_082Q">-2553.17</definedName>
    <definedName name="SLD.101.O.0.01.2002.00.00.3.CG1_C.CG3_082R">-25814.75</definedName>
    <definedName name="SLD.101.O.0.01.2002.00.00.3.CG1_C.CG3_082S">0</definedName>
    <definedName name="SLD.101.O.0.01.2002.00.00.3.CG1_C.CG3_082T">-1085</definedName>
    <definedName name="SLD.101.O.0.01.2002.00.00.3.CG1_C.CG3_082U">-7734.35</definedName>
    <definedName name="SLD.101.O.0.01.2002.00.00.3.CG1_C.CG3_084A">0</definedName>
    <definedName name="SLD.101.O.0.01.2002.00.00.3.CG1_C.CG3_084M">-118351.19</definedName>
    <definedName name="SLD.101.O.0.01.2002.00.00.3.CG1_C.CG3_084N">-79328.43</definedName>
    <definedName name="SLD.101.O.0.01.2002.00.00.3.CG1_C.CG3_084O">-14257.59</definedName>
    <definedName name="SLD.101.O.0.01.2002.00.00.3.CG1_C.CG3_084P">0</definedName>
    <definedName name="SLD.101.O.0.01.2002.00.00.3.CG1_C.CG3_084Q">0</definedName>
    <definedName name="SLD.101.O.0.01.2002.00.00.3.CG1_C.CG3_084R">-35658.85</definedName>
    <definedName name="SLD.101.O.0.01.2002.00.00.3.CG1_C.CG3_084S">0</definedName>
    <definedName name="SLD.101.O.0.01.2002.00.00.3.CG1_C.CG3_084T">-795.43</definedName>
    <definedName name="SLD.101.O.0.01.2002.00.00.3.CG1_C.CG3_084Z">0</definedName>
    <definedName name="SLD.101.O.0.01.2002.00.00.3.CG1_C.CG3_086M">0</definedName>
    <definedName name="SLD.101.O.0.01.2002.00.00.3.CG1_C.CG3_088M">-186111.75</definedName>
    <definedName name="SLD.101.O.0.01.2002.00.00.3.CG1_C.CG3_088N">-36436.52</definedName>
    <definedName name="SLD.101.O.0.01.2002.00.00.3.CG1_C.CG3_088O">-75420.27</definedName>
    <definedName name="SLD.101.O.0.01.2002.00.00.3.CG1_C.CG3_088P">-46216.7</definedName>
    <definedName name="SLD.101.O.0.01.2002.00.00.3.CG1_C.CG3_088Q">-343</definedName>
    <definedName name="SLD.101.O.0.01.2002.00.00.3.CG1_C.CG3_088R">-13485.16</definedName>
    <definedName name="SLD.101.O.0.01.2002.00.00.3.CG1_C.CG3_088S">0</definedName>
    <definedName name="SLD.101.O.0.01.2002.00.00.3.CG1_C.CG3_088T">-247.91</definedName>
    <definedName name="SLD.101.O.0.01.2002.00.00.3.CG1_C.CG3_088U">-7488.7</definedName>
    <definedName name="SLD.101.O.0.01.2002.00.00.3.CG1_C.CG3_088V">-6226.28</definedName>
    <definedName name="SLD.101.O.0.01.2002.00.00.3.CG1_C.CG3_090M">0</definedName>
    <definedName name="SLD.101.O.0.01.2002.00.00.3.CG1_C.CG3_092M">0</definedName>
    <definedName name="SLD.101.O.0.01.2002.00.00.3.CG1_C.CG3_101M">-3168.69</definedName>
    <definedName name="SLD.101.O.0.01.2002.00.00.3.CG1_C.CG3_101Z">0</definedName>
    <definedName name="SLD.101.O.0.01.2002.00.00.3.CG1_C.CG3_102M">0</definedName>
    <definedName name="SLD.101.O.0.01.2002.00.00.3.CG1_C.CG3_102P">0</definedName>
    <definedName name="SLD.101.O.0.01.2002.00.00.3.CG1_C.CG3_105G">0</definedName>
    <definedName name="SLD.101.O.0.01.2002.00.00.3.CG1_C.CG3_111P">-16577.86</definedName>
    <definedName name="SLD.101.O.0.01.2002.00.00.3.CG1_C.CG3_112P">-12615.6</definedName>
    <definedName name="SLD.101.O.0.01.2002.00.00.3.CG1_C.CG3_114M">0</definedName>
    <definedName name="SLD.101.O.0.01.2002.00.00.3.CG1_C.CG3_115M">0</definedName>
    <definedName name="SLD.101.O.0.01.2002.00.00.3.CG1_C.CG3_116M">0</definedName>
    <definedName name="SLD.101.O.0.01.2002.00.00.3.CG1_C.CG3_117A">0</definedName>
    <definedName name="SLD.101.O.0.01.2002.00.00.3.CG1_C.CG3_118M">0</definedName>
    <definedName name="SLD.101.O.0.01.2002.00.00.3.CG1_C.CG3_123M">0</definedName>
    <definedName name="SLD.101.O.0.01.2002.00.00.3.CG1_C.CG3_137M">0</definedName>
    <definedName name="SLD.101.O.0.01.2002.00.00.3.CG1_C.CG3_138M">0</definedName>
    <definedName name="SLD.101.O.0.01.2002.00.00.3.CG1_C.CG3_139Z">0</definedName>
    <definedName name="SLD.101.O.0.01.2002.00.00.3.CG1_C.CG3_140M">0</definedName>
    <definedName name="SLD.101.O.0.01.2002.00.00.3.CG1_C.CG3_140O">0</definedName>
    <definedName name="SLD.101.O.0.01.2002.00.00.3.CG1_C.CG3_140P">0</definedName>
    <definedName name="SLD.101.O.0.01.2002.00.00.3.CG1_C.CG3_140Q">0</definedName>
    <definedName name="SLD.101.O.0.01.2002.00.00.3.CG1_C.CG3_140R">0</definedName>
    <definedName name="SLD.101.O.0.01.2002.00.00.3.CG1_C.CG3_140S">0</definedName>
    <definedName name="SLD.101.O.0.01.2002.00.00.3.CG1_C.CG3_140T">0</definedName>
    <definedName name="SLD.101.O.0.01.2002.00.00.3.CG1_C.CG3_200A">0</definedName>
    <definedName name="SLD.101.O.0.01.2002.00.00.3.CG1_C.CG3_200M">0</definedName>
    <definedName name="SLD.101.O.0.01.2002.00.00.3.CG1_C.CG3_201A">0</definedName>
    <definedName name="SLD.101.O.0.01.2002.00.00.3.CG1_C.CG3_207M">-1606.9</definedName>
    <definedName name="SLD.101.O.0.01.2002.00.00.3.CG1_C.CG3_208M">-3000</definedName>
    <definedName name="SLD.101.O.0.01.2002.00.00.3.CG1_C.CG3_209M">0</definedName>
    <definedName name="SLD.101.O.0.01.2002.00.00.3.CG1_C.CG3_232M">-1487.56</definedName>
    <definedName name="SLD.101.O.0.01.2002.00.00.3.CG1_C.CG3_233M">-2992.5</definedName>
    <definedName name="SLD.101.O.0.01.2002.00.00.3.CG1_C.CG3_234M">0</definedName>
    <definedName name="SLD.101.O.0.01.2002.00.00.3.CG1_C.CG3_540A">0</definedName>
    <definedName name="SLD.101.O.0.01.2002.00.00.3.CG1_C.CG3_540Y">-51149.12</definedName>
    <definedName name="SLD.101.O.0.01.2002.00.00.3.CG1_C.CG4_Y">-56029.12</definedName>
    <definedName name="SLD.101.O.0.01.2002.00.00.3.CG1_C.CG4_Z">0</definedName>
    <definedName name="SLD.101.O.0.01.2002.00.00.3.CG1_K">-340056.47</definedName>
    <definedName name="SLD.101.O.0.01.2002.00.00.3.CG1_K.CG3_001A">0</definedName>
    <definedName name="SLD.101.O.0.01.2002.00.00.3.CG1_K.CG3_001B">0</definedName>
    <definedName name="SLD.101.O.0.01.2002.00.00.3.CG1_K.CG3_002A">0</definedName>
    <definedName name="SLD.101.O.0.01.2002.00.00.3.CG1_K.CG3_002B">0</definedName>
    <definedName name="SLD.101.O.0.01.2002.00.00.3.CG1_K.CG3_003A">0</definedName>
    <definedName name="SLD.101.O.0.01.2002.00.00.3.CG1_K.CG3_003C">0</definedName>
    <definedName name="SLD.101.O.0.01.2002.00.00.3.CG1_K.CG3_004A">0</definedName>
    <definedName name="SLD.101.O.0.01.2002.00.00.3.CG1_K.CG3_004B">0</definedName>
    <definedName name="SLD.101.O.0.01.2002.00.00.3.CG1_K.CG3_005A">0</definedName>
    <definedName name="SLD.101.O.0.01.2002.00.00.3.CG1_K.CG3_007A">0</definedName>
    <definedName name="SLD.101.O.0.01.2002.00.00.3.CG1_K.CG3_007B">0</definedName>
    <definedName name="SLD.101.O.0.01.2002.00.00.3.CG1_K.CG3_007C">0</definedName>
    <definedName name="SLD.101.O.0.01.2002.00.00.3.CG1_K.CG3_007M">0</definedName>
    <definedName name="SLD.101.O.0.01.2002.00.00.3.CG1_K.CG3_007N">0</definedName>
    <definedName name="SLD.101.O.0.01.2002.00.00.3.CG1_K.CG3_008A">0</definedName>
    <definedName name="SLD.101.O.0.01.2002.00.00.3.CG1_K.CG3_009A">0</definedName>
    <definedName name="SLD.101.O.0.01.2002.00.00.3.CG1_K.CG3_009B">-117.3</definedName>
    <definedName name="SLD.101.O.0.01.2002.00.00.3.CG1_K.CG3_010A">0</definedName>
    <definedName name="SLD.101.O.0.01.2002.00.00.3.CG1_K.CG3_011A">0</definedName>
    <definedName name="SLD.101.O.0.01.2002.00.00.3.CG1_K.CG3_011B">0</definedName>
    <definedName name="SLD.101.O.0.01.2002.00.00.3.CG1_K.CG3_012A">0</definedName>
    <definedName name="SLD.101.O.0.01.2002.00.00.3.CG1_K.CG3_013A">0</definedName>
    <definedName name="SLD.101.O.0.01.2002.00.00.3.CG1_K.CG3_014A">0</definedName>
    <definedName name="SLD.101.O.0.01.2002.00.00.3.CG1_K.CG3_015A">0</definedName>
    <definedName name="SLD.101.O.0.01.2002.00.00.3.CG1_K.CG3_015B">0</definedName>
    <definedName name="SLD.101.O.0.01.2002.00.00.3.CG1_K.CG3_015D">0</definedName>
    <definedName name="SLD.101.O.0.01.2002.00.00.3.CG1_K.CG3_016A">0</definedName>
    <definedName name="SLD.101.O.0.01.2002.00.00.3.CG1_K.CG3_017A">0</definedName>
    <definedName name="SLD.101.O.0.01.2002.00.00.3.CG1_K.CG3_018A">0</definedName>
    <definedName name="SLD.101.O.0.01.2002.00.00.3.CG1_K.CG3_019A">0</definedName>
    <definedName name="SLD.101.O.0.01.2002.00.00.3.CG1_K.CG3_020A">0</definedName>
    <definedName name="SLD.101.O.0.01.2002.00.00.3.CG1_K.CG3_020B">0</definedName>
    <definedName name="SLD.101.O.0.01.2002.00.00.3.CG1_K.CG3_021A">0</definedName>
    <definedName name="SLD.101.O.0.01.2002.00.00.3.CG1_K.CG3_022A">0</definedName>
    <definedName name="SLD.101.O.0.01.2002.00.00.3.CG1_K.CG3_023A">-7095.68</definedName>
    <definedName name="SLD.101.O.0.01.2002.00.00.3.CG1_K.CG3_023B">0</definedName>
    <definedName name="SLD.101.O.0.01.2002.00.00.3.CG1_K.CG3_024A">0</definedName>
    <definedName name="SLD.101.O.0.01.2002.00.00.3.CG1_K.CG3_025A">0</definedName>
    <definedName name="SLD.101.O.0.01.2002.00.00.3.CG1_K.CG3_026A">0</definedName>
    <definedName name="SLD.101.O.0.01.2002.00.00.3.CG1_K.CG3_027A">0</definedName>
    <definedName name="SLD.101.O.0.01.2002.00.00.3.CG1_K.CG3_028A">-110</definedName>
    <definedName name="SLD.101.O.0.01.2002.00.00.3.CG1_K.CG3_028B">0</definedName>
    <definedName name="SLD.101.O.0.01.2002.00.00.3.CG1_K.CG3_028M">0</definedName>
    <definedName name="SLD.101.O.0.01.2002.00.00.3.CG1_K.CG3_028N">0</definedName>
    <definedName name="SLD.101.O.0.01.2002.00.00.3.CG1_K.CG3_028O">0</definedName>
    <definedName name="SLD.101.O.0.01.2002.00.00.3.CG1_K.CG3_028P">0</definedName>
    <definedName name="SLD.101.O.0.01.2002.00.00.3.CG1_K.CG3_028Q">0</definedName>
    <definedName name="SLD.101.O.0.01.2002.00.00.3.CG1_K.CG3_028R">0</definedName>
    <definedName name="SLD.101.O.0.01.2002.00.00.3.CG1_K.CG3_028S">0</definedName>
    <definedName name="SLD.101.O.0.01.2002.00.00.3.CG1_K.CG3_029A">0</definedName>
    <definedName name="SLD.101.O.0.01.2002.00.00.3.CG1_K.CG3_030A">0</definedName>
    <definedName name="SLD.101.O.0.01.2002.00.00.3.CG1_K.CG3_031A">0</definedName>
    <definedName name="SLD.101.O.0.01.2002.00.00.3.CG1_K.CG3_032M">0</definedName>
    <definedName name="SLD.101.O.0.01.2002.00.00.3.CG1_K.CG3_033A">0</definedName>
    <definedName name="SLD.101.O.0.01.2002.00.00.3.CG1_K.CG3_034A">0</definedName>
    <definedName name="SLD.101.O.0.01.2002.00.00.3.CG1_K.CG3_035A">0</definedName>
    <definedName name="SLD.101.O.0.01.2002.00.00.3.CG1_K.CG3_036A">0</definedName>
    <definedName name="SLD.101.O.0.01.2002.00.00.3.CG1_K.CG3_037A">0</definedName>
    <definedName name="SLD.101.O.0.01.2002.00.00.3.CG1_K.CG3_038A">0</definedName>
    <definedName name="SLD.101.O.0.01.2002.00.00.3.CG1_K.CG3_039A">0</definedName>
    <definedName name="SLD.101.O.0.01.2002.00.00.3.CG1_K.CG3_040A">0</definedName>
    <definedName name="SLD.101.O.0.01.2002.00.00.3.CG1_K.CG3_041A">0</definedName>
    <definedName name="SLD.101.O.0.01.2002.00.00.3.CG1_K.CG3_041B">-13697.7</definedName>
    <definedName name="SLD.101.O.0.01.2002.00.00.3.CG1_K.CG3_042A">0</definedName>
    <definedName name="SLD.101.O.0.01.2002.00.00.3.CG1_K.CG3_043A">0</definedName>
    <definedName name="SLD.101.O.0.01.2002.00.00.3.CG1_K.CG3_044A">0</definedName>
    <definedName name="SLD.101.O.0.01.2002.00.00.3.CG1_K.CG3_044B">0</definedName>
    <definedName name="SLD.101.O.0.01.2002.00.00.3.CG1_K.CG3_044C">0</definedName>
    <definedName name="SLD.101.O.0.01.2002.00.00.3.CG1_K.CG3_044D">0</definedName>
    <definedName name="SLD.101.O.0.01.2002.00.00.3.CG1_K.CG3_044E">0</definedName>
    <definedName name="SLD.101.O.0.01.2002.00.00.3.CG1_K.CG3_044F">0</definedName>
    <definedName name="SLD.101.O.0.01.2002.00.00.3.CG1_K.CG3_045A">-39.1</definedName>
    <definedName name="SLD.101.O.0.01.2002.00.00.3.CG1_K.CG3_046A">0</definedName>
    <definedName name="SLD.101.O.0.01.2002.00.00.3.CG1_K.CG3_049A">0</definedName>
    <definedName name="SLD.101.O.0.01.2002.00.00.3.CG1_K.CG3_050A">0</definedName>
    <definedName name="SLD.101.O.0.01.2002.00.00.3.CG1_K.CG3_051A">0</definedName>
    <definedName name="SLD.101.O.0.01.2002.00.00.3.CG1_K.CG3_052A">0</definedName>
    <definedName name="SLD.101.O.0.01.2002.00.00.3.CG1_K.CG3_053A">0</definedName>
    <definedName name="SLD.101.O.0.01.2002.00.00.3.CG1_K.CG3_054A">0</definedName>
    <definedName name="SLD.101.O.0.01.2002.00.00.3.CG1_K.CG3_055A">0</definedName>
    <definedName name="SLD.101.O.0.01.2002.00.00.3.CG1_K.CG3_056A">0</definedName>
    <definedName name="SLD.101.O.0.01.2002.00.00.3.CG1_K.CG3_057A">-26052.98</definedName>
    <definedName name="SLD.101.O.0.01.2002.00.00.3.CG1_K.CG3_058A">-3167.15</definedName>
    <definedName name="SLD.101.O.0.01.2002.00.00.3.CG1_K.CG3_059A">0</definedName>
    <definedName name="SLD.101.O.0.01.2002.00.00.3.CG1_K.CG3_060A">0</definedName>
    <definedName name="SLD.101.O.0.01.2002.00.00.3.CG1_K.CG3_061A">0</definedName>
    <definedName name="SLD.101.O.0.01.2002.00.00.3.CG1_K.CG3_061B">0</definedName>
    <definedName name="SLD.101.O.0.01.2002.00.00.3.CG1_K.CG3_062A">0</definedName>
    <definedName name="SLD.101.O.0.01.2002.00.00.3.CG1_K.CG3_064A">-18572.36</definedName>
    <definedName name="SLD.101.O.0.01.2002.00.00.3.CG1_K.CG3_064B">0</definedName>
    <definedName name="SLD.101.O.0.01.2002.00.00.3.CG1_K.CG3_065A">0</definedName>
    <definedName name="SLD.101.O.0.01.2002.00.00.3.CG1_K.CG3_069M">0</definedName>
    <definedName name="SLD.101.O.0.01.2002.00.00.3.CG1_K.CG3_070M">0</definedName>
    <definedName name="SLD.101.O.0.01.2002.00.00.3.CG1_K.CG3_070N">0</definedName>
    <definedName name="SLD.101.O.0.01.2002.00.00.3.CG1_K.CG3_072N">0</definedName>
    <definedName name="SLD.101.O.0.01.2002.00.00.3.CG1_K.CG3_080A">0</definedName>
    <definedName name="SLD.101.O.0.01.2002.00.00.3.CG1_K.CG3_080B">0</definedName>
    <definedName name="SLD.101.O.0.01.2002.00.00.3.CG1_K.CG3_080C">0</definedName>
    <definedName name="SLD.101.O.0.01.2002.00.00.3.CG1_K.CG3_080M">0</definedName>
    <definedName name="SLD.101.O.0.01.2002.00.00.3.CG1_K.CG3_080N">0</definedName>
    <definedName name="SLD.101.O.0.01.2002.00.00.3.CG1_K.CG3_080O">0</definedName>
    <definedName name="SLD.101.O.0.01.2002.00.00.3.CG1_K.CG3_081A">0</definedName>
    <definedName name="SLD.101.O.0.01.2002.00.00.3.CG1_K.CG3_081M">0</definedName>
    <definedName name="SLD.101.O.0.01.2002.00.00.3.CG1_K.CG3_081O">0</definedName>
    <definedName name="SLD.101.O.0.01.2002.00.00.3.CG1_K.CG3_081R">0</definedName>
    <definedName name="SLD.101.O.0.01.2002.00.00.3.CG1_K.CG3_082M">-2731.64</definedName>
    <definedName name="SLD.101.O.0.01.2002.00.00.3.CG1_K.CG3_082N">0</definedName>
    <definedName name="SLD.101.O.0.01.2002.00.00.3.CG1_K.CG3_082R">0</definedName>
    <definedName name="SLD.101.O.0.01.2002.00.00.3.CG1_K.CG3_083A">0</definedName>
    <definedName name="SLD.101.O.0.01.2002.00.00.3.CG1_K.CG3_083B">0</definedName>
    <definedName name="SLD.101.O.0.01.2002.00.00.3.CG1_K.CG3_083M">0</definedName>
    <definedName name="SLD.101.O.0.01.2002.00.00.3.CG1_K.CG3_083N">0</definedName>
    <definedName name="SLD.101.O.0.01.2002.00.00.3.CG1_K.CG3_084M">-1120</definedName>
    <definedName name="SLD.101.O.0.01.2002.00.00.3.CG1_K.CG3_085A">0</definedName>
    <definedName name="SLD.101.O.0.01.2002.00.00.3.CG1_K.CG3_085M">0</definedName>
    <definedName name="SLD.101.O.0.01.2002.00.00.3.CG1_K.CG3_087A">0</definedName>
    <definedName name="SLD.101.O.0.01.2002.00.00.3.CG1_K.CG3_087M">0</definedName>
    <definedName name="SLD.101.O.0.01.2002.00.00.3.CG1_K.CG3_087N">0</definedName>
    <definedName name="SLD.101.O.0.01.2002.00.00.3.CG1_K.CG3_087O">-31385.67</definedName>
    <definedName name="SLD.101.O.0.01.2002.00.00.3.CG1_K.CG3_087R">0</definedName>
    <definedName name="SLD.101.O.0.01.2002.00.00.3.CG1_K.CG3_088M">-711.8</definedName>
    <definedName name="SLD.101.O.0.01.2002.00.00.3.CG1_K.CG3_088N">-6364</definedName>
    <definedName name="SLD.101.O.0.01.2002.00.00.3.CG1_K.CG3_088O">0</definedName>
    <definedName name="SLD.101.O.0.01.2002.00.00.3.CG1_K.CG3_088Q">0</definedName>
    <definedName name="SLD.101.O.0.01.2002.00.00.3.CG1_K.CG3_089M">0</definedName>
    <definedName name="SLD.101.O.0.01.2002.00.00.3.CG1_K.CG3_091M">0</definedName>
    <definedName name="SLD.101.O.0.01.2002.00.00.3.CG1_K.CG3_093A">0</definedName>
    <definedName name="SLD.101.O.0.01.2002.00.00.3.CG1_K.CG3_094A">0</definedName>
    <definedName name="SLD.101.O.0.01.2002.00.00.3.CG1_K.CG3_095A">0</definedName>
    <definedName name="SLD.101.O.0.01.2002.00.00.3.CG1_K.CG3_095B">0</definedName>
    <definedName name="SLD.101.O.0.01.2002.00.00.3.CG1_K.CG3_096A">0</definedName>
    <definedName name="SLD.101.O.0.01.2002.00.00.3.CG1_K.CG3_096B">0</definedName>
    <definedName name="SLD.101.O.0.01.2002.00.00.3.CG1_K.CG3_097A">0</definedName>
    <definedName name="SLD.101.O.0.01.2002.00.00.3.CG1_K.CG3_098A">0</definedName>
    <definedName name="SLD.101.O.0.01.2002.00.00.3.CG1_K.CG3_099A">0</definedName>
    <definedName name="SLD.101.O.0.01.2002.00.00.3.CG1_K.CG3_100A">0</definedName>
    <definedName name="SLD.101.O.0.01.2002.00.00.3.CG1_K.CG3_103A">0</definedName>
    <definedName name="SLD.101.O.0.01.2002.00.00.3.CG1_K.CG3_104A">0</definedName>
    <definedName name="SLD.101.O.0.01.2002.00.00.3.CG1_K.CG3_105A">0</definedName>
    <definedName name="SLD.101.O.0.01.2002.00.00.3.CG1_K.CG3_113M">0</definedName>
    <definedName name="SLD.101.O.0.01.2002.00.00.3.CG1_K.CG3_113N">0</definedName>
    <definedName name="SLD.101.O.0.01.2002.00.00.3.CG1_K.CG3_113R">0</definedName>
    <definedName name="SLD.101.O.0.01.2002.00.00.3.CG1_K.CG3_115A">0</definedName>
    <definedName name="SLD.101.O.0.01.2002.00.00.3.CG1_K.CG3_117M">0</definedName>
    <definedName name="SLD.101.O.0.01.2002.00.00.3.CG1_K.CG3_119A">0</definedName>
    <definedName name="SLD.101.O.0.01.2002.00.00.3.CG1_K.CG3_120A">0</definedName>
    <definedName name="SLD.101.O.0.01.2002.00.00.3.CG1_K.CG3_120M">0</definedName>
    <definedName name="SLD.101.O.0.01.2002.00.00.3.CG1_K.CG3_120N">0</definedName>
    <definedName name="SLD.101.O.0.01.2002.00.00.3.CG1_K.CG3_121M">0</definedName>
    <definedName name="SLD.101.O.0.01.2002.00.00.3.CG1_K.CG3_122M">0</definedName>
    <definedName name="SLD.101.O.0.01.2002.00.00.3.CG1_K.CG3_123M">0</definedName>
    <definedName name="SLD.101.O.0.01.2002.00.00.3.CG1_K.CG3_124A">0</definedName>
    <definedName name="SLD.101.O.0.01.2002.00.00.3.CG1_K.CG3_125A">0</definedName>
    <definedName name="SLD.101.O.0.01.2002.00.00.3.CG1_K.CG3_126A">0</definedName>
    <definedName name="SLD.101.O.0.01.2002.00.00.3.CG1_K.CG3_127A">0</definedName>
    <definedName name="SLD.101.O.0.01.2002.00.00.3.CG1_K.CG3_128A">0</definedName>
    <definedName name="SLD.101.O.0.01.2002.00.00.3.CG1_K.CG3_130A">-1266.81</definedName>
    <definedName name="SLD.101.O.0.01.2002.00.00.3.CG1_K.CG3_131A">-2024.09</definedName>
    <definedName name="SLD.101.O.0.01.2002.00.00.3.CG1_K.CG3_131B">0</definedName>
    <definedName name="SLD.101.O.0.01.2002.00.00.3.CG1_K.CG3_132A">0</definedName>
    <definedName name="SLD.101.O.0.01.2002.00.00.3.CG1_K.CG3_133M">0</definedName>
    <definedName name="SLD.101.O.0.01.2002.00.00.3.CG1_K.CG3_134A">0</definedName>
    <definedName name="SLD.101.O.0.01.2002.00.00.3.CG1_K.CG3_135A">0</definedName>
    <definedName name="SLD.101.O.0.01.2002.00.00.3.CG1_K.CG3_136A">-8284.05</definedName>
    <definedName name="SLD.101.O.0.01.2002.00.00.3.CG1_K.CG3_140A">-5560.97</definedName>
    <definedName name="SLD.101.O.0.01.2002.00.00.3.CG1_K.CG3_140B">0</definedName>
    <definedName name="SLD.101.O.0.01.2002.00.00.3.CG1_K.CG3_140C">0</definedName>
    <definedName name="SLD.101.O.0.01.2002.00.00.3.CG1_K.CG3_140D">0</definedName>
    <definedName name="SLD.101.O.0.01.2002.00.00.3.CG1_K.CG3_140E">0</definedName>
    <definedName name="SLD.101.O.0.01.2002.00.00.3.CG1_K.CG3_140F">-63100.74</definedName>
    <definedName name="SLD.101.O.0.01.2002.00.00.3.CG1_K.CG3_140G">0</definedName>
    <definedName name="SLD.101.O.0.01.2002.00.00.3.CG1_K.CG3_140H">0</definedName>
    <definedName name="SLD.101.O.0.01.2002.00.00.3.CG1_K.CG3_140I">0</definedName>
    <definedName name="SLD.101.O.0.01.2002.00.00.3.CG1_K.CG3_140J">0</definedName>
    <definedName name="SLD.101.O.0.01.2002.00.00.3.CG1_K.CG3_140M">0</definedName>
    <definedName name="SLD.101.O.0.01.2002.00.00.3.CG1_K.CG3_140N">-1200</definedName>
    <definedName name="SLD.101.O.0.01.2002.00.00.3.CG1_K.CG3_140O">0</definedName>
    <definedName name="SLD.101.O.0.01.2002.00.00.3.CG1_K.CG3_140P">0</definedName>
    <definedName name="SLD.101.O.0.01.2002.00.00.3.CG1_K.CG3_140Q">0</definedName>
    <definedName name="SLD.101.O.0.01.2002.00.00.3.CG1_K.CG3_140R">0</definedName>
    <definedName name="SLD.101.O.0.01.2002.00.00.3.CG1_K.CG3_140S">-2304.72</definedName>
    <definedName name="SLD.101.O.0.01.2002.00.00.3.CG1_K.CG3_200A">0</definedName>
    <definedName name="SLD.101.O.0.01.2002.00.00.3.CG1_K.CG3_200B">0</definedName>
    <definedName name="SLD.101.O.0.01.2002.00.00.3.CG1_K.CG3_200C">0</definedName>
    <definedName name="SLD.101.O.0.01.2002.00.00.3.CG1_K.CG3_201A">-7858.97</definedName>
    <definedName name="SLD.101.O.0.01.2002.00.00.3.CG1_K.CG3_202A">0</definedName>
    <definedName name="SLD.101.O.0.01.2002.00.00.3.CG1_K.CG3_202B">0</definedName>
    <definedName name="SLD.101.O.0.01.2002.00.00.3.CG1_K.CG3_202M">0</definedName>
    <definedName name="SLD.101.O.0.01.2002.00.00.3.CG1_K.CG3_202N">0</definedName>
    <definedName name="SLD.101.O.0.01.2002.00.00.3.CG1_K.CG3_203A">0</definedName>
    <definedName name="SLD.101.O.0.01.2002.00.00.3.CG1_K.CG3_203B">0</definedName>
    <definedName name="SLD.101.O.0.01.2002.00.00.3.CG1_K.CG3_204A">0</definedName>
    <definedName name="SLD.101.O.0.01.2002.00.00.3.CG1_K.CG3_204B">0</definedName>
    <definedName name="SLD.101.O.0.01.2002.00.00.3.CG1_K.CG3_204M">0</definedName>
    <definedName name="SLD.101.O.0.01.2002.00.00.3.CG1_K.CG3_205A">0</definedName>
    <definedName name="SLD.101.O.0.01.2002.00.00.3.CG1_K.CG3_206A">0</definedName>
    <definedName name="SLD.101.O.0.01.2002.00.00.3.CG1_K.CG3_207A">0</definedName>
    <definedName name="SLD.101.O.0.01.2002.00.00.3.CG1_K.CG3_207M">0</definedName>
    <definedName name="SLD.101.O.0.01.2002.00.00.3.CG1_K.CG3_207N">0</definedName>
    <definedName name="SLD.101.O.0.01.2002.00.00.3.CG1_K.CG3_207P">0</definedName>
    <definedName name="SLD.101.O.0.01.2002.00.00.3.CG1_K.CG3_208A">0</definedName>
    <definedName name="SLD.101.O.0.01.2002.00.00.3.CG1_K.CG3_209A">0</definedName>
    <definedName name="SLD.101.O.0.01.2002.00.00.3.CG1_K.CG3_210A">0</definedName>
    <definedName name="SLD.101.O.0.01.2002.00.00.3.CG1_K.CG3_210B">0</definedName>
    <definedName name="SLD.101.O.0.01.2002.00.00.3.CG1_K.CG3_210C">0</definedName>
    <definedName name="SLD.101.O.0.01.2002.00.00.3.CG1_K.CG3_210D">0</definedName>
    <definedName name="SLD.101.O.0.01.2002.00.00.3.CG1_K.CG3_210E">0</definedName>
    <definedName name="SLD.101.O.0.01.2002.00.00.3.CG1_K.CG3_210F">0</definedName>
    <definedName name="SLD.101.O.0.01.2002.00.00.3.CG1_K.CG3_210G">0</definedName>
    <definedName name="SLD.101.O.0.01.2002.00.00.3.CG1_K.CG3_210H">0</definedName>
    <definedName name="SLD.101.O.0.01.2002.00.00.3.CG1_K.CG3_210I">0</definedName>
    <definedName name="SLD.101.O.0.01.2002.00.00.3.CG1_K.CG3_210J">0</definedName>
    <definedName name="SLD.101.O.0.01.2002.00.00.3.CG1_K.CG3_210K">0</definedName>
    <definedName name="SLD.101.O.0.01.2002.00.00.3.CG1_K.CG3_210L">0</definedName>
    <definedName name="SLD.101.O.0.01.2002.00.00.3.CG1_K.CG3_210M">0</definedName>
    <definedName name="SLD.101.O.0.01.2002.00.00.3.CG1_K.CG3_210N">0</definedName>
    <definedName name="SLD.101.O.0.01.2002.00.00.3.CG1_K.CG3_210O">0</definedName>
    <definedName name="SLD.101.O.0.01.2002.00.00.3.CG1_K.CG3_210P">0</definedName>
    <definedName name="SLD.101.O.0.01.2002.00.00.3.CG1_K.CG3_210Q">0</definedName>
    <definedName name="SLD.101.O.0.01.2002.00.00.3.CG1_K.CG3_210S">0</definedName>
    <definedName name="SLD.101.O.0.01.2002.00.00.3.CG1_K.CG3_210T">0</definedName>
    <definedName name="SLD.101.O.0.01.2002.00.00.3.CG1_K.CG3_210U">0</definedName>
    <definedName name="SLD.101.O.0.01.2002.00.00.3.CG1_K.CG3_210V">0</definedName>
    <definedName name="SLD.101.O.0.01.2002.00.00.3.CG1_K.CG3_211A">0</definedName>
    <definedName name="SLD.101.O.0.01.2002.00.00.3.CG1_K.CG3_212A">0</definedName>
    <definedName name="SLD.101.O.0.01.2002.00.00.3.CG1_K.CG3_212B">0</definedName>
    <definedName name="SLD.101.O.0.01.2002.00.00.3.CG1_K.CG3_213A">0</definedName>
    <definedName name="SLD.101.O.0.01.2002.00.00.3.CG1_K.CG3_214A">0</definedName>
    <definedName name="SLD.101.O.0.01.2002.00.00.3.CG1_K.CG3_215A">0</definedName>
    <definedName name="SLD.101.O.0.01.2002.00.00.3.CG1_K.CG3_216A">0</definedName>
    <definedName name="SLD.101.O.0.01.2002.00.00.3.CG1_K.CG3_217A">0</definedName>
    <definedName name="SLD.101.O.0.01.2002.00.00.3.CG1_K.CG3_217B">0</definedName>
    <definedName name="SLD.101.O.0.01.2002.00.00.3.CG1_K.CG3_218A">0</definedName>
    <definedName name="SLD.101.O.0.01.2002.00.00.3.CG1_K.CG3_219A">0</definedName>
    <definedName name="SLD.101.O.0.01.2002.00.00.3.CG1_K.CG3_220M">0</definedName>
    <definedName name="SLD.101.O.0.01.2002.00.00.3.CG1_K.CG3_221A">-31192.74</definedName>
    <definedName name="SLD.101.O.0.01.2002.00.00.3.CG1_K.CG3_222A">-33761.65</definedName>
    <definedName name="SLD.101.O.0.01.2002.00.00.3.CG1_K.CG3_228A">0</definedName>
    <definedName name="SLD.101.O.0.01.2002.00.00.3.CG1_K.CG3_229A">-3182.89</definedName>
    <definedName name="SLD.101.O.0.01.2002.00.00.3.CG1_K.CG3_229B">0</definedName>
    <definedName name="SLD.101.O.0.01.2002.00.00.3.CG1_K.CG3_229C">0</definedName>
    <definedName name="SLD.101.O.0.01.2002.00.00.3.CG1_K.CG3_230A">0</definedName>
    <definedName name="SLD.101.O.0.01.2002.00.00.3.CG1_K.CG3_231A">0</definedName>
    <definedName name="SLD.101.O.0.01.2002.00.00.3.CG1_K.CG3_232A">0</definedName>
    <definedName name="SLD.101.O.0.01.2002.00.00.3.CG1_K.CG3_232M">0</definedName>
    <definedName name="SLD.101.O.0.01.2002.00.00.3.CG1_K.CG3_540A">0</definedName>
    <definedName name="SLD.101.O.0.01.2002.00.00.3.CG1_K.CG3_540M">0</definedName>
    <definedName name="SLD.101.O.0.01.2002.00.00.3.CG1_K.CG3_590A">-2565</definedName>
    <definedName name="SLD.101.O.0.01.2002.00.00.3.CG1_K.CG3_590B">-1834</definedName>
    <definedName name="SLD.101.O.0.01.2002.00.00.3.CG1_K.CG3_590C">0</definedName>
    <definedName name="SLD.101.O.0.01.2002.00.00.3.CG1_K.CG3_590D">-628.35</definedName>
    <definedName name="SLD.101.O.0.01.2002.00.00.3.CG1_K.CG3_590E">-5836.51</definedName>
    <definedName name="SLD.101.O.0.01.2002.00.00.3.CG1_K.CG3_590F">0</definedName>
    <definedName name="SLD.101.O.0.01.2002.00.00.3.CG1_K.CG3_590G">0</definedName>
    <definedName name="SLD.101.O.0.01.2002.00.00.3.CG1_K.CG3_590H">-501.7</definedName>
    <definedName name="SLD.101.O.0.01.2002.00.00.3.CG1_K.CG3_590J">0</definedName>
    <definedName name="SLD.101.O.0.01.2002.00.00.3.CG1_K.CG3_590K">-4337.5</definedName>
    <definedName name="SLD.101.O.0.01.2002.00.00.3.CG1_K.CG3_590L">0</definedName>
    <definedName name="SLD.101.O.0.01.2002.00.00.3.CG1_K.CG3_590M">0</definedName>
    <definedName name="SLD.101.O.0.01.2002.00.00.3.CG1_K.CG3_590N">0</definedName>
    <definedName name="SLD.101.O.0.01.2002.00.00.3.CG1_K.CG3_590O">0</definedName>
    <definedName name="SLD.101.O.0.01.2002.00.00.3.CG1_K.CG3_590P">-1889</definedName>
    <definedName name="SLD.101.O.0.01.2002.00.00.3.CG1_K.CG3_590Q">0</definedName>
    <definedName name="SLD.101.O.0.01.2002.00.00.3.CG1_K.CG3_590T">0</definedName>
    <definedName name="SLD.101.O.0.01.2002.00.00.3.CG1_K.CG3_900O">-23092.45</definedName>
    <definedName name="SLD.101.O.0.01.2002.00.00.3.CG1_K.CG3_900P">-8514.03</definedName>
    <definedName name="SLD.101.O.0.01.2002.00.00.3.CG1_K.CG3_901O">-5359.95</definedName>
    <definedName name="SLD.101.O.0.01.2002.00.00.3.CG1_K.CG3_902O">-14594.97</definedName>
    <definedName name="SLD.101.O.0.01.2002.00.00.3.CG1_O.CG3_800O">-40857.45</definedName>
    <definedName name="SLD.101.O.0.01.2002.00.00.3.CG1_O.CG3_801A">0</definedName>
    <definedName name="SLD.101.O.0.01.2002.00.00.3.CG1_O.CG3_801B">0</definedName>
    <definedName name="SLD.101.O.0.01.2002.00.00.3.CG1_O.CG3_801C">0</definedName>
    <definedName name="SLD.101.O.0.01.2002.00.00.3.CG1_O.CG3_801D">-4925</definedName>
    <definedName name="SLD.101.O.0.01.2002.00.00.3.CG1_O.CG3_801E">0</definedName>
    <definedName name="SLD.101.O.0.01.2002.00.00.3.CG1_O.CG3_810O">-4597.55</definedName>
    <definedName name="SLD.101.O.0.01.2002.00.00.3.CG1_O.CG3_820O">-519.47</definedName>
    <definedName name="SLD.101.O.0.01.2002.00.00.3.CG1_O.CG3_820P">-257.88</definedName>
    <definedName name="SLD.101.O.0.01.2002.00.00.3.CG1_O.CG3_830O">-360.91</definedName>
    <definedName name="SLD.101.O.0.01.2002.00.00.3.CG1_P.CG3_600O">-69979.91</definedName>
    <definedName name="SLD.101.O.0.01.2002.00.00.3.CG1_P.CG3_601A">-1708.39</definedName>
    <definedName name="SLD.101.O.0.01.2002.00.00.3.CG1_P.CG3_601O">0</definedName>
    <definedName name="SLD.101.O.0.01.2002.00.00.3.CG1_P.CG3_602O">0</definedName>
    <definedName name="SLD.101.O.0.01.2002.00.00.3.CG1_P.CG3_603O">0</definedName>
    <definedName name="SLD.101.O.0.01.2002.00.00.3.CG1_P.CG3_604A">-19689.81</definedName>
    <definedName name="SLD.101.O.0.01.2002.00.00.3.CG1_P.CG3_604B">-3000</definedName>
    <definedName name="SLD.101.O.0.01.2002.00.00.3.CG1_P.CG3_604C">0</definedName>
    <definedName name="SLD.101.O.0.01.2002.00.00.3.CG1_P.CG3_604D">0</definedName>
    <definedName name="SLD.101.O.0.01.2002.00.00.3.CG1_P.CG3_604E">0</definedName>
    <definedName name="SLD.101.O.0.01.2002.00.00.3.CG1_P.CG3_604F">-4083</definedName>
    <definedName name="SLD.101.O.0.01.2002.00.00.3.CG1_P.CG3_604G">0</definedName>
    <definedName name="SLD.101.O.0.01.2002.00.00.3.CG1_P.CG3_604H">0</definedName>
    <definedName name="SLD.101.O.0.01.2002.00.00.3.CG1_P.CG3_604I">-815.75</definedName>
    <definedName name="SLD.101.O.0.01.2002.00.00.3.CG1_P.CG3_604J">0</definedName>
    <definedName name="SLD.101.O.0.01.2002.00.00.3.CG1_P.CG3_604L">0</definedName>
    <definedName name="SLD.101.O.0.01.2002.00.00.3.CG1_P.CG3_604M">0</definedName>
    <definedName name="SLD.101.O.0.01.2002.00.00.3.CG1_P.CG3_604N">0</definedName>
    <definedName name="SLD.101.O.0.01.2002.00.00.3.CG1_P.CG3_604O">0</definedName>
    <definedName name="SLD.101.O.0.01.2002.00.00.3.CG1_P.CG3_604P">0</definedName>
    <definedName name="SLD.101.O.0.01.2002.00.00.3.CG1_P.CG3_605A">-17918.42</definedName>
    <definedName name="SLD.101.O.0.01.2002.00.00.3.CG1_P.CG3_605B">-68.92</definedName>
    <definedName name="SLD.101.O.0.01.2002.00.00.3.CG1_P.CG3_605O">-385.47</definedName>
    <definedName name="SLD.101.O.0.01.2002.00.00.3.CG1_P.CG3_605P">-34993.28</definedName>
    <definedName name="SLD.101.O.0.01.2002.00.00.3.CG1_P.CG3_605Q">-77</definedName>
    <definedName name="SLD.101.O.0.01.2002.00.00.3.CG1_P.CG3_605R">0</definedName>
    <definedName name="SLD.101.O.0.01.2002.00.00.3.CG1_P.CG3_606A">-453.22</definedName>
    <definedName name="SLD.101.O.0.01.2002.00.00.3.CG1_P.CG3_606B">0</definedName>
    <definedName name="SLD.101.O.0.01.2002.00.00.3.CG1_P.CG3_606C">-2808.82</definedName>
    <definedName name="SLD.101.O.0.01.2002.00.00.3.CG1_P.CG3_606D">0</definedName>
    <definedName name="SLD.101.O.0.01.2002.00.00.3.CG1_P.CG3_606O">-17501.75</definedName>
    <definedName name="SLD.101.O.0.01.2002.00.00.3.CG1_P.CG3_607A">-23024.33</definedName>
    <definedName name="SLD.101.O.0.01.2002.00.00.3.CG1_P.CG3_608A">-30</definedName>
    <definedName name="SLD.101.O.0.01.2002.00.00.3.CG1_P.CG3_609A">0</definedName>
    <definedName name="SLD.101.O.0.01.2002.00.00.3.CG1_P.CG3_610A">-24400.44</definedName>
    <definedName name="SLD.101.O.0.01.2002.00.00.3.CG1_P.CG3_610B">-990</definedName>
    <definedName name="SLD.101.O.0.01.2002.00.00.3.CG1_P.CG3_610C">0</definedName>
    <definedName name="SLD.101.O.0.01.2002.00.00.3.CG1_P.CG3_611A">0</definedName>
    <definedName name="SLD.101.O.0.01.2002.00.00.3.CG1_P.CG3_611B">-5682.67</definedName>
    <definedName name="SLD.101.O.0.01.2002.00.00.3.CG1_P.CG3_613A">-1373.92</definedName>
    <definedName name="SLD.101.O.0.01.2002.00.00.3.CG1_P.CG3_613B">0</definedName>
    <definedName name="SLD.101.O.0.01.2002.00.00.3.CG1_P.CG3_613C">0</definedName>
    <definedName name="SLD.101.O.0.01.2002.00.00.3.CG1_P.CG3_613D">0</definedName>
    <definedName name="SLD.101.O.0.01.2002.00.00.3.CG1_P.CG3_614A">0</definedName>
    <definedName name="SLD.101.O.0.01.2002.00.00.3.CG1_P.CG3_614B">-8450</definedName>
    <definedName name="SLD.101.O.0.01.2002.00.00.3.CG1_T.CG3_520A">-20729.73</definedName>
    <definedName name="SLD.101.O.0.01.2002.00.00.3.CG1_T.CG3_520O">-83202.73</definedName>
    <definedName name="SLD.101.O.0.01.2002.00.00.3.CG1_T.CG3_521O">-4025.01</definedName>
    <definedName name="SLD.101.O.0.01.2002.00.00.3.CG1_T.CG3_530A">-966.35</definedName>
    <definedName name="SLD.101.O.0.01.2002.00.00.3.CG1_T.CG3_530O">-198121</definedName>
    <definedName name="SLD.101.O.0.01.2002.00.00.3.CG1_T.CG3_540A">-16143.31</definedName>
    <definedName name="SLD.101.O.0.01.2002.00.00.3.CG1_T.CG3_541O">0</definedName>
    <definedName name="SLD.101.O.0.01.2002.00.00.3.CG1_T.CG3_546A">-7000</definedName>
    <definedName name="SLD.101.O.0.01.2002.00.00.3.CG1_T.CG3_550O">-90776.77</definedName>
    <definedName name="SLD.101.O.0.01.2002.00.00.3.CG1_T.CG3_551O">0</definedName>
    <definedName name="SLD.101.O.0.01.2002.00.00.3.CG1_T.CG3_552O">0</definedName>
    <definedName name="SLD.101.O.0.01.2002.00.00.372010002">8000</definedName>
    <definedName name="SLD.101.O.0.01.2002.00.00.391010001">-108000</definedName>
    <definedName name="SLD.101.O.0.02.2002.00.00.3.CG1_C">-2328886.87</definedName>
    <definedName name="SLD.101.O.0.02.2002.00.00.3.CG1_C.CG4_Y">-88676.59</definedName>
    <definedName name="SLD.101.O.0.02.2002.00.00.3.CG1_C.CG4_Z">-23000</definedName>
    <definedName name="SLD.101.O.0.02.2002.00.00.3.CG1_K">-1039479.2</definedName>
    <definedName name="SLD.101.O.0.04.1998.00.00.3.CG1_C">-3968969.9</definedName>
    <definedName name="SLD.101.O.0.04.1998.00.00.3.CG1_C.CG4_Y">-240610.79</definedName>
    <definedName name="SLD.101.O.0.04.1998.00.00.3.CG1_C.CG4_Z">-3972.17</definedName>
    <definedName name="SLD.101.O.0.04.1998.00.00.3.CG1_K">-2114627.54</definedName>
    <definedName name="SLD.101.O.0.04.1999.00.00.3.CG1_C">-3881139.62</definedName>
    <definedName name="SLD.101.O.0.04.1999.00.00.3.CG1_C.CG4_Y">-188810.92</definedName>
    <definedName name="SLD.101.O.0.04.1999.00.00.3.CG1_C.CG4_Z">-3626.6</definedName>
    <definedName name="SLD.101.O.0.04.1999.00.00.3.CG1_K">-973620.49</definedName>
    <definedName name="SLD.101.O.0.04.2000.00.00.3.CG1_C">-4212876.52999999</definedName>
    <definedName name="SLD.101.O.0.04.2000.00.00.3.CG1_C.CG4_Y">-304899.33</definedName>
    <definedName name="SLD.101.O.0.04.2000.00.00.3.CG1_C.CG4_Z">-15848.88</definedName>
    <definedName name="SLD.101.O.0.04.2000.00.00.3.CG1_K">-3635355.32</definedName>
    <definedName name="SLD.101.O.0.04.2001.00.00.3.CG1_C">-4303742.21</definedName>
    <definedName name="SLD.101.O.0.04.2001.00.00.3.CG1_C.CG4_Y">-106996.52</definedName>
    <definedName name="SLD.101.O.0.04.2001.00.00.3.CG1_C.CG4_Z">-83641.99</definedName>
    <definedName name="SLD.101.O.0.04.2001.00.00.3.CG1_K">-2910816.99</definedName>
    <definedName name="SLD.101.O.0.04.2002.00.00.3.CG1_C">-4571648.83</definedName>
    <definedName name="SLD.101.O.0.04.2002.00.00.3.CG1_C.CG4_Y">-149989.57</definedName>
    <definedName name="SLD.101.O.0.04.2002.00.00.3.CG1_C.CG4_Z">-23015.36</definedName>
    <definedName name="SLD.101.O.0.04.2002.00.00.3.CG1_K">-3097698.4</definedName>
    <definedName name="SLD.101.O.0.06.2002.00.00.13203">81637684.01</definedName>
    <definedName name="SLD.101.O.0.06.2002.00.00.3.CG1_A.CG3_700O">-236769.2</definedName>
    <definedName name="SLD.101.O.0.06.2002.00.00.3.CG1_A.CG3_701A">-29931.07</definedName>
    <definedName name="SLD.101.O.0.06.2002.00.00.3.CG1_A.CG3_701B">0</definedName>
    <definedName name="SLD.101.O.0.06.2002.00.00.3.CG1_A.CG3_701C">-23788.58</definedName>
    <definedName name="SLD.101.O.0.06.2002.00.00.3.CG1_A.CG3_701D">0</definedName>
    <definedName name="SLD.101.O.0.06.2002.00.00.3.CG1_A.CG3_702A">-106001.18</definedName>
    <definedName name="SLD.101.O.0.06.2002.00.00.3.CG1_A.CG3_702B">-6040.1</definedName>
    <definedName name="SLD.101.O.0.06.2002.00.00.3.CG1_A.CG3_702G">-4439.16</definedName>
    <definedName name="SLD.101.O.0.06.2002.00.00.3.CG1_A.CG3_702O">-10729.73</definedName>
    <definedName name="SLD.101.O.0.06.2002.00.00.3.CG1_A.CG3_702P">-4540.87</definedName>
    <definedName name="SLD.101.O.0.06.2002.00.00.3.CG1_A.CG3_703O">-154710.55</definedName>
    <definedName name="SLD.101.O.0.06.2002.00.00.3.CG1_A.CG3_704A">-18990</definedName>
    <definedName name="SLD.101.O.0.06.2002.00.00.3.CG1_A.CG3_704B">0</definedName>
    <definedName name="SLD.101.O.0.06.2002.00.00.3.CG1_A.CG3_704C">0</definedName>
    <definedName name="SLD.101.O.0.06.2002.00.00.3.CG1_A.CG3_704O">0</definedName>
    <definedName name="SLD.101.O.0.06.2002.00.00.3.CG1_A.CG3_710A">-69184.75</definedName>
    <definedName name="SLD.101.O.0.06.2002.00.00.3.CG1_A.CG3_710B">-35339.34</definedName>
    <definedName name="SLD.101.O.0.06.2002.00.00.3.CG1_A.CG3_710C">-38032.86</definedName>
    <definedName name="SLD.101.O.0.06.2002.00.00.3.CG1_A.CG3_710D">-54298.86</definedName>
    <definedName name="SLD.101.O.0.06.2002.00.00.3.CG1_A.CG3_710E">-23902.28</definedName>
    <definedName name="SLD.101.O.0.06.2002.00.00.3.CG1_A.CG3_710L">-11390.62</definedName>
    <definedName name="SLD.101.O.0.06.2002.00.00.3.CG1_A.CG3_710O">-170</definedName>
    <definedName name="SLD.101.O.0.06.2002.00.00.3.CG1_A.CG3_710P">-245.16</definedName>
    <definedName name="SLD.101.O.0.06.2002.00.00.3.CG1_A.CG3_711A">-1564.66</definedName>
    <definedName name="SLD.101.O.0.06.2002.00.00.3.CG1_A.CG3_711B">-225.75</definedName>
    <definedName name="SLD.101.O.0.06.2002.00.00.3.CG1_A.CG3_711O">-8207.27</definedName>
    <definedName name="SLD.101.O.0.06.2002.00.00.3.CG1_A.CG3_711P">-308.75</definedName>
    <definedName name="SLD.101.O.0.06.2002.00.00.3.CG1_A.CG3_712A">-114.5</definedName>
    <definedName name="SLD.101.O.0.06.2002.00.00.3.CG1_A.CG3_712B">-13952.63</definedName>
    <definedName name="SLD.101.O.0.06.2002.00.00.3.CG1_A.CG3_712C">-5452.5</definedName>
    <definedName name="SLD.101.O.0.06.2002.00.00.3.CG1_A.CG3_712D">-2872.5</definedName>
    <definedName name="SLD.101.O.0.06.2002.00.00.3.CG1_A.CG3_712E">0</definedName>
    <definedName name="SLD.101.O.0.06.2002.00.00.3.CG1_A.CG3_712F">0</definedName>
    <definedName name="SLD.101.O.0.06.2002.00.00.3.CG1_A.CG3_712G">0</definedName>
    <definedName name="SLD.101.O.0.06.2002.00.00.3.CG1_A.CG3_712H">0</definedName>
    <definedName name="SLD.101.O.0.06.2002.00.00.3.CG1_A.CG3_712I">0</definedName>
    <definedName name="SLD.101.O.0.06.2002.00.00.3.CG1_A.CG3_712J">-19665.18</definedName>
    <definedName name="SLD.101.O.0.06.2002.00.00.3.CG1_A.CG3_712K">0</definedName>
    <definedName name="SLD.101.O.0.06.2002.00.00.3.CG1_A.CG3_712L">-23662.95</definedName>
    <definedName name="SLD.101.O.0.06.2002.00.00.3.CG1_A.CG3_713A">-990</definedName>
    <definedName name="SLD.101.O.0.06.2002.00.00.3.CG1_A.CG3_713B">0</definedName>
    <definedName name="SLD.101.O.0.06.2002.00.00.3.CG1_A.CG3_713C">-11551.42</definedName>
    <definedName name="SLD.101.O.0.06.2002.00.00.3.CG1_A.CG3_714A">-67198.86</definedName>
    <definedName name="SLD.101.O.0.06.2002.00.00.3.CG1_A.CG3_714B">-17771.24</definedName>
    <definedName name="SLD.101.O.0.06.2002.00.00.3.CG1_A.CG3_714C">0</definedName>
    <definedName name="SLD.101.O.0.06.2002.00.00.3.CG1_A.CG3_714D">0</definedName>
    <definedName name="SLD.101.O.0.06.2002.00.00.3.CG1_A.CG3_715A">-38816.44</definedName>
    <definedName name="SLD.101.O.0.06.2002.00.00.3.CG1_A.CG3_716A">-231116.46</definedName>
    <definedName name="SLD.101.O.0.06.2002.00.00.3.CG1_A.CG3_716B">-31942.87</definedName>
    <definedName name="SLD.101.O.0.06.2002.00.00.3.CG1_A.CG3_717A">-366242.46</definedName>
    <definedName name="SLD.101.O.0.06.2002.00.00.3.CG1_A.CG3_720O">-78631.56</definedName>
    <definedName name="SLD.101.O.0.06.2002.00.00.3.CG1_A.CG3_721A">0</definedName>
    <definedName name="SLD.101.O.0.06.2002.00.00.3.CG1_A.CG3_721C">-268</definedName>
    <definedName name="SLD.101.O.0.06.2002.00.00.3.CG1_A.CG3_721O">0</definedName>
    <definedName name="SLD.101.O.0.06.2002.00.00.3.CG1_A.CG3_722A">-118381.79</definedName>
    <definedName name="SLD.101.O.0.06.2002.00.00.3.CG1_A.CG3_722B">-55587.19</definedName>
    <definedName name="SLD.101.O.0.06.2002.00.00.3.CG1_A.CG3_722C">0</definedName>
    <definedName name="SLD.101.O.0.06.2002.00.00.3.CG1_A.CG3_722O">0</definedName>
    <definedName name="SLD.101.O.0.06.2002.00.00.3.CG1_A.CG3_723O">-126730.81</definedName>
    <definedName name="SLD.101.O.0.06.2002.00.00.3.CG1_A.CG3_730A">-50591.8</definedName>
    <definedName name="SLD.101.O.0.06.2002.00.00.3.CG1_A.CG3_730O">-1272.27</definedName>
    <definedName name="SLD.101.O.0.06.2002.00.00.3.CG1_A.CG3_731O">0</definedName>
    <definedName name="SLD.101.O.0.06.2002.00.00.3.CG1_A.CG3_732P">0</definedName>
    <definedName name="SLD.101.O.0.06.2002.00.00.3.CG1_A.CG3_733A">0</definedName>
    <definedName name="SLD.101.O.0.06.2002.00.00.3.CG1_A.CG3_735B">0</definedName>
    <definedName name="SLD.101.O.0.06.2002.00.00.3.CG1_A.CG3_740A">-184.73</definedName>
    <definedName name="SLD.101.O.0.06.2002.00.00.3.CG1_A.CG3_740B">0</definedName>
    <definedName name="SLD.101.O.0.06.2002.00.00.3.CG1_B.CG3_900D">0</definedName>
    <definedName name="SLD.101.O.0.06.2002.00.00.3.CG1_B.CG3_900O">-7228.11</definedName>
    <definedName name="SLD.101.O.0.06.2002.00.00.3.CG1_B.CG3_900P">-6303.73</definedName>
    <definedName name="SLD.101.O.0.06.2002.00.00.3.CG1_B.CG3_901A">0</definedName>
    <definedName name="SLD.101.O.0.06.2002.00.00.3.CG1_B.CG3_901B">0</definedName>
    <definedName name="SLD.101.O.0.06.2002.00.00.3.CG1_B.CG3_901O">-16381.58</definedName>
    <definedName name="SLD.101.O.0.06.2002.00.00.3.CG1_B.CG3_902A">-4769.01</definedName>
    <definedName name="SLD.101.O.0.06.2002.00.00.3.CG1_B.CG3_902O">-7606.67</definedName>
    <definedName name="SLD.101.O.0.06.2002.00.00.3.CG1_B.CG3_903A">0</definedName>
    <definedName name="SLD.101.O.0.06.2002.00.00.3.CG1_B.CG3_904A">-660.42</definedName>
    <definedName name="SLD.101.O.0.06.2002.00.00.3.CG1_C.CG3_006M">0</definedName>
    <definedName name="SLD.101.O.0.06.2002.00.00.3.CG1_C.CG3_007M">-517467.46</definedName>
    <definedName name="SLD.101.O.0.06.2002.00.00.3.CG1_C.CG3_007N">-56213.36</definedName>
    <definedName name="SLD.101.O.0.06.2002.00.00.3.CG1_C.CG3_007R">-8398.35</definedName>
    <definedName name="SLD.101.O.0.06.2002.00.00.3.CG1_C.CG3_007S">0</definedName>
    <definedName name="SLD.101.O.0.06.2002.00.00.3.CG1_C.CG3_007T">-63757.39</definedName>
    <definedName name="SLD.101.O.0.06.2002.00.00.3.CG1_C.CG3_015A">-21545.35</definedName>
    <definedName name="SLD.101.O.0.06.2002.00.00.3.CG1_C.CG3_028A">-9180.31</definedName>
    <definedName name="SLD.101.O.0.06.2002.00.00.3.CG1_C.CG3_047A">0</definedName>
    <definedName name="SLD.101.O.0.06.2002.00.00.3.CG1_C.CG3_047Y">-257.05</definedName>
    <definedName name="SLD.101.O.0.06.2002.00.00.3.CG1_C.CG3_048A">0</definedName>
    <definedName name="SLD.101.O.0.06.2002.00.00.3.CG1_C.CG3_048Y">0</definedName>
    <definedName name="SLD.101.O.0.06.2002.00.00.3.CG1_C.CG3_061M">-136.67</definedName>
    <definedName name="SLD.101.O.0.06.2002.00.00.3.CG1_C.CG3_063A">0</definedName>
    <definedName name="SLD.101.O.0.06.2002.00.00.3.CG1_C.CG3_063Y">-25274.52</definedName>
    <definedName name="SLD.101.O.0.06.2002.00.00.3.CG1_C.CG3_065A">-61206.57</definedName>
    <definedName name="SLD.101.O.0.06.2002.00.00.3.CG1_C.CG3_066A">-193688.85</definedName>
    <definedName name="SLD.101.O.0.06.2002.00.00.3.CG1_C.CG3_067A">-28123.26</definedName>
    <definedName name="SLD.101.O.0.06.2002.00.00.3.CG1_C.CG3_067M">0</definedName>
    <definedName name="SLD.101.O.0.06.2002.00.00.3.CG1_C.CG3_068A">0</definedName>
    <definedName name="SLD.101.O.0.06.2002.00.00.3.CG1_C.CG3_068M">-1143.65</definedName>
    <definedName name="SLD.101.O.0.06.2002.00.00.3.CG1_C.CG3_069A">0</definedName>
    <definedName name="SLD.101.O.0.06.2002.00.00.3.CG1_C.CG3_069M">-11971.29</definedName>
    <definedName name="SLD.101.O.0.06.2002.00.00.3.CG1_C.CG3_069Z">0</definedName>
    <definedName name="SLD.101.O.0.06.2002.00.00.3.CG1_C.CG3_070A">-262.8</definedName>
    <definedName name="SLD.101.O.0.06.2002.00.00.3.CG1_C.CG3_070M">-96377.83</definedName>
    <definedName name="SLD.101.O.0.06.2002.00.00.3.CG1_C.CG3_070Y">0</definedName>
    <definedName name="SLD.101.O.0.06.2002.00.00.3.CG1_C.CG3_070Z">0</definedName>
    <definedName name="SLD.101.O.0.06.2002.00.00.3.CG1_C.CG3_071A">0</definedName>
    <definedName name="SLD.101.O.0.06.2002.00.00.3.CG1_C.CG3_071M">-89.22</definedName>
    <definedName name="SLD.101.O.0.06.2002.00.00.3.CG1_C.CG3_071N">-14580.73</definedName>
    <definedName name="SLD.101.O.0.06.2002.00.00.3.CG1_C.CG3_071Y">0</definedName>
    <definedName name="SLD.101.O.0.06.2002.00.00.3.CG1_C.CG3_071Z">0</definedName>
    <definedName name="SLD.101.O.0.06.2002.00.00.3.CG1_C.CG3_072A">0</definedName>
    <definedName name="SLD.101.O.0.06.2002.00.00.3.CG1_C.CG3_072M">0</definedName>
    <definedName name="SLD.101.O.0.06.2002.00.00.3.CG1_C.CG3_072Z">0</definedName>
    <definedName name="SLD.101.O.0.06.2002.00.00.3.CG1_C.CG3_073M">-554232.09</definedName>
    <definedName name="SLD.101.O.0.06.2002.00.00.3.CG1_C.CG3_074M">0</definedName>
    <definedName name="SLD.101.O.0.06.2002.00.00.3.CG1_C.CG3_075A">0</definedName>
    <definedName name="SLD.101.O.0.06.2002.00.00.3.CG1_C.CG3_075M">-10442.77</definedName>
    <definedName name="SLD.101.O.0.06.2002.00.00.3.CG1_C.CG3_075N">0</definedName>
    <definedName name="SLD.101.O.0.06.2002.00.00.3.CG1_C.CG3_075Y">0</definedName>
    <definedName name="SLD.101.O.0.06.2002.00.00.3.CG1_C.CG3_075Z">-993.02</definedName>
    <definedName name="SLD.101.O.0.06.2002.00.00.3.CG1_C.CG3_076A">-1603.1</definedName>
    <definedName name="SLD.101.O.0.06.2002.00.00.3.CG1_C.CG3_076Y">0</definedName>
    <definedName name="SLD.101.O.0.06.2002.00.00.3.CG1_C.CG3_076Z">0</definedName>
    <definedName name="SLD.101.O.0.06.2002.00.00.3.CG1_C.CG3_077A">0</definedName>
    <definedName name="SLD.101.O.0.06.2002.00.00.3.CG1_C.CG3_077Y">0</definedName>
    <definedName name="SLD.101.O.0.06.2002.00.00.3.CG1_C.CG3_077Z">0</definedName>
    <definedName name="SLD.101.O.0.06.2002.00.00.3.CG1_C.CG3_078M">0</definedName>
    <definedName name="SLD.101.O.0.06.2002.00.00.3.CG1_C.CG3_079A">-39507.69</definedName>
    <definedName name="SLD.101.O.0.06.2002.00.00.3.CG1_C.CG3_079M">-21212.1</definedName>
    <definedName name="SLD.101.O.0.06.2002.00.00.3.CG1_C.CG3_079Y">0</definedName>
    <definedName name="SLD.101.O.0.06.2002.00.00.3.CG1_C.CG3_079Z">0</definedName>
    <definedName name="SLD.101.O.0.06.2002.00.00.3.CG1_C.CG3_080A">0</definedName>
    <definedName name="SLD.101.O.0.06.2002.00.00.3.CG1_C.CG3_080M">-692687.95</definedName>
    <definedName name="SLD.101.O.0.06.2002.00.00.3.CG1_C.CG3_080N">-26743.71</definedName>
    <definedName name="SLD.101.O.0.06.2002.00.00.3.CG1_C.CG3_080O">-86160.31</definedName>
    <definedName name="SLD.101.O.0.06.2002.00.00.3.CG1_C.CG3_080Y">0</definedName>
    <definedName name="SLD.101.O.0.06.2002.00.00.3.CG1_C.CG3_080Z">0</definedName>
    <definedName name="SLD.101.O.0.06.2002.00.00.3.CG1_C.CG3_082M">-164688.92</definedName>
    <definedName name="SLD.101.O.0.06.2002.00.00.3.CG1_C.CG3_082N">0</definedName>
    <definedName name="SLD.101.O.0.06.2002.00.00.3.CG1_C.CG3_082O">-48060.14</definedName>
    <definedName name="SLD.101.O.0.06.2002.00.00.3.CG1_C.CG3_082P">-45125.16</definedName>
    <definedName name="SLD.101.O.0.06.2002.00.00.3.CG1_C.CG3_082Q">-25801.82</definedName>
    <definedName name="SLD.101.O.0.06.2002.00.00.3.CG1_C.CG3_082R">-92044.08</definedName>
    <definedName name="SLD.101.O.0.06.2002.00.00.3.CG1_C.CG3_082S">0</definedName>
    <definedName name="SLD.101.O.0.06.2002.00.00.3.CG1_C.CG3_082T">-15085.37</definedName>
    <definedName name="SLD.101.O.0.06.2002.00.00.3.CG1_C.CG3_082U">-47912.35</definedName>
    <definedName name="SLD.101.O.0.06.2002.00.00.3.CG1_C.CG3_084A">0</definedName>
    <definedName name="SLD.101.O.0.06.2002.00.00.3.CG1_C.CG3_084M">-711070.25</definedName>
    <definedName name="SLD.101.O.0.06.2002.00.00.3.CG1_C.CG3_084N">-512188.24</definedName>
    <definedName name="SLD.101.O.0.06.2002.00.00.3.CG1_C.CG3_084O">-81919.44</definedName>
    <definedName name="SLD.101.O.0.06.2002.00.00.3.CG1_C.CG3_084P">0</definedName>
    <definedName name="SLD.101.O.0.06.2002.00.00.3.CG1_C.CG3_084Q">0</definedName>
    <definedName name="SLD.101.O.0.06.2002.00.00.3.CG1_C.CG3_084R">-193030.6</definedName>
    <definedName name="SLD.101.O.0.06.2002.00.00.3.CG1_C.CG3_084S">-88.46</definedName>
    <definedName name="SLD.101.O.0.06.2002.00.00.3.CG1_C.CG3_084T">-4466.73</definedName>
    <definedName name="SLD.101.O.0.06.2002.00.00.3.CG1_C.CG3_084Z">0</definedName>
    <definedName name="SLD.101.O.0.06.2002.00.00.3.CG1_C.CG3_086M">0</definedName>
    <definedName name="SLD.101.O.0.06.2002.00.00.3.CG1_C.CG3_088M">-1026839.65</definedName>
    <definedName name="SLD.101.O.0.06.2002.00.00.3.CG1_C.CG3_088N">-177044.85</definedName>
    <definedName name="SLD.101.O.0.06.2002.00.00.3.CG1_C.CG3_088O">-442371.09</definedName>
    <definedName name="SLD.101.O.0.06.2002.00.00.3.CG1_C.CG3_088P">-285330.12</definedName>
    <definedName name="SLD.101.O.0.06.2002.00.00.3.CG1_C.CG3_088Q">-4821.83</definedName>
    <definedName name="SLD.101.O.0.06.2002.00.00.3.CG1_C.CG3_088R">-103231.68</definedName>
    <definedName name="SLD.101.O.0.06.2002.00.00.3.CG1_C.CG3_088S">0</definedName>
    <definedName name="SLD.101.O.0.06.2002.00.00.3.CG1_C.CG3_088T">-1120.4</definedName>
    <definedName name="SLD.101.O.0.06.2002.00.00.3.CG1_C.CG3_088U">-66817.19</definedName>
    <definedName name="SLD.101.O.0.06.2002.00.00.3.CG1_C.CG3_088V">-36924.54</definedName>
    <definedName name="SLD.101.O.0.06.2002.00.00.3.CG1_C.CG3_090M">0</definedName>
    <definedName name="SLD.101.O.0.06.2002.00.00.3.CG1_C.CG3_092M">0</definedName>
    <definedName name="SLD.101.O.0.06.2002.00.00.3.CG1_C.CG3_101M">-22966.04</definedName>
    <definedName name="SLD.101.O.0.06.2002.00.00.3.CG1_C.CG3_101Z">-127.2</definedName>
    <definedName name="SLD.101.O.0.06.2002.00.00.3.CG1_C.CG3_102M">0</definedName>
    <definedName name="SLD.101.O.0.06.2002.00.00.3.CG1_C.CG3_102P">0</definedName>
    <definedName name="SLD.101.O.0.06.2002.00.00.3.CG1_C.CG3_105G">0</definedName>
    <definedName name="SLD.101.O.0.06.2002.00.00.3.CG1_C.CG3_111P">-98348.21</definedName>
    <definedName name="SLD.101.O.0.06.2002.00.00.3.CG1_C.CG3_112P">-86196.86</definedName>
    <definedName name="SLD.101.O.0.06.2002.00.00.3.CG1_C.CG3_114M">0</definedName>
    <definedName name="SLD.101.O.0.06.2002.00.00.3.CG1_C.CG3_115M">0</definedName>
    <definedName name="SLD.101.O.0.06.2002.00.00.3.CG1_C.CG3_116M">0</definedName>
    <definedName name="SLD.101.O.0.06.2002.00.00.3.CG1_C.CG3_117A">0</definedName>
    <definedName name="SLD.101.O.0.06.2002.00.00.3.CG1_C.CG3_118M">0</definedName>
    <definedName name="SLD.101.O.0.06.2002.00.00.3.CG1_C.CG3_123M">0</definedName>
    <definedName name="SLD.101.O.0.06.2002.00.00.3.CG1_C.CG3_137M">0</definedName>
    <definedName name="SLD.101.O.0.06.2002.00.00.3.CG1_C.CG3_138M">-209.11</definedName>
    <definedName name="SLD.101.O.0.06.2002.00.00.3.CG1_C.CG3_139Z">-23015.36</definedName>
    <definedName name="SLD.101.O.0.06.2002.00.00.3.CG1_C.CG3_140M">0</definedName>
    <definedName name="SLD.101.O.0.06.2002.00.00.3.CG1_C.CG3_140O">0</definedName>
    <definedName name="SLD.101.O.0.06.2002.00.00.3.CG1_C.CG3_140P">0</definedName>
    <definedName name="SLD.101.O.0.06.2002.00.00.3.CG1_C.CG3_140Q">0</definedName>
    <definedName name="SLD.101.O.0.06.2002.00.00.3.CG1_C.CG3_140R">0</definedName>
    <definedName name="SLD.101.O.0.06.2002.00.00.3.CG1_C.CG3_140S">0</definedName>
    <definedName name="SLD.101.O.0.06.2002.00.00.3.CG1_C.CG3_140T">0</definedName>
    <definedName name="SLD.101.O.0.06.2002.00.00.3.CG1_C.CG3_200A">0</definedName>
    <definedName name="SLD.101.O.0.06.2002.00.00.3.CG1_C.CG3_200M">0</definedName>
    <definedName name="SLD.101.O.0.06.2002.00.00.3.CG1_C.CG3_201A">0</definedName>
    <definedName name="SLD.101.O.0.06.2002.00.00.3.CG1_C.CG3_207M">0</definedName>
    <definedName name="SLD.101.O.0.06.2002.00.00.3.CG1_C.CG3_208M">-9480</definedName>
    <definedName name="SLD.101.O.0.06.2002.00.00.3.CG1_C.CG3_209M">0</definedName>
    <definedName name="SLD.101.O.0.06.2002.00.00.3.CG1_C.CG3_232M">-10455.21</definedName>
    <definedName name="SLD.101.O.0.06.2002.00.00.3.CG1_C.CG3_233M">-27613.01</definedName>
    <definedName name="SLD.101.O.0.06.2002.00.00.3.CG1_C.CG3_234M">0</definedName>
    <definedName name="SLD.101.O.0.06.2002.00.00.3.CG1_C.CG3_540A">0</definedName>
    <definedName name="SLD.101.O.0.06.2002.00.00.3.CG1_C.CG3_540Y">-214246.32</definedName>
    <definedName name="SLD.101.O.0.06.2002.00.00.3.CG1_K.CG3_001A">0</definedName>
    <definedName name="SLD.101.O.0.06.2002.00.00.3.CG1_K.CG3_001B">0</definedName>
    <definedName name="SLD.101.O.0.06.2002.00.00.3.CG1_K.CG3_002A">0</definedName>
    <definedName name="SLD.101.O.0.06.2002.00.00.3.CG1_K.CG3_002B">0</definedName>
    <definedName name="SLD.101.O.0.06.2002.00.00.3.CG1_K.CG3_003A">0</definedName>
    <definedName name="SLD.101.O.0.06.2002.00.00.3.CG1_K.CG3_003C">0</definedName>
    <definedName name="SLD.101.O.0.06.2002.00.00.3.CG1_K.CG3_004A">0</definedName>
    <definedName name="SLD.101.O.0.06.2002.00.00.3.CG1_K.CG3_004B">0</definedName>
    <definedName name="SLD.101.O.0.06.2002.00.00.3.CG1_K.CG3_005A">0</definedName>
    <definedName name="SLD.101.O.0.06.2002.00.00.3.CG1_K.CG3_007A">0</definedName>
    <definedName name="SLD.101.O.0.06.2002.00.00.3.CG1_K.CG3_007B">0</definedName>
    <definedName name="SLD.101.O.0.06.2002.00.00.3.CG1_K.CG3_007C">0</definedName>
    <definedName name="SLD.101.O.0.06.2002.00.00.3.CG1_K.CG3_007M">0</definedName>
    <definedName name="SLD.101.O.0.06.2002.00.00.3.CG1_K.CG3_007N">-5771</definedName>
    <definedName name="SLD.101.O.0.06.2002.00.00.3.CG1_K.CG3_008A">0</definedName>
    <definedName name="SLD.101.O.0.06.2002.00.00.3.CG1_K.CG3_009A">0</definedName>
    <definedName name="SLD.101.O.0.06.2002.00.00.3.CG1_K.CG3_009B">-117.3</definedName>
    <definedName name="SLD.101.O.0.06.2002.00.00.3.CG1_K.CG3_010A">0</definedName>
    <definedName name="SLD.101.O.0.06.2002.00.00.3.CG1_K.CG3_011A">0</definedName>
    <definedName name="SLD.101.O.0.06.2002.00.00.3.CG1_K.CG3_011B">0</definedName>
    <definedName name="SLD.101.O.0.06.2002.00.00.3.CG1_K.CG3_012A">0</definedName>
    <definedName name="SLD.101.O.0.06.2002.00.00.3.CG1_K.CG3_013A">0</definedName>
    <definedName name="SLD.101.O.0.06.2002.00.00.3.CG1_K.CG3_014A">0</definedName>
    <definedName name="SLD.101.O.0.06.2002.00.00.3.CG1_K.CG3_015A">-78000</definedName>
    <definedName name="SLD.101.O.0.06.2002.00.00.3.CG1_K.CG3_015B">0</definedName>
    <definedName name="SLD.101.O.0.06.2002.00.00.3.CG1_K.CG3_015D">0</definedName>
    <definedName name="SLD.101.O.0.06.2002.00.00.3.CG1_K.CG3_016A">0</definedName>
    <definedName name="SLD.101.O.0.06.2002.00.00.3.CG1_K.CG3_017A">0</definedName>
    <definedName name="SLD.101.O.0.06.2002.00.00.3.CG1_K.CG3_018A">0</definedName>
    <definedName name="SLD.101.O.0.06.2002.00.00.3.CG1_K.CG3_019A">0</definedName>
    <definedName name="SLD.101.O.0.06.2002.00.00.3.CG1_K.CG3_020A">0</definedName>
    <definedName name="SLD.101.O.0.06.2002.00.00.3.CG1_K.CG3_020B">0</definedName>
    <definedName name="SLD.101.O.0.06.2002.00.00.3.CG1_K.CG3_021A">0</definedName>
    <definedName name="SLD.101.O.0.06.2002.00.00.3.CG1_K.CG3_022A">0</definedName>
    <definedName name="SLD.101.O.0.06.2002.00.00.3.CG1_K.CG3_023A">-24143.7</definedName>
    <definedName name="SLD.101.O.0.06.2002.00.00.3.CG1_K.CG3_023B">0</definedName>
    <definedName name="SLD.101.O.0.06.2002.00.00.3.CG1_K.CG3_024A">-5987</definedName>
    <definedName name="SLD.101.O.0.06.2002.00.00.3.CG1_K.CG3_025A">-5196</definedName>
    <definedName name="SLD.101.O.0.06.2002.00.00.3.CG1_K.CG3_026A">0</definedName>
    <definedName name="SLD.101.O.0.06.2002.00.00.3.CG1_K.CG3_027A">0</definedName>
    <definedName name="SLD.101.O.0.06.2002.00.00.3.CG1_K.CG3_028A">0</definedName>
    <definedName name="SLD.101.O.0.06.2002.00.00.3.CG1_K.CG3_028B">0</definedName>
    <definedName name="SLD.101.O.0.06.2002.00.00.3.CG1_K.CG3_028M">0</definedName>
    <definedName name="SLD.101.O.0.06.2002.00.00.3.CG1_K.CG3_028N">0</definedName>
    <definedName name="SLD.101.O.0.06.2002.00.00.3.CG1_K.CG3_028O">0</definedName>
    <definedName name="SLD.101.O.0.06.2002.00.00.3.CG1_K.CG3_028P">0</definedName>
    <definedName name="SLD.101.O.0.06.2002.00.00.3.CG1_K.CG3_028Q">0</definedName>
    <definedName name="SLD.101.O.0.06.2002.00.00.3.CG1_K.CG3_028R">0</definedName>
    <definedName name="SLD.101.O.0.06.2002.00.00.3.CG1_K.CG3_028S">0</definedName>
    <definedName name="SLD.101.O.0.06.2002.00.00.3.CG1_K.CG3_029A">0</definedName>
    <definedName name="SLD.101.O.0.06.2002.00.00.3.CG1_K.CG3_030A">0</definedName>
    <definedName name="SLD.101.O.0.06.2002.00.00.3.CG1_K.CG3_031A">0</definedName>
    <definedName name="SLD.101.O.0.06.2002.00.00.3.CG1_K.CG3_032M">0</definedName>
    <definedName name="SLD.101.O.0.06.2002.00.00.3.CG1_K.CG3_033A">0</definedName>
    <definedName name="SLD.101.O.0.06.2002.00.00.3.CG1_K.CG3_034A">0</definedName>
    <definedName name="SLD.101.O.0.06.2002.00.00.3.CG1_K.CG3_035A">0</definedName>
    <definedName name="SLD.101.O.0.06.2002.00.00.3.CG1_K.CG3_036A">0</definedName>
    <definedName name="SLD.101.O.0.06.2002.00.00.3.CG1_K.CG3_037A">0</definedName>
    <definedName name="SLD.101.O.0.06.2002.00.00.3.CG1_K.CG3_038A">0</definedName>
    <definedName name="SLD.101.O.0.06.2002.00.00.3.CG1_K.CG3_039A">0</definedName>
    <definedName name="SLD.101.O.0.06.2002.00.00.3.CG1_K.CG3_040A">0</definedName>
    <definedName name="SLD.101.O.0.06.2002.00.00.3.CG1_K.CG3_041A">0</definedName>
    <definedName name="SLD.101.O.0.06.2002.00.00.3.CG1_K.CG3_041B">-72408.27</definedName>
    <definedName name="SLD.101.O.0.06.2002.00.00.3.CG1_K.CG3_042A">0</definedName>
    <definedName name="SLD.101.O.0.06.2002.00.00.3.CG1_K.CG3_043A">0</definedName>
    <definedName name="SLD.101.O.0.06.2002.00.00.3.CG1_K.CG3_044A">0</definedName>
    <definedName name="SLD.101.O.0.06.2002.00.00.3.CG1_K.CG3_044B">0</definedName>
    <definedName name="SLD.101.O.0.06.2002.00.00.3.CG1_K.CG3_044C">0</definedName>
    <definedName name="SLD.101.O.0.06.2002.00.00.3.CG1_K.CG3_044D">0</definedName>
    <definedName name="SLD.101.O.0.06.2002.00.00.3.CG1_K.CG3_044E">0</definedName>
    <definedName name="SLD.101.O.0.06.2002.00.00.3.CG1_K.CG3_044F">0</definedName>
    <definedName name="SLD.101.O.0.06.2002.00.00.3.CG1_K.CG3_045A">-148737.14</definedName>
    <definedName name="SLD.101.O.0.06.2002.00.00.3.CG1_K.CG3_046A">0</definedName>
    <definedName name="SLD.101.O.0.06.2002.00.00.3.CG1_K.CG3_049A">0</definedName>
    <definedName name="SLD.101.O.0.06.2002.00.00.3.CG1_K.CG3_050A">0</definedName>
    <definedName name="SLD.101.O.0.06.2002.00.00.3.CG1_K.CG3_051A">0</definedName>
    <definedName name="SLD.101.O.0.06.2002.00.00.3.CG1_K.CG3_052A">0</definedName>
    <definedName name="SLD.101.O.0.06.2002.00.00.3.CG1_K.CG3_053A">0</definedName>
    <definedName name="SLD.101.O.0.06.2002.00.00.3.CG1_K.CG3_054A">0</definedName>
    <definedName name="SLD.101.O.0.06.2002.00.00.3.CG1_K.CG3_055A">0</definedName>
    <definedName name="SLD.101.O.0.06.2002.00.00.3.CG1_K.CG3_056A">0</definedName>
    <definedName name="SLD.101.O.0.06.2002.00.00.3.CG1_K.CG3_057A">-156258.21</definedName>
    <definedName name="SLD.101.O.0.06.2002.00.00.3.CG1_K.CG3_058A">-21828.34</definedName>
    <definedName name="SLD.101.O.0.06.2002.00.00.3.CG1_K.CG3_059A">0</definedName>
    <definedName name="SLD.101.O.0.06.2002.00.00.3.CG1_K.CG3_060A">0</definedName>
    <definedName name="SLD.101.O.0.06.2002.00.00.3.CG1_K.CG3_061A">0</definedName>
    <definedName name="SLD.101.O.0.06.2002.00.00.3.CG1_K.CG3_061B">0</definedName>
    <definedName name="SLD.101.O.0.06.2002.00.00.3.CG1_K.CG3_062A">0</definedName>
    <definedName name="SLD.101.O.0.06.2002.00.00.3.CG1_K.CG3_064A">-580840.51</definedName>
    <definedName name="SLD.101.O.0.06.2002.00.00.3.CG1_K.CG3_064B">0</definedName>
    <definedName name="SLD.101.O.0.06.2002.00.00.3.CG1_K.CG3_065A">0</definedName>
    <definedName name="SLD.101.O.0.06.2002.00.00.3.CG1_K.CG3_069M">-5429.9</definedName>
    <definedName name="SLD.101.O.0.06.2002.00.00.3.CG1_K.CG3_070M">0</definedName>
    <definedName name="SLD.101.O.0.06.2002.00.00.3.CG1_K.CG3_070N">0</definedName>
    <definedName name="SLD.101.O.0.06.2002.00.00.3.CG1_K.CG3_072N">-25225.2</definedName>
    <definedName name="SLD.101.O.0.06.2002.00.00.3.CG1_K.CG3_080A">0</definedName>
    <definedName name="SLD.101.O.0.06.2002.00.00.3.CG1_K.CG3_080B">0</definedName>
    <definedName name="SLD.101.O.0.06.2002.00.00.3.CG1_K.CG3_080C">0</definedName>
    <definedName name="SLD.101.O.0.06.2002.00.00.3.CG1_K.CG3_080M">0</definedName>
    <definedName name="SLD.101.O.0.06.2002.00.00.3.CG1_K.CG3_080N">-772.3</definedName>
    <definedName name="SLD.101.O.0.06.2002.00.00.3.CG1_K.CG3_080O">0</definedName>
    <definedName name="SLD.101.O.0.06.2002.00.00.3.CG1_K.CG3_081A">0</definedName>
    <definedName name="SLD.101.O.0.06.2002.00.00.3.CG1_K.CG3_081M">0</definedName>
    <definedName name="SLD.101.O.0.06.2002.00.00.3.CG1_K.CG3_081O">0</definedName>
    <definedName name="SLD.101.O.0.06.2002.00.00.3.CG1_K.CG3_081R">0</definedName>
    <definedName name="SLD.101.O.0.06.2002.00.00.3.CG1_K.CG3_082M">-105368.7</definedName>
    <definedName name="SLD.101.O.0.06.2002.00.00.3.CG1_K.CG3_082N">-3300</definedName>
    <definedName name="SLD.101.O.0.06.2002.00.00.3.CG1_K.CG3_082R">0</definedName>
    <definedName name="SLD.101.O.0.06.2002.00.00.3.CG1_K.CG3_083A">0</definedName>
    <definedName name="SLD.101.O.0.06.2002.00.00.3.CG1_K.CG3_083B">0</definedName>
    <definedName name="SLD.101.O.0.06.2002.00.00.3.CG1_K.CG3_083M">0</definedName>
    <definedName name="SLD.101.O.0.06.2002.00.00.3.CG1_K.CG3_083N">0</definedName>
    <definedName name="SLD.101.O.0.06.2002.00.00.3.CG1_K.CG3_084M">-17562.5</definedName>
    <definedName name="SLD.101.O.0.06.2002.00.00.3.CG1_K.CG3_085A">0</definedName>
    <definedName name="SLD.101.O.0.06.2002.00.00.3.CG1_K.CG3_085M">0</definedName>
    <definedName name="SLD.101.O.0.06.2002.00.00.3.CG1_K.CG3_087A">0</definedName>
    <definedName name="SLD.101.O.0.06.2002.00.00.3.CG1_K.CG3_087M">0</definedName>
    <definedName name="SLD.101.O.0.06.2002.00.00.3.CG1_K.CG3_087N">0</definedName>
    <definedName name="SLD.101.O.0.06.2002.00.00.3.CG1_K.CG3_087O">-121519.08</definedName>
    <definedName name="SLD.101.O.0.06.2002.00.00.3.CG1_K.CG3_087R">0</definedName>
    <definedName name="SLD.101.O.0.06.2002.00.00.3.CG1_K.CG3_088M">-178421.84</definedName>
    <definedName name="SLD.101.O.0.06.2002.00.00.3.CG1_K.CG3_088N">-33824.3</definedName>
    <definedName name="SLD.101.O.0.06.2002.00.00.3.CG1_K.CG3_088O">-4720</definedName>
    <definedName name="SLD.101.O.0.06.2002.00.00.3.CG1_K.CG3_088Q">-3821.91</definedName>
    <definedName name="SLD.101.O.0.06.2002.00.00.3.CG1_K.CG3_089M">0</definedName>
    <definedName name="SLD.101.O.0.06.2002.00.00.3.CG1_K.CG3_091M">0</definedName>
    <definedName name="SLD.101.O.0.06.2002.00.00.3.CG1_K.CG3_093A">0</definedName>
    <definedName name="SLD.101.O.0.06.2002.00.00.3.CG1_K.CG3_094A">0</definedName>
    <definedName name="SLD.101.O.0.06.2002.00.00.3.CG1_K.CG3_095A">0</definedName>
    <definedName name="SLD.101.O.0.06.2002.00.00.3.CG1_K.CG3_095B">0</definedName>
    <definedName name="SLD.101.O.0.06.2002.00.00.3.CG1_K.CG3_096A">0</definedName>
    <definedName name="SLD.101.O.0.06.2002.00.00.3.CG1_K.CG3_096B">0</definedName>
    <definedName name="SLD.101.O.0.06.2002.00.00.3.CG1_K.CG3_097A">0</definedName>
    <definedName name="SLD.101.O.0.06.2002.00.00.3.CG1_K.CG3_098A">0</definedName>
    <definedName name="SLD.101.O.0.06.2002.00.00.3.CG1_K.CG3_099A">0</definedName>
    <definedName name="SLD.101.O.0.06.2002.00.00.3.CG1_K.CG3_100A">0</definedName>
    <definedName name="SLD.101.O.0.06.2002.00.00.3.CG1_K.CG3_103A">0</definedName>
    <definedName name="SLD.101.O.0.06.2002.00.00.3.CG1_K.CG3_104A">0</definedName>
    <definedName name="SLD.101.O.0.06.2002.00.00.3.CG1_K.CG3_105A">-6480</definedName>
    <definedName name="SLD.101.O.0.06.2002.00.00.3.CG1_K.CG3_113M">0</definedName>
    <definedName name="SLD.101.O.0.06.2002.00.00.3.CG1_K.CG3_113N">0</definedName>
    <definedName name="SLD.101.O.0.06.2002.00.00.3.CG1_K.CG3_113R">0</definedName>
    <definedName name="SLD.101.O.0.06.2002.00.00.3.CG1_K.CG3_115A">0</definedName>
    <definedName name="SLD.101.O.0.06.2002.00.00.3.CG1_K.CG3_117M">0</definedName>
    <definedName name="SLD.101.O.0.06.2002.00.00.3.CG1_K.CG3_119A">0</definedName>
    <definedName name="SLD.101.O.0.06.2002.00.00.3.CG1_K.CG3_120A">0</definedName>
    <definedName name="SLD.101.O.0.06.2002.00.00.3.CG1_K.CG3_120M">0</definedName>
    <definedName name="SLD.101.O.0.06.2002.00.00.3.CG1_K.CG3_120N">0</definedName>
    <definedName name="SLD.101.O.0.06.2002.00.00.3.CG1_K.CG3_121M">0</definedName>
    <definedName name="SLD.101.O.0.06.2002.00.00.3.CG1_K.CG3_122M">0</definedName>
    <definedName name="SLD.101.O.0.06.2002.00.00.3.CG1_K.CG3_123M">0</definedName>
    <definedName name="SLD.101.O.0.06.2002.00.00.3.CG1_K.CG3_124A">0</definedName>
    <definedName name="SLD.101.O.0.06.2002.00.00.3.CG1_K.CG3_125A">0</definedName>
    <definedName name="SLD.101.O.0.06.2002.00.00.3.CG1_K.CG3_126A">0</definedName>
    <definedName name="SLD.101.O.0.06.2002.00.00.3.CG1_K.CG3_127A">0</definedName>
    <definedName name="SLD.101.O.0.06.2002.00.00.3.CG1_K.CG3_128A">0</definedName>
    <definedName name="SLD.101.O.0.06.2002.00.00.3.CG1_K.CG3_130A">-46709.51</definedName>
    <definedName name="SLD.101.O.0.06.2002.00.00.3.CG1_K.CG3_131A">-25011.26</definedName>
    <definedName name="SLD.101.O.0.06.2002.00.00.3.CG1_K.CG3_131B">0</definedName>
    <definedName name="SLD.101.O.0.06.2002.00.00.3.CG1_K.CG3_132A">0</definedName>
    <definedName name="SLD.101.O.0.06.2002.00.00.3.CG1_K.CG3_133M">0</definedName>
    <definedName name="SLD.101.O.0.06.2002.00.00.3.CG1_K.CG3_134A">-245980.29</definedName>
    <definedName name="SLD.101.O.0.06.2002.00.00.3.CG1_K.CG3_135A">-53723.29</definedName>
    <definedName name="SLD.101.O.0.06.2002.00.00.3.CG1_K.CG3_136A">-313289.49</definedName>
    <definedName name="SLD.101.O.0.06.2002.00.00.3.CG1_K.CG3_140A">-35</definedName>
    <definedName name="SLD.101.O.0.06.2002.00.00.3.CG1_K.CG3_140B">0</definedName>
    <definedName name="SLD.101.O.0.06.2002.00.00.3.CG1_K.CG3_140C">-105878.82</definedName>
    <definedName name="SLD.101.O.0.06.2002.00.00.3.CG1_K.CG3_140D">-62284.87</definedName>
    <definedName name="SLD.101.O.0.06.2002.00.00.3.CG1_K.CG3_140E">-2424.38</definedName>
    <definedName name="SLD.101.O.0.06.2002.00.00.3.CG1_K.CG3_140F">-623621.61</definedName>
    <definedName name="SLD.101.O.0.06.2002.00.00.3.CG1_K.CG3_140G">0</definedName>
    <definedName name="SLD.101.O.0.06.2002.00.00.3.CG1_K.CG3_140H">-96</definedName>
    <definedName name="SLD.101.O.0.06.2002.00.00.3.CG1_K.CG3_140I">-167202.58</definedName>
    <definedName name="SLD.101.O.0.06.2002.00.00.3.CG1_K.CG3_140J">-4371.88</definedName>
    <definedName name="SLD.101.O.0.06.2002.00.00.3.CG1_K.CG3_140M">-15000</definedName>
    <definedName name="SLD.101.O.0.06.2002.00.00.3.CG1_K.CG3_140N">-21106.21</definedName>
    <definedName name="SLD.101.O.0.06.2002.00.00.3.CG1_K.CG3_140O">-66799.02</definedName>
    <definedName name="SLD.101.O.0.06.2002.00.00.3.CG1_K.CG3_140P">0</definedName>
    <definedName name="SLD.101.O.0.06.2002.00.00.3.CG1_K.CG3_140Q">-126.1</definedName>
    <definedName name="SLD.101.O.0.06.2002.00.00.3.CG1_K.CG3_140R">-203880.8</definedName>
    <definedName name="SLD.101.O.0.06.2002.00.00.3.CG1_K.CG3_140S">-2854.72</definedName>
    <definedName name="SLD.101.O.0.06.2002.00.00.3.CG1_K.CG3_200A">0</definedName>
    <definedName name="SLD.101.O.0.06.2002.00.00.3.CG1_K.CG3_200B">0</definedName>
    <definedName name="SLD.101.O.0.06.2002.00.00.3.CG1_K.CG3_200C">0</definedName>
    <definedName name="SLD.101.O.0.06.2002.00.00.3.CG1_K.CG3_201A">-28043.92</definedName>
    <definedName name="SLD.101.O.0.06.2002.00.00.3.CG1_K.CG3_202A">0</definedName>
    <definedName name="SLD.101.O.0.06.2002.00.00.3.CG1_K.CG3_202B">0</definedName>
    <definedName name="SLD.101.O.0.06.2002.00.00.3.CG1_K.CG3_202M">0</definedName>
    <definedName name="SLD.101.O.0.06.2002.00.00.3.CG1_K.CG3_202N">0</definedName>
    <definedName name="SLD.101.O.0.06.2002.00.00.3.CG1_K.CG3_203A">0</definedName>
    <definedName name="SLD.101.O.0.06.2002.00.00.3.CG1_K.CG3_203B">0</definedName>
    <definedName name="SLD.101.O.0.06.2002.00.00.3.CG1_K.CG3_204A">0</definedName>
    <definedName name="SLD.101.O.0.06.2002.00.00.3.CG1_K.CG3_204B">0</definedName>
    <definedName name="SLD.101.O.0.06.2002.00.00.3.CG1_K.CG3_204M">0</definedName>
    <definedName name="SLD.101.O.0.06.2002.00.00.3.CG1_K.CG3_205A">0</definedName>
    <definedName name="SLD.101.O.0.06.2002.00.00.3.CG1_K.CG3_206A">0</definedName>
    <definedName name="SLD.101.O.0.06.2002.00.00.3.CG1_K.CG3_207A">0</definedName>
    <definedName name="SLD.101.O.0.06.2002.00.00.3.CG1_K.CG3_207M">0</definedName>
    <definedName name="SLD.101.O.0.06.2002.00.00.3.CG1_K.CG3_207N">0</definedName>
    <definedName name="SLD.101.O.0.06.2002.00.00.3.CG1_K.CG3_207P">0</definedName>
    <definedName name="SLD.101.O.0.06.2002.00.00.3.CG1_K.CG3_208A">0</definedName>
    <definedName name="SLD.101.O.0.06.2002.00.00.3.CG1_K.CG3_209A">0</definedName>
    <definedName name="SLD.101.O.0.06.2002.00.00.3.CG1_K.CG3_210A">0</definedName>
    <definedName name="SLD.101.O.0.06.2002.00.00.3.CG1_K.CG3_210B">0</definedName>
    <definedName name="SLD.101.O.0.06.2002.00.00.3.CG1_K.CG3_210C">0</definedName>
    <definedName name="SLD.101.O.0.06.2002.00.00.3.CG1_K.CG3_210D">0</definedName>
    <definedName name="SLD.101.O.0.06.2002.00.00.3.CG1_K.CG3_210E">0</definedName>
    <definedName name="SLD.101.O.0.06.2002.00.00.3.CG1_K.CG3_210F">0</definedName>
    <definedName name="SLD.101.O.0.06.2002.00.00.3.CG1_K.CG3_210G">0</definedName>
    <definedName name="SLD.101.O.0.06.2002.00.00.3.CG1_K.CG3_210H">0</definedName>
    <definedName name="SLD.101.O.0.06.2002.00.00.3.CG1_K.CG3_210I">0</definedName>
    <definedName name="SLD.101.O.0.06.2002.00.00.3.CG1_K.CG3_210J">0</definedName>
    <definedName name="SLD.101.O.0.06.2002.00.00.3.CG1_K.CG3_210K">0</definedName>
    <definedName name="SLD.101.O.0.06.2002.00.00.3.CG1_K.CG3_210L">0</definedName>
    <definedName name="SLD.101.O.0.06.2002.00.00.3.CG1_K.CG3_210M">0</definedName>
    <definedName name="SLD.101.O.0.06.2002.00.00.3.CG1_K.CG3_210N">0</definedName>
    <definedName name="SLD.101.O.0.06.2002.00.00.3.CG1_K.CG3_210O">0</definedName>
    <definedName name="SLD.101.O.0.06.2002.00.00.3.CG1_K.CG3_210P">0</definedName>
    <definedName name="SLD.101.O.0.06.2002.00.00.3.CG1_K.CG3_210Q">0</definedName>
    <definedName name="SLD.101.O.0.06.2002.00.00.3.CG1_K.CG3_210S">0</definedName>
    <definedName name="SLD.101.O.0.06.2002.00.00.3.CG1_K.CG3_210T">0</definedName>
    <definedName name="SLD.101.O.0.06.2002.00.00.3.CG1_K.CG3_210U">0</definedName>
    <definedName name="SLD.101.O.0.06.2002.00.00.3.CG1_K.CG3_210V">0</definedName>
    <definedName name="SLD.101.O.0.06.2002.00.00.3.CG1_K.CG3_211A">0</definedName>
    <definedName name="SLD.101.O.0.06.2002.00.00.3.CG1_K.CG3_212A">0</definedName>
    <definedName name="SLD.101.O.0.06.2002.00.00.3.CG1_K.CG3_212B">0</definedName>
    <definedName name="SLD.101.O.0.06.2002.00.00.3.CG1_K.CG3_213A">0</definedName>
    <definedName name="SLD.101.O.0.06.2002.00.00.3.CG1_K.CG3_214A">0</definedName>
    <definedName name="SLD.101.O.0.06.2002.00.00.3.CG1_K.CG3_215A">0</definedName>
    <definedName name="SLD.101.O.0.06.2002.00.00.3.CG1_K.CG3_216A">0</definedName>
    <definedName name="SLD.101.O.0.06.2002.00.00.3.CG1_K.CG3_217A">0</definedName>
    <definedName name="SLD.101.O.0.06.2002.00.00.3.CG1_K.CG3_217B">0</definedName>
    <definedName name="SLD.101.O.0.06.2002.00.00.3.CG1_K.CG3_218A">0</definedName>
    <definedName name="SLD.101.O.0.06.2002.00.00.3.CG1_K.CG3_219A">0</definedName>
    <definedName name="SLD.101.O.0.06.2002.00.00.3.CG1_K.CG3_220M">0</definedName>
    <definedName name="SLD.101.O.0.06.2002.00.00.3.CG1_K.CG3_221A">-221547.68</definedName>
    <definedName name="SLD.101.O.0.06.2002.00.00.3.CG1_K.CG3_222A">-68797.09</definedName>
    <definedName name="SLD.101.O.0.06.2002.00.00.3.CG1_K.CG3_228A">0</definedName>
    <definedName name="SLD.101.O.0.06.2002.00.00.3.CG1_K.CG3_229A">0</definedName>
    <definedName name="SLD.101.O.0.06.2002.00.00.3.CG1_K.CG3_229B">0</definedName>
    <definedName name="SLD.101.O.0.06.2002.00.00.3.CG1_K.CG3_229C">0</definedName>
    <definedName name="SLD.101.O.0.06.2002.00.00.3.CG1_K.CG3_230A">0</definedName>
    <definedName name="SLD.101.O.0.06.2002.00.00.3.CG1_K.CG3_231A">0</definedName>
    <definedName name="SLD.101.O.0.06.2002.00.00.3.CG1_K.CG3_232A">0</definedName>
    <definedName name="SLD.101.O.0.06.2002.00.00.3.CG1_K.CG3_232M">0</definedName>
    <definedName name="SLD.101.O.0.06.2002.00.00.3.CG1_K.CG3_540A">0</definedName>
    <definedName name="SLD.101.O.0.06.2002.00.00.3.CG1_K.CG3_540M">0</definedName>
    <definedName name="SLD.101.O.0.06.2002.00.00.3.CG1_K.CG3_590A">-50863.84</definedName>
    <definedName name="SLD.101.O.0.06.2002.00.00.3.CG1_K.CG3_590B">-80469.8</definedName>
    <definedName name="SLD.101.O.0.06.2002.00.00.3.CG1_K.CG3_590C">-17000</definedName>
    <definedName name="SLD.101.O.0.06.2002.00.00.3.CG1_K.CG3_590D">-226192.8</definedName>
    <definedName name="SLD.101.O.0.06.2002.00.00.3.CG1_K.CG3_590E">-48931.1</definedName>
    <definedName name="SLD.101.O.0.06.2002.00.00.3.CG1_K.CG3_590F">-26600</definedName>
    <definedName name="SLD.101.O.0.06.2002.00.00.3.CG1_K.CG3_590G">-6871.2</definedName>
    <definedName name="SLD.101.O.0.06.2002.00.00.3.CG1_K.CG3_590H">-191207.53</definedName>
    <definedName name="SLD.101.O.0.06.2002.00.00.3.CG1_K.CG3_590J">-25005.64</definedName>
    <definedName name="SLD.101.O.0.06.2002.00.00.3.CG1_K.CG3_590K">-4734.14</definedName>
    <definedName name="SLD.101.O.0.06.2002.00.00.3.CG1_K.CG3_590L">-326.67</definedName>
    <definedName name="SLD.101.O.0.06.2002.00.00.3.CG1_K.CG3_590M">-8094</definedName>
    <definedName name="SLD.101.O.0.06.2002.00.00.3.CG1_K.CG3_590N">-13635</definedName>
    <definedName name="SLD.101.O.0.06.2002.00.00.3.CG1_K.CG3_590O">-7800.7</definedName>
    <definedName name="SLD.101.O.0.06.2002.00.00.3.CG1_K.CG3_590P">-94614.78</definedName>
    <definedName name="SLD.101.O.0.06.2002.00.00.3.CG1_K.CG3_590Q">0</definedName>
    <definedName name="SLD.101.O.0.06.2002.00.00.3.CG1_K.CG3_590T">-18058.94</definedName>
    <definedName name="SLD.101.O.0.06.2002.00.00.3.CG1_K.CG3_900O">-162847.17</definedName>
    <definedName name="SLD.101.O.0.06.2002.00.00.3.CG1_K.CG3_900P">-52127.92</definedName>
    <definedName name="SLD.101.O.0.06.2002.00.00.3.CG1_K.CG3_901O">-23565.1</definedName>
    <definedName name="SLD.101.O.0.06.2002.00.00.3.CG1_K.CG3_902O">-99715.15</definedName>
    <definedName name="SLD.101.O.0.06.2002.00.00.3.CG1_O.CG3_800O">-230375.03</definedName>
    <definedName name="SLD.101.O.0.06.2002.00.00.3.CG1_O.CG3_801A">0</definedName>
    <definedName name="SLD.101.O.0.06.2002.00.00.3.CG1_O.CG3_801B">0</definedName>
    <definedName name="SLD.101.O.0.06.2002.00.00.3.CG1_O.CG3_801C">0</definedName>
    <definedName name="SLD.101.O.0.06.2002.00.00.3.CG1_O.CG3_801D">-4925</definedName>
    <definedName name="SLD.101.O.0.06.2002.00.00.3.CG1_O.CG3_801E">-4521.01</definedName>
    <definedName name="SLD.101.O.0.06.2002.00.00.3.CG1_O.CG3_810O">-25975.49</definedName>
    <definedName name="SLD.101.O.0.06.2002.00.00.3.CG1_O.CG3_820O">-546.96</definedName>
    <definedName name="SLD.101.O.0.06.2002.00.00.3.CG1_O.CG3_820P">-287.51</definedName>
    <definedName name="SLD.101.O.0.06.2002.00.00.3.CG1_O.CG3_830O">0</definedName>
    <definedName name="SLD.101.O.0.06.2002.00.00.3.CG1_P.CG3_600O">-341471.59</definedName>
    <definedName name="SLD.101.O.0.06.2002.00.00.3.CG1_P.CG3_601A">-7779.08</definedName>
    <definedName name="SLD.101.O.0.06.2002.00.00.3.CG1_P.CG3_601O">-219.15</definedName>
    <definedName name="SLD.101.O.0.06.2002.00.00.3.CG1_P.CG3_602O">0</definedName>
    <definedName name="SLD.101.O.0.06.2002.00.00.3.CG1_P.CG3_603O">-20900</definedName>
    <definedName name="SLD.101.O.0.06.2002.00.00.3.CG1_P.CG3_604A">-92067.65</definedName>
    <definedName name="SLD.101.O.0.06.2002.00.00.3.CG1_P.CG3_604B">-18000</definedName>
    <definedName name="SLD.101.O.0.06.2002.00.00.3.CG1_P.CG3_604C">0</definedName>
    <definedName name="SLD.101.O.0.06.2002.00.00.3.CG1_P.CG3_604D">0</definedName>
    <definedName name="SLD.101.O.0.06.2002.00.00.3.CG1_P.CG3_604E">0</definedName>
    <definedName name="SLD.101.O.0.06.2002.00.00.3.CG1_P.CG3_604F">-24498</definedName>
    <definedName name="SLD.101.O.0.06.2002.00.00.3.CG1_P.CG3_604G">0</definedName>
    <definedName name="SLD.101.O.0.06.2002.00.00.3.CG1_P.CG3_604H">-44</definedName>
    <definedName name="SLD.101.O.0.06.2002.00.00.3.CG1_P.CG3_604I">-4002.97</definedName>
    <definedName name="SLD.101.O.0.06.2002.00.00.3.CG1_P.CG3_604J">0</definedName>
    <definedName name="SLD.101.O.0.06.2002.00.00.3.CG1_P.CG3_604L">0</definedName>
    <definedName name="SLD.101.O.0.06.2002.00.00.3.CG1_P.CG3_604M">0</definedName>
    <definedName name="SLD.101.O.0.06.2002.00.00.3.CG1_P.CG3_604N">0</definedName>
    <definedName name="SLD.101.O.0.06.2002.00.00.3.CG1_P.CG3_604O">-680.96</definedName>
    <definedName name="SLD.101.O.0.06.2002.00.00.3.CG1_P.CG3_604P">0</definedName>
    <definedName name="SLD.101.O.0.06.2002.00.00.3.CG1_P.CG3_605A">-22159.12</definedName>
    <definedName name="SLD.101.O.0.06.2002.00.00.3.CG1_P.CG3_605B">-548.02</definedName>
    <definedName name="SLD.101.O.0.06.2002.00.00.3.CG1_P.CG3_605O">-11776.36</definedName>
    <definedName name="SLD.101.O.0.06.2002.00.00.3.CG1_P.CG3_605P">-138772.95</definedName>
    <definedName name="SLD.101.O.0.06.2002.00.00.3.CG1_P.CG3_605Q">-23899.7</definedName>
    <definedName name="SLD.101.O.0.06.2002.00.00.3.CG1_P.CG3_605R">0</definedName>
    <definedName name="SLD.101.O.0.06.2002.00.00.3.CG1_P.CG3_606A">-6410.43</definedName>
    <definedName name="SLD.101.O.0.06.2002.00.00.3.CG1_P.CG3_606B">0</definedName>
    <definedName name="SLD.101.O.0.06.2002.00.00.3.CG1_P.CG3_606C">-16494.44</definedName>
    <definedName name="SLD.101.O.0.06.2002.00.00.3.CG1_P.CG3_606D">-1700</definedName>
    <definedName name="SLD.101.O.0.06.2002.00.00.3.CG1_P.CG3_606O">-77013.66</definedName>
    <definedName name="SLD.101.O.0.06.2002.00.00.3.CG1_P.CG3_607A">-150176.04</definedName>
    <definedName name="SLD.101.O.0.06.2002.00.00.3.CG1_P.CG3_608A">-765</definedName>
    <definedName name="SLD.101.O.0.06.2002.00.00.3.CG1_P.CG3_609A">0</definedName>
    <definedName name="SLD.101.O.0.06.2002.00.00.3.CG1_P.CG3_610A">-177892.07</definedName>
    <definedName name="SLD.101.O.0.06.2002.00.00.3.CG1_P.CG3_610B">-1137.94</definedName>
    <definedName name="SLD.101.O.0.06.2002.00.00.3.CG1_P.CG3_610C">0</definedName>
    <definedName name="SLD.101.O.0.06.2002.00.00.3.CG1_P.CG3_611A">0</definedName>
    <definedName name="SLD.101.O.0.06.2002.00.00.3.CG1_P.CG3_611B">-7458.58</definedName>
    <definedName name="SLD.101.O.0.06.2002.00.00.3.CG1_P.CG3_613A">-15448.27</definedName>
    <definedName name="SLD.101.O.0.06.2002.00.00.3.CG1_P.CG3_613B">-68434.41</definedName>
    <definedName name="SLD.101.O.0.06.2002.00.00.3.CG1_P.CG3_613C">-45780.63</definedName>
    <definedName name="SLD.101.O.0.06.2002.00.00.3.CG1_P.CG3_613D">0</definedName>
    <definedName name="SLD.101.O.0.06.2002.00.00.3.CG1_P.CG3_614A">-781.09</definedName>
    <definedName name="SLD.101.O.0.06.2002.00.00.3.CG1_P.CG3_614B">-37404</definedName>
    <definedName name="SLD.101.O.0.06.2002.00.00.3.CG1_T.CG3_520A">-52259.32</definedName>
    <definedName name="SLD.101.O.0.06.2002.00.00.3.CG1_T.CG3_520O">-499216.38</definedName>
    <definedName name="SLD.101.O.0.06.2002.00.00.3.CG1_T.CG3_521O">-29460.41</definedName>
    <definedName name="SLD.101.O.0.06.2002.00.00.3.CG1_T.CG3_530A">-5173.13</definedName>
    <definedName name="SLD.101.O.0.06.2002.00.00.3.CG1_T.CG3_530O">-1188726</definedName>
    <definedName name="SLD.101.O.0.06.2002.00.00.3.CG1_T.CG3_540A">-141718.15</definedName>
    <definedName name="SLD.101.O.0.06.2002.00.00.3.CG1_T.CG3_541O">0</definedName>
    <definedName name="SLD.101.O.0.06.2002.00.00.3.CG1_T.CG3_546A">-42000</definedName>
    <definedName name="SLD.101.O.0.06.2002.00.00.3.CG1_T.CG3_550O">-519617.38</definedName>
    <definedName name="SLD.101.O.0.06.2002.00.00.3.CG1_T.CG3_551O">0</definedName>
    <definedName name="SLD.101.O.0.06.2002.00.00.3.CG1_T.CG3_552O">0</definedName>
    <definedName name="SLD.101.O.0.06.2002.00.00.372010002">48000</definedName>
    <definedName name="SLD.101.O.0.06.2002.00.00.391010001">-594601.26</definedName>
    <definedName name="SLD.101.O.0.06.2002.00.00.DCSTRV.CG1_A.CG3_700O">-236769.2</definedName>
    <definedName name="SLD.101.O.0.06.2002.00.00.DCSTRV.CG1_A.CG3_701A">-29931.07</definedName>
    <definedName name="SLD.101.O.0.06.2002.00.00.DCSTRV.CG1_A.CG3_701B">0</definedName>
    <definedName name="SLD.101.O.0.06.2002.00.00.DCSTRV.CG1_A.CG3_701C">-23788.58</definedName>
    <definedName name="SLD.101.O.0.06.2002.00.00.DCSTRV.CG1_A.CG3_701D">0</definedName>
    <definedName name="SLD.101.O.0.06.2002.00.00.DCSTRV.CG1_A.CG3_702A">-106001.18</definedName>
    <definedName name="SLD.101.O.0.06.2002.00.00.DCSTRV.CG1_A.CG3_702B">-6040.1</definedName>
    <definedName name="SLD.101.O.0.06.2002.00.00.DCSTRV.CG1_A.CG3_702G">-4439.16</definedName>
    <definedName name="SLD.101.O.0.06.2002.00.00.DCSTRV.CG1_A.CG3_702O">-10729.73</definedName>
    <definedName name="SLD.101.O.0.06.2002.00.00.DCSTRV.CG1_A.CG3_702P">-4540.87</definedName>
    <definedName name="SLD.101.O.0.06.2002.00.00.DCSTRV.CG1_A.CG3_703O">-154710.55</definedName>
    <definedName name="SLD.101.O.0.06.2002.00.00.DCSTRV.CG1_A.CG3_704A">-18990</definedName>
    <definedName name="SLD.101.O.0.06.2002.00.00.DCSTRV.CG1_A.CG3_704B">0</definedName>
    <definedName name="SLD.101.O.0.06.2002.00.00.DCSTRV.CG1_A.CG3_704C">0</definedName>
    <definedName name="SLD.101.O.0.06.2002.00.00.DCSTRV.CG1_A.CG3_704O">0</definedName>
    <definedName name="SLD.101.O.0.06.2002.00.00.DCSTRV.CG1_A.CG3_710A">-69184.75</definedName>
    <definedName name="SLD.101.O.0.06.2002.00.00.DCSTRV.CG1_A.CG3_710B">-35339.34</definedName>
    <definedName name="SLD.101.O.0.06.2002.00.00.DCSTRV.CG1_A.CG3_710C">-38032.86</definedName>
    <definedName name="SLD.101.O.0.06.2002.00.00.DCSTRV.CG1_A.CG3_710D">-54298.86</definedName>
    <definedName name="SLD.101.O.0.06.2002.00.00.DCSTRV.CG1_A.CG3_710E">-23902.28</definedName>
    <definedName name="SLD.101.O.0.06.2002.00.00.DCSTRV.CG1_A.CG3_710L">-11390.62</definedName>
    <definedName name="SLD.101.O.0.06.2002.00.00.DCSTRV.CG1_A.CG3_710O">-170</definedName>
    <definedName name="SLD.101.O.0.06.2002.00.00.DCSTRV.CG1_A.CG3_710P">-245.16</definedName>
    <definedName name="SLD.101.O.0.06.2002.00.00.DCSTRV.CG1_A.CG3_711A">-1564.66</definedName>
    <definedName name="SLD.101.O.0.06.2002.00.00.DCSTRV.CG1_A.CG3_711B">-225.75</definedName>
    <definedName name="SLD.101.O.0.06.2002.00.00.DCSTRV.CG1_A.CG3_711O">-8207.27</definedName>
    <definedName name="SLD.101.O.0.06.2002.00.00.DCSTRV.CG1_A.CG3_711P">-308.75</definedName>
    <definedName name="SLD.101.O.0.06.2002.00.00.DCSTRV.CG1_A.CG3_712A">-114.5</definedName>
    <definedName name="SLD.101.O.0.06.2002.00.00.DCSTRV.CG1_A.CG3_712B">-13952.63</definedName>
    <definedName name="SLD.101.O.0.06.2002.00.00.DCSTRV.CG1_A.CG3_712C">-5452.5</definedName>
    <definedName name="SLD.101.O.0.06.2002.00.00.DCSTRV.CG1_A.CG3_712D">-2872.5</definedName>
    <definedName name="SLD.101.O.0.06.2002.00.00.DCSTRV.CG1_A.CG3_712E">0</definedName>
    <definedName name="SLD.101.O.0.06.2002.00.00.DCSTRV.CG1_A.CG3_712F">0</definedName>
    <definedName name="SLD.101.O.0.06.2002.00.00.DCSTRV.CG1_A.CG3_712G">0</definedName>
    <definedName name="SLD.101.O.0.06.2002.00.00.DCSTRV.CG1_A.CG3_712H">0</definedName>
    <definedName name="SLD.101.O.0.06.2002.00.00.DCSTRV.CG1_A.CG3_712I">0</definedName>
    <definedName name="SLD.101.O.0.06.2002.00.00.DCSTRV.CG1_A.CG3_712J">-19665.18</definedName>
    <definedName name="SLD.101.O.0.06.2002.00.00.DCSTRV.CG1_A.CG3_712K">0</definedName>
    <definedName name="SLD.101.O.0.06.2002.00.00.DCSTRV.CG1_A.CG3_712L">-23662.95</definedName>
    <definedName name="SLD.101.O.0.06.2002.00.00.DCSTRV.CG1_A.CG3_713A">-990</definedName>
    <definedName name="SLD.101.O.0.06.2002.00.00.DCSTRV.CG1_A.CG3_713B">0</definedName>
    <definedName name="SLD.101.O.0.06.2002.00.00.DCSTRV.CG1_A.CG3_713C">-11551.42</definedName>
    <definedName name="SLD.101.O.0.06.2002.00.00.DCSTRV.CG1_A.CG3_714A">-67198.86</definedName>
    <definedName name="SLD.101.O.0.06.2002.00.00.DCSTRV.CG1_A.CG3_714B">-17771.24</definedName>
    <definedName name="SLD.101.O.0.06.2002.00.00.DCSTRV.CG1_A.CG3_714C">0</definedName>
    <definedName name="SLD.101.O.0.06.2002.00.00.DCSTRV.CG1_A.CG3_714D">0</definedName>
    <definedName name="SLD.101.O.0.06.2002.00.00.DCSTRV.CG1_A.CG3_715A">-38816.44</definedName>
    <definedName name="SLD.101.O.0.06.2002.00.00.DCSTRV.CG1_A.CG3_716A">-231116.46</definedName>
    <definedName name="SLD.101.O.0.06.2002.00.00.DCSTRV.CG1_A.CG3_716B">-31942.87</definedName>
    <definedName name="SLD.101.O.0.06.2002.00.00.DCSTRV.CG1_A.CG3_717A">-366242.46</definedName>
    <definedName name="SLD.101.O.0.06.2002.00.00.DCSTRV.CG1_A.CG3_720O">-78631.56</definedName>
    <definedName name="SLD.101.O.0.06.2002.00.00.DCSTRV.CG1_A.CG3_721A">0</definedName>
    <definedName name="SLD.101.O.0.06.2002.00.00.DCSTRV.CG1_A.CG3_721C">-268</definedName>
    <definedName name="SLD.101.O.0.06.2002.00.00.DCSTRV.CG1_A.CG3_721O">0</definedName>
    <definedName name="SLD.101.O.0.06.2002.00.00.DCSTRV.CG1_A.CG3_722A">-118381.79</definedName>
    <definedName name="SLD.101.O.0.06.2002.00.00.DCSTRV.CG1_A.CG3_722B">-55587.19</definedName>
    <definedName name="SLD.101.O.0.06.2002.00.00.DCSTRV.CG1_A.CG3_722C">0</definedName>
    <definedName name="SLD.101.O.0.06.2002.00.00.DCSTRV.CG1_A.CG3_722O">0</definedName>
    <definedName name="SLD.101.O.0.06.2002.00.00.DCSTRV.CG1_A.CG3_723O">-126730.81</definedName>
    <definedName name="SLD.101.O.0.06.2002.00.00.DCSTRV.CG1_A.CG3_730A">-50591.8</definedName>
    <definedName name="SLD.101.O.0.06.2002.00.00.DCSTRV.CG1_A.CG3_730O">-1272.27</definedName>
    <definedName name="SLD.101.O.0.06.2002.00.00.DCSTRV.CG1_A.CG3_731O">0</definedName>
    <definedName name="SLD.101.O.0.06.2002.00.00.DCSTRV.CG1_A.CG3_732P">0</definedName>
    <definedName name="SLD.101.O.0.06.2002.00.00.DCSTRV.CG1_A.CG3_733A">0</definedName>
    <definedName name="SLD.101.O.0.06.2002.00.00.DCSTRV.CG1_A.CG3_735B">0</definedName>
    <definedName name="SLD.101.O.0.06.2002.00.00.DCSTRV.CG1_A.CG3_740A">-184.73</definedName>
    <definedName name="SLD.101.O.0.06.2002.00.00.DCSTRV.CG1_A.CG3_740B">0</definedName>
    <definedName name="SLD.101.O.0.06.2002.00.00.DCSTRV.CG1_B.CG3_900D">0</definedName>
    <definedName name="SLD.101.O.0.06.2002.00.00.DCSTRV.CG1_B.CG3_900O">-7228.11</definedName>
    <definedName name="SLD.101.O.0.06.2002.00.00.DCSTRV.CG1_B.CG3_900P">-6303.73</definedName>
    <definedName name="SLD.101.O.0.06.2002.00.00.DCSTRV.CG1_B.CG3_901A">0</definedName>
    <definedName name="SLD.101.O.0.06.2002.00.00.DCSTRV.CG1_B.CG3_901B">0</definedName>
    <definedName name="SLD.101.O.0.06.2002.00.00.DCSTRV.CG1_B.CG3_901O">-16381.58</definedName>
    <definedName name="SLD.101.O.0.06.2002.00.00.DCSTRV.CG1_B.CG3_902A">-4769.01</definedName>
    <definedName name="SLD.101.O.0.06.2002.00.00.DCSTRV.CG1_B.CG3_902O">-7606.67</definedName>
    <definedName name="SLD.101.O.0.06.2002.00.00.DCSTRV.CG1_B.CG3_903A">0</definedName>
    <definedName name="SLD.101.O.0.06.2002.00.00.DCSTRV.CG1_B.CG3_904A">-660.42</definedName>
    <definedName name="SLD.101.O.0.06.2002.00.00.DCSTRV.CG1_C.CG3_006M">0</definedName>
    <definedName name="SLD.101.O.0.06.2002.00.00.DCSTRV.CG1_C.CG3_007M">-517467.46</definedName>
    <definedName name="SLD.101.O.0.06.2002.00.00.DCSTRV.CG1_C.CG3_007N">-56213.36</definedName>
    <definedName name="SLD.101.O.0.06.2002.00.00.DCSTRV.CG1_C.CG3_007R">-8398.35</definedName>
    <definedName name="SLD.101.O.0.06.2002.00.00.DCSTRV.CG1_C.CG3_007S">0</definedName>
    <definedName name="SLD.101.O.0.06.2002.00.00.DCSTRV.CG1_C.CG3_007T">-63757.39</definedName>
    <definedName name="SLD.101.O.0.06.2002.00.00.DCSTRV.CG1_C.CG3_015A">-21545.35</definedName>
    <definedName name="SLD.101.O.0.06.2002.00.00.DCSTRV.CG1_C.CG3_028A">-9180.31</definedName>
    <definedName name="SLD.101.O.0.06.2002.00.00.DCSTRV.CG1_C.CG3_047A">0</definedName>
    <definedName name="SLD.101.O.0.06.2002.00.00.DCSTRV.CG1_C.CG3_047Y">-257.05</definedName>
    <definedName name="SLD.101.O.0.06.2002.00.00.DCSTRV.CG1_C.CG3_048A">0</definedName>
    <definedName name="SLD.101.O.0.06.2002.00.00.DCSTRV.CG1_C.CG3_048Y">0</definedName>
    <definedName name="SLD.101.O.0.06.2002.00.00.DCSTRV.CG1_C.CG3_061M">-136.67</definedName>
    <definedName name="SLD.101.O.0.06.2002.00.00.DCSTRV.CG1_C.CG3_063A">0</definedName>
    <definedName name="SLD.101.O.0.06.2002.00.00.DCSTRV.CG1_C.CG3_063Y">-25274.52</definedName>
    <definedName name="SLD.101.O.0.06.2002.00.00.DCSTRV.CG1_C.CG3_065A">-61206.57</definedName>
    <definedName name="SLD.101.O.0.06.2002.00.00.DCSTRV.CG1_C.CG3_066A">-193688.85</definedName>
    <definedName name="SLD.101.O.0.06.2002.00.00.DCSTRV.CG1_C.CG3_067A">-28123.26</definedName>
    <definedName name="SLD.101.O.0.06.2002.00.00.DCSTRV.CG1_C.CG3_067M">0</definedName>
    <definedName name="SLD.101.O.0.06.2002.00.00.DCSTRV.CG1_C.CG3_068M">-1143.65</definedName>
    <definedName name="SLD.101.O.0.06.2002.00.00.DCSTRV.CG1_C.CG3_069A">0</definedName>
    <definedName name="SLD.101.O.0.06.2002.00.00.DCSTRV.CG1_C.CG3_069M">-11971.29</definedName>
    <definedName name="SLD.101.O.0.06.2002.00.00.DCSTRV.CG1_C.CG3_069Z">0</definedName>
    <definedName name="SLD.101.O.0.06.2002.00.00.DCSTRV.CG1_C.CG3_070A">-262.8</definedName>
    <definedName name="SLD.101.O.0.06.2002.00.00.DCSTRV.CG1_C.CG3_070M">-96377.83</definedName>
    <definedName name="SLD.101.O.0.06.2002.00.00.DCSTRV.CG1_C.CG3_070Y">0</definedName>
    <definedName name="SLD.101.O.0.06.2002.00.00.DCSTRV.CG1_C.CG3_070Z">0</definedName>
    <definedName name="SLD.101.O.0.06.2002.00.00.DCSTRV.CG1_C.CG3_071A">0</definedName>
    <definedName name="SLD.101.O.0.06.2002.00.00.DCSTRV.CG1_C.CG3_071M">-89.22</definedName>
    <definedName name="SLD.101.O.0.06.2002.00.00.DCSTRV.CG1_C.CG3_071N">-14580.73</definedName>
    <definedName name="SLD.101.O.0.06.2002.00.00.DCSTRV.CG1_C.CG3_071Y">0</definedName>
    <definedName name="SLD.101.O.0.06.2002.00.00.DCSTRV.CG1_C.CG3_071Z">0</definedName>
    <definedName name="SLD.101.O.0.06.2002.00.00.DCSTRV.CG1_C.CG3_072A">0</definedName>
    <definedName name="SLD.101.O.0.06.2002.00.00.DCSTRV.CG1_C.CG3_072M">0</definedName>
    <definedName name="SLD.101.O.0.06.2002.00.00.DCSTRV.CG1_C.CG3_072Z">0</definedName>
    <definedName name="SLD.101.O.0.06.2002.00.00.DCSTRV.CG1_C.CG3_073M">-554232.09</definedName>
    <definedName name="SLD.101.O.0.06.2002.00.00.DCSTRV.CG1_C.CG3_074M">0</definedName>
    <definedName name="SLD.101.O.0.06.2002.00.00.DCSTRV.CG1_C.CG3_075A">0</definedName>
    <definedName name="SLD.101.O.0.06.2002.00.00.DCSTRV.CG1_C.CG3_075M">-10442.77</definedName>
    <definedName name="SLD.101.O.0.06.2002.00.00.DCSTRV.CG1_C.CG3_075N">0</definedName>
    <definedName name="SLD.101.O.0.06.2002.00.00.DCSTRV.CG1_C.CG3_075Y">0</definedName>
    <definedName name="SLD.101.O.0.06.2002.00.00.DCSTRV.CG1_C.CG3_075Z">-993.02</definedName>
    <definedName name="SLD.101.O.0.06.2002.00.00.DCSTRV.CG1_C.CG3_076A">-1603.1</definedName>
    <definedName name="SLD.101.O.0.06.2002.00.00.DCSTRV.CG1_C.CG3_076Y">0</definedName>
    <definedName name="SLD.101.O.0.06.2002.00.00.DCSTRV.CG1_C.CG3_076Z">0</definedName>
    <definedName name="SLD.101.O.0.06.2002.00.00.DCSTRV.CG1_C.CG3_077A">0</definedName>
    <definedName name="SLD.101.O.0.06.2002.00.00.DCSTRV.CG1_C.CG3_077Y">0</definedName>
    <definedName name="SLD.101.O.0.06.2002.00.00.DCSTRV.CG1_C.CG3_077Z">0</definedName>
    <definedName name="SLD.101.O.0.06.2002.00.00.DCSTRV.CG1_C.CG3_078M">0</definedName>
    <definedName name="SLD.101.O.0.06.2002.00.00.DCSTRV.CG1_C.CG3_079A">-39507.69</definedName>
    <definedName name="SLD.101.O.0.06.2002.00.00.DCSTRV.CG1_C.CG3_079M">-21212.1</definedName>
    <definedName name="SLD.101.O.0.06.2002.00.00.DCSTRV.CG1_C.CG3_079Y">0</definedName>
    <definedName name="SLD.101.O.0.06.2002.00.00.DCSTRV.CG1_C.CG3_079Z">0</definedName>
    <definedName name="SLD.101.O.0.06.2002.00.00.DCSTRV.CG1_C.CG3_080A">0</definedName>
    <definedName name="SLD.101.O.0.06.2002.00.00.DCSTRV.CG1_C.CG3_080M">-692687.95</definedName>
    <definedName name="SLD.101.O.0.06.2002.00.00.DCSTRV.CG1_C.CG3_080N">-26743.71</definedName>
    <definedName name="SLD.101.O.0.06.2002.00.00.DCSTRV.CG1_C.CG3_080O">-86160.31</definedName>
    <definedName name="SLD.101.O.0.06.2002.00.00.DCSTRV.CG1_C.CG3_080Y">0</definedName>
    <definedName name="SLD.101.O.0.06.2002.00.00.DCSTRV.CG1_C.CG3_080Z">0</definedName>
    <definedName name="SLD.101.O.0.06.2002.00.00.DCSTRV.CG1_C.CG3_082M">-164688.92</definedName>
    <definedName name="SLD.101.O.0.06.2002.00.00.DCSTRV.CG1_C.CG3_082N">0</definedName>
    <definedName name="SLD.101.O.0.06.2002.00.00.DCSTRV.CG1_C.CG3_082O">-48060.14</definedName>
    <definedName name="SLD.101.O.0.06.2002.00.00.DCSTRV.CG1_C.CG3_082P">-45125.16</definedName>
    <definedName name="SLD.101.O.0.06.2002.00.00.DCSTRV.CG1_C.CG3_082Q">-25801.82</definedName>
    <definedName name="SLD.101.O.0.06.2002.00.00.DCSTRV.CG1_C.CG3_082R">-92044.08</definedName>
    <definedName name="SLD.101.O.0.06.2002.00.00.DCSTRV.CG1_C.CG3_082S">0</definedName>
    <definedName name="SLD.101.O.0.06.2002.00.00.DCSTRV.CG1_C.CG3_082T">-15085.37</definedName>
    <definedName name="SLD.101.O.0.06.2002.00.00.DCSTRV.CG1_C.CG3_082U">-47912.35</definedName>
    <definedName name="SLD.101.O.0.06.2002.00.00.DCSTRV.CG1_C.CG3_084A">0</definedName>
    <definedName name="SLD.101.O.0.06.2002.00.00.DCSTRV.CG1_C.CG3_084M">-711070.25</definedName>
    <definedName name="SLD.101.O.0.06.2002.00.00.DCSTRV.CG1_C.CG3_084N">-512188.24</definedName>
    <definedName name="SLD.101.O.0.06.2002.00.00.DCSTRV.CG1_C.CG3_084O">-81919.44</definedName>
    <definedName name="SLD.101.O.0.06.2002.00.00.DCSTRV.CG1_C.CG3_084P">0</definedName>
    <definedName name="SLD.101.O.0.06.2002.00.00.DCSTRV.CG1_C.CG3_084Q">0</definedName>
    <definedName name="SLD.101.O.0.06.2002.00.00.DCSTRV.CG1_C.CG3_084R">-193030.6</definedName>
    <definedName name="SLD.101.O.0.06.2002.00.00.DCSTRV.CG1_C.CG3_084S">-88.46</definedName>
    <definedName name="SLD.101.O.0.06.2002.00.00.DCSTRV.CG1_C.CG3_084T">-4466.73</definedName>
    <definedName name="SLD.101.O.0.06.2002.00.00.DCSTRV.CG1_C.CG3_084Z">0</definedName>
    <definedName name="SLD.101.O.0.06.2002.00.00.DCSTRV.CG1_C.CG3_086M">0</definedName>
    <definedName name="SLD.101.O.0.06.2002.00.00.DCSTRV.CG1_C.CG3_088M">-1026839.65</definedName>
    <definedName name="SLD.101.O.0.06.2002.00.00.DCSTRV.CG1_C.CG3_088N">-177044.85</definedName>
    <definedName name="SLD.101.O.0.06.2002.00.00.DCSTRV.CG1_C.CG3_088O">-442371.09</definedName>
    <definedName name="SLD.101.O.0.06.2002.00.00.DCSTRV.CG1_C.CG3_088P">-285330.12</definedName>
    <definedName name="SLD.101.O.0.06.2002.00.00.DCSTRV.CG1_C.CG3_088Q">-4821.83</definedName>
    <definedName name="SLD.101.O.0.06.2002.00.00.DCSTRV.CG1_C.CG3_088R">-103231.68</definedName>
    <definedName name="SLD.101.O.0.06.2002.00.00.DCSTRV.CG1_C.CG3_088S">0</definedName>
    <definedName name="SLD.101.O.0.06.2002.00.00.DCSTRV.CG1_C.CG3_088T">-1120.4</definedName>
    <definedName name="SLD.101.O.0.06.2002.00.00.DCSTRV.CG1_C.CG3_088U">-66817.19</definedName>
    <definedName name="SLD.101.O.0.06.2002.00.00.DCSTRV.CG1_C.CG3_088V">-36924.54</definedName>
    <definedName name="SLD.101.O.0.06.2002.00.00.DCSTRV.CG1_C.CG3_090M">0</definedName>
    <definedName name="SLD.101.O.0.06.2002.00.00.DCSTRV.CG1_C.CG3_092M">0</definedName>
    <definedName name="SLD.101.O.0.06.2002.00.00.DCSTRV.CG1_C.CG3_101M">-22966.04</definedName>
    <definedName name="SLD.101.O.0.06.2002.00.00.DCSTRV.CG1_C.CG3_101Z">-127.2</definedName>
    <definedName name="SLD.101.O.0.06.2002.00.00.DCSTRV.CG1_C.CG3_102M">0</definedName>
    <definedName name="SLD.101.O.0.06.2002.00.00.DCSTRV.CG1_C.CG3_102P">0</definedName>
    <definedName name="SLD.101.O.0.06.2002.00.00.DCSTRV.CG1_C.CG3_105G">0</definedName>
    <definedName name="SLD.101.O.0.06.2002.00.00.DCSTRV.CG1_C.CG3_111P">-98348.21</definedName>
    <definedName name="SLD.101.O.0.06.2002.00.00.DCSTRV.CG1_C.CG3_112P">-86196.86</definedName>
    <definedName name="SLD.101.O.0.06.2002.00.00.DCSTRV.CG1_C.CG3_114M">0</definedName>
    <definedName name="SLD.101.O.0.06.2002.00.00.DCSTRV.CG1_C.CG3_115M">0</definedName>
    <definedName name="SLD.101.O.0.06.2002.00.00.DCSTRV.CG1_C.CG3_116M">0</definedName>
    <definedName name="SLD.101.O.0.06.2002.00.00.DCSTRV.CG1_C.CG3_117A">0</definedName>
    <definedName name="SLD.101.O.0.06.2002.00.00.DCSTRV.CG1_C.CG3_118M">0</definedName>
    <definedName name="SLD.101.O.0.06.2002.00.00.DCSTRV.CG1_C.CG3_123M">0</definedName>
    <definedName name="SLD.101.O.0.06.2002.00.00.DCSTRV.CG1_C.CG3_137M">0</definedName>
    <definedName name="SLD.101.O.0.06.2002.00.00.DCSTRV.CG1_C.CG3_138M">-209.11</definedName>
    <definedName name="SLD.101.O.0.06.2002.00.00.DCSTRV.CG1_C.CG3_139Z">-23015.36</definedName>
    <definedName name="SLD.101.O.0.06.2002.00.00.DCSTRV.CG1_C.CG3_140M">0</definedName>
    <definedName name="SLD.101.O.0.06.2002.00.00.DCSTRV.CG1_C.CG3_140O">0</definedName>
    <definedName name="SLD.101.O.0.06.2002.00.00.DCSTRV.CG1_C.CG3_140P">0</definedName>
    <definedName name="SLD.101.O.0.06.2002.00.00.DCSTRV.CG1_C.CG3_140Q">0</definedName>
    <definedName name="SLD.101.O.0.06.2002.00.00.DCSTRV.CG1_C.CG3_140R">0</definedName>
    <definedName name="SLD.101.O.0.06.2002.00.00.DCSTRV.CG1_C.CG3_140S">0</definedName>
    <definedName name="SLD.101.O.0.06.2002.00.00.DCSTRV.CG1_C.CG3_140T">0</definedName>
    <definedName name="SLD.101.O.0.06.2002.00.00.DCSTRV.CG1_C.CG3_200A">0</definedName>
    <definedName name="SLD.101.O.0.06.2002.00.00.DCSTRV.CG1_C.CG3_200M">0</definedName>
    <definedName name="SLD.101.O.0.06.2002.00.00.DCSTRV.CG1_C.CG3_201A">0</definedName>
    <definedName name="SLD.101.O.0.06.2002.00.00.DCSTRV.CG1_C.CG3_207M">0</definedName>
    <definedName name="SLD.101.O.0.06.2002.00.00.DCSTRV.CG1_C.CG3_208M">-9480</definedName>
    <definedName name="SLD.101.O.0.06.2002.00.00.DCSTRV.CG1_C.CG3_209M">0</definedName>
    <definedName name="SLD.101.O.0.06.2002.00.00.DCSTRV.CG1_C.CG3_232M">-10455.21</definedName>
    <definedName name="SLD.101.O.0.06.2002.00.00.DCSTRV.CG1_C.CG3_233M">-27613.01</definedName>
    <definedName name="SLD.101.O.0.06.2002.00.00.DCSTRV.CG1_C.CG3_234M">0</definedName>
    <definedName name="SLD.101.O.0.06.2002.00.00.DCSTRV.CG1_C.CG3_540A">0</definedName>
    <definedName name="SLD.101.O.0.06.2002.00.00.DCSTRV.CG1_C.CG3_540Y">-214246.32</definedName>
    <definedName name="SLD.101.O.0.06.2002.00.00.DCSTRV.CG1_K.CG3_001A">0</definedName>
    <definedName name="SLD.101.O.0.06.2002.00.00.DCSTRV.CG1_K.CG3_001B">0</definedName>
    <definedName name="SLD.101.O.0.06.2002.00.00.DCSTRV.CG1_K.CG3_002A">0</definedName>
    <definedName name="SLD.101.O.0.06.2002.00.00.DCSTRV.CG1_K.CG3_002B">0</definedName>
    <definedName name="SLD.101.O.0.06.2002.00.00.DCSTRV.CG1_K.CG3_003A">0</definedName>
    <definedName name="SLD.101.O.0.06.2002.00.00.DCSTRV.CG1_K.CG3_003C">0</definedName>
    <definedName name="SLD.101.O.0.06.2002.00.00.DCSTRV.CG1_K.CG3_004A">0</definedName>
    <definedName name="SLD.101.O.0.06.2002.00.00.DCSTRV.CG1_K.CG3_004B">0</definedName>
    <definedName name="SLD.101.O.0.06.2002.00.00.DCSTRV.CG1_K.CG3_005A">0</definedName>
    <definedName name="SLD.101.O.0.06.2002.00.00.DCSTRV.CG1_K.CG3_007A">0</definedName>
    <definedName name="SLD.101.O.0.06.2002.00.00.DCSTRV.CG1_K.CG3_007B">0</definedName>
    <definedName name="SLD.101.O.0.06.2002.00.00.DCSTRV.CG1_K.CG3_007C">0</definedName>
    <definedName name="SLD.101.O.0.06.2002.00.00.DCSTRV.CG1_K.CG3_007M">0</definedName>
    <definedName name="SLD.101.O.0.06.2002.00.00.DCSTRV.CG1_K.CG3_007N">-5771</definedName>
    <definedName name="SLD.101.O.0.06.2002.00.00.DCSTRV.CG1_K.CG3_008A">0</definedName>
    <definedName name="SLD.101.O.0.06.2002.00.00.DCSTRV.CG1_K.CG3_009A">0</definedName>
    <definedName name="SLD.101.O.0.06.2002.00.00.DCSTRV.CG1_K.CG3_009B">-117.3</definedName>
    <definedName name="SLD.101.O.0.06.2002.00.00.DCSTRV.CG1_K.CG3_010A">0</definedName>
    <definedName name="SLD.101.O.0.06.2002.00.00.DCSTRV.CG1_K.CG3_011A">0</definedName>
    <definedName name="SLD.101.O.0.06.2002.00.00.DCSTRV.CG1_K.CG3_011B">0</definedName>
    <definedName name="SLD.101.O.0.06.2002.00.00.DCSTRV.CG1_K.CG3_012A">0</definedName>
    <definedName name="SLD.101.O.0.06.2002.00.00.DCSTRV.CG1_K.CG3_013A">0</definedName>
    <definedName name="SLD.101.O.0.06.2002.00.00.DCSTRV.CG1_K.CG3_014A">0</definedName>
    <definedName name="SLD.101.O.0.06.2002.00.00.DCSTRV.CG1_K.CG3_015A">-78000</definedName>
    <definedName name="SLD.101.O.0.06.2002.00.00.DCSTRV.CG1_K.CG3_015B">0</definedName>
    <definedName name="SLD.101.O.0.06.2002.00.00.DCSTRV.CG1_K.CG3_015D">0</definedName>
    <definedName name="SLD.101.O.0.06.2002.00.00.DCSTRV.CG1_K.CG3_016A">0</definedName>
    <definedName name="SLD.101.O.0.06.2002.00.00.DCSTRV.CG1_K.CG3_017A">0</definedName>
    <definedName name="SLD.101.O.0.06.2002.00.00.DCSTRV.CG1_K.CG3_018A">0</definedName>
    <definedName name="SLD.101.O.0.06.2002.00.00.DCSTRV.CG1_K.CG3_019A">0</definedName>
    <definedName name="SLD.101.O.0.06.2002.00.00.DCSTRV.CG1_K.CG3_020A">0</definedName>
    <definedName name="SLD.101.O.0.06.2002.00.00.DCSTRV.CG1_K.CG3_020B">0</definedName>
    <definedName name="SLD.101.O.0.06.2002.00.00.DCSTRV.CG1_K.CG3_021A">0</definedName>
    <definedName name="SLD.101.O.0.06.2002.00.00.DCSTRV.CG1_K.CG3_022A">0</definedName>
    <definedName name="SLD.101.O.0.06.2002.00.00.DCSTRV.CG1_K.CG3_023A">-24143.7</definedName>
    <definedName name="SLD.101.O.0.06.2002.00.00.DCSTRV.CG1_K.CG3_023B">0</definedName>
    <definedName name="SLD.101.O.0.06.2002.00.00.DCSTRV.CG1_K.CG3_024A">-5987</definedName>
    <definedName name="SLD.101.O.0.06.2002.00.00.DCSTRV.CG1_K.CG3_025A">-5196</definedName>
    <definedName name="SLD.101.O.0.06.2002.00.00.DCSTRV.CG1_K.CG3_026A">0</definedName>
    <definedName name="SLD.101.O.0.06.2002.00.00.DCSTRV.CG1_K.CG3_027A">0</definedName>
    <definedName name="SLD.101.O.0.06.2002.00.00.DCSTRV.CG1_K.CG3_028A">0</definedName>
    <definedName name="SLD.101.O.0.06.2002.00.00.DCSTRV.CG1_K.CG3_028B">0</definedName>
    <definedName name="SLD.101.O.0.06.2002.00.00.DCSTRV.CG1_K.CG3_028M">0</definedName>
    <definedName name="SLD.101.O.0.06.2002.00.00.DCSTRV.CG1_K.CG3_028N">0</definedName>
    <definedName name="SLD.101.O.0.06.2002.00.00.DCSTRV.CG1_K.CG3_028O">0</definedName>
    <definedName name="SLD.101.O.0.06.2002.00.00.DCSTRV.CG1_K.CG3_028P">0</definedName>
    <definedName name="SLD.101.O.0.06.2002.00.00.DCSTRV.CG1_K.CG3_028Q">0</definedName>
    <definedName name="SLD.101.O.0.06.2002.00.00.DCSTRV.CG1_K.CG3_028R">0</definedName>
    <definedName name="SLD.101.O.0.06.2002.00.00.DCSTRV.CG1_K.CG3_028S">0</definedName>
    <definedName name="SLD.101.O.0.06.2002.00.00.DCSTRV.CG1_K.CG3_029A">0</definedName>
    <definedName name="SLD.101.O.0.06.2002.00.00.DCSTRV.CG1_K.CG3_030A">0</definedName>
    <definedName name="SLD.101.O.0.06.2002.00.00.DCSTRV.CG1_K.CG3_031A">0</definedName>
    <definedName name="SLD.101.O.0.06.2002.00.00.DCSTRV.CG1_K.CG3_032M">0</definedName>
    <definedName name="SLD.101.O.0.06.2002.00.00.DCSTRV.CG1_K.CG3_033A">0</definedName>
    <definedName name="SLD.101.O.0.06.2002.00.00.DCSTRV.CG1_K.CG3_034A">0</definedName>
    <definedName name="SLD.101.O.0.06.2002.00.00.DCSTRV.CG1_K.CG3_035A">0</definedName>
    <definedName name="SLD.101.O.0.06.2002.00.00.DCSTRV.CG1_K.CG3_036A">0</definedName>
    <definedName name="SLD.101.O.0.06.2002.00.00.DCSTRV.CG1_K.CG3_037A">0</definedName>
    <definedName name="SLD.101.O.0.06.2002.00.00.DCSTRV.CG1_K.CG3_038A">0</definedName>
    <definedName name="SLD.101.O.0.06.2002.00.00.DCSTRV.CG1_K.CG3_039A">0</definedName>
    <definedName name="SLD.101.O.0.06.2002.00.00.DCSTRV.CG1_K.CG3_040A">0</definedName>
    <definedName name="SLD.101.O.0.06.2002.00.00.DCSTRV.CG1_K.CG3_041A">0</definedName>
    <definedName name="SLD.101.O.0.06.2002.00.00.DCSTRV.CG1_K.CG3_041B">-72408.27</definedName>
    <definedName name="SLD.101.O.0.06.2002.00.00.DCSTRV.CG1_K.CG3_042A">0</definedName>
    <definedName name="SLD.101.O.0.06.2002.00.00.DCSTRV.CG1_K.CG3_043A">0</definedName>
    <definedName name="SLD.101.O.0.06.2002.00.00.DCSTRV.CG1_K.CG3_044A">0</definedName>
    <definedName name="SLD.101.O.0.06.2002.00.00.DCSTRV.CG1_K.CG3_044B">0</definedName>
    <definedName name="SLD.101.O.0.06.2002.00.00.DCSTRV.CG1_K.CG3_044C">0</definedName>
    <definedName name="SLD.101.O.0.06.2002.00.00.DCSTRV.CG1_K.CG3_044D">0</definedName>
    <definedName name="SLD.101.O.0.06.2002.00.00.DCSTRV.CG1_K.CG3_044E">0</definedName>
    <definedName name="SLD.101.O.0.06.2002.00.00.DCSTRV.CG1_K.CG3_044F">0</definedName>
    <definedName name="SLD.101.O.0.06.2002.00.00.DCSTRV.CG1_K.CG3_045A">-148737.14</definedName>
    <definedName name="SLD.101.O.0.06.2002.00.00.DCSTRV.CG1_K.CG3_046A">0</definedName>
    <definedName name="SLD.101.O.0.06.2002.00.00.DCSTRV.CG1_K.CG3_049A">0</definedName>
    <definedName name="SLD.101.O.0.06.2002.00.00.DCSTRV.CG1_K.CG3_050A">0</definedName>
    <definedName name="SLD.101.O.0.06.2002.00.00.DCSTRV.CG1_K.CG3_051A">0</definedName>
    <definedName name="SLD.101.O.0.06.2002.00.00.DCSTRV.CG1_K.CG3_052A">0</definedName>
    <definedName name="SLD.101.O.0.06.2002.00.00.DCSTRV.CG1_K.CG3_053A">0</definedName>
    <definedName name="SLD.101.O.0.06.2002.00.00.DCSTRV.CG1_K.CG3_054A">0</definedName>
    <definedName name="SLD.101.O.0.06.2002.00.00.DCSTRV.CG1_K.CG3_055A">0</definedName>
    <definedName name="SLD.101.O.0.06.2002.00.00.DCSTRV.CG1_K.CG3_056A">0</definedName>
    <definedName name="SLD.101.O.0.06.2002.00.00.DCSTRV.CG1_K.CG3_057A">-156258.21</definedName>
    <definedName name="SLD.101.O.0.06.2002.00.00.DCSTRV.CG1_K.CG3_058A">-21828.34</definedName>
    <definedName name="SLD.101.O.0.06.2002.00.00.DCSTRV.CG1_K.CG3_059A">0</definedName>
    <definedName name="SLD.101.O.0.06.2002.00.00.DCSTRV.CG1_K.CG3_060A">0</definedName>
    <definedName name="SLD.101.O.0.06.2002.00.00.DCSTRV.CG1_K.CG3_061A">0</definedName>
    <definedName name="SLD.101.O.0.06.2002.00.00.DCSTRV.CG1_K.CG3_061B">0</definedName>
    <definedName name="SLD.101.O.0.06.2002.00.00.DCSTRV.CG1_K.CG3_062A">0</definedName>
    <definedName name="SLD.101.O.0.06.2002.00.00.DCSTRV.CG1_K.CG3_064A">-580840.51</definedName>
    <definedName name="SLD.101.O.0.06.2002.00.00.DCSTRV.CG1_K.CG3_064B">0</definedName>
    <definedName name="SLD.101.O.0.06.2002.00.00.DCSTRV.CG1_K.CG3_065A">0</definedName>
    <definedName name="SLD.101.O.0.06.2002.00.00.DCSTRV.CG1_K.CG3_069M">-5429.9</definedName>
    <definedName name="SLD.101.O.0.06.2002.00.00.DCSTRV.CG1_K.CG3_070M">0</definedName>
    <definedName name="SLD.101.O.0.06.2002.00.00.DCSTRV.CG1_K.CG3_070N">0</definedName>
    <definedName name="SLD.101.O.0.06.2002.00.00.DCSTRV.CG1_K.CG3_072N">-25225.2</definedName>
    <definedName name="SLD.101.O.0.06.2002.00.00.DCSTRV.CG1_K.CG3_080A">0</definedName>
    <definedName name="SLD.101.O.0.06.2002.00.00.DCSTRV.CG1_K.CG3_080B">0</definedName>
    <definedName name="SLD.101.O.0.06.2002.00.00.DCSTRV.CG1_K.CG3_080C">0</definedName>
    <definedName name="SLD.101.O.0.06.2002.00.00.DCSTRV.CG1_K.CG3_080M">0</definedName>
    <definedName name="SLD.101.O.0.06.2002.00.00.DCSTRV.CG1_K.CG3_080N">-772.3</definedName>
    <definedName name="SLD.101.O.0.06.2002.00.00.DCSTRV.CG1_K.CG3_080O">0</definedName>
    <definedName name="SLD.101.O.0.06.2002.00.00.DCSTRV.CG1_K.CG3_081A">0</definedName>
    <definedName name="SLD.101.O.0.06.2002.00.00.DCSTRV.CG1_K.CG3_081M">0</definedName>
    <definedName name="SLD.101.O.0.06.2002.00.00.DCSTRV.CG1_K.CG3_081O">0</definedName>
    <definedName name="SLD.101.O.0.06.2002.00.00.DCSTRV.CG1_K.CG3_081R">0</definedName>
    <definedName name="SLD.101.O.0.06.2002.00.00.DCSTRV.CG1_K.CG3_082M">-105368.7</definedName>
    <definedName name="SLD.101.O.0.06.2002.00.00.DCSTRV.CG1_K.CG3_082N">-3300</definedName>
    <definedName name="SLD.101.O.0.06.2002.00.00.DCSTRV.CG1_K.CG3_082R">0</definedName>
    <definedName name="SLD.101.O.0.06.2002.00.00.DCSTRV.CG1_K.CG3_083A">0</definedName>
    <definedName name="SLD.101.O.0.06.2002.00.00.DCSTRV.CG1_K.CG3_083B">0</definedName>
    <definedName name="SLD.101.O.0.06.2002.00.00.DCSTRV.CG1_K.CG3_083M">0</definedName>
    <definedName name="SLD.101.O.0.06.2002.00.00.DCSTRV.CG1_K.CG3_083N">0</definedName>
    <definedName name="SLD.101.O.0.06.2002.00.00.DCSTRV.CG1_K.CG3_084M">-17562.5</definedName>
    <definedName name="SLD.101.O.0.06.2002.00.00.DCSTRV.CG1_K.CG3_085A">0</definedName>
    <definedName name="SLD.101.O.0.06.2002.00.00.DCSTRV.CG1_K.CG3_085M">0</definedName>
    <definedName name="SLD.101.O.0.06.2002.00.00.DCSTRV.CG1_K.CG3_087A">0</definedName>
    <definedName name="SLD.101.O.0.06.2002.00.00.DCSTRV.CG1_K.CG3_087M">0</definedName>
    <definedName name="SLD.101.O.0.06.2002.00.00.DCSTRV.CG1_K.CG3_087N">0</definedName>
    <definedName name="SLD.101.O.0.06.2002.00.00.DCSTRV.CG1_K.CG3_087O">-121519.08</definedName>
    <definedName name="SLD.101.O.0.06.2002.00.00.DCSTRV.CG1_K.CG3_087R">0</definedName>
    <definedName name="SLD.101.O.0.06.2002.00.00.DCSTRV.CG1_K.CG3_088M">-178421.84</definedName>
    <definedName name="SLD.101.O.0.06.2002.00.00.DCSTRV.CG1_K.CG3_088N">-33824.3</definedName>
    <definedName name="SLD.101.O.0.06.2002.00.00.DCSTRV.CG1_K.CG3_088O">-4720</definedName>
    <definedName name="SLD.101.O.0.06.2002.00.00.DCSTRV.CG1_K.CG3_088Q">-3821.91</definedName>
    <definedName name="SLD.101.O.0.06.2002.00.00.DCSTRV.CG1_K.CG3_089M">0</definedName>
    <definedName name="SLD.101.O.0.06.2002.00.00.DCSTRV.CG1_K.CG3_091M">0</definedName>
    <definedName name="SLD.101.O.0.06.2002.00.00.DCSTRV.CG1_K.CG3_093A">0</definedName>
    <definedName name="SLD.101.O.0.06.2002.00.00.DCSTRV.CG1_K.CG3_094A">0</definedName>
    <definedName name="SLD.101.O.0.06.2002.00.00.DCSTRV.CG1_K.CG3_095A">0</definedName>
    <definedName name="SLD.101.O.0.06.2002.00.00.DCSTRV.CG1_K.CG3_095B">0</definedName>
    <definedName name="SLD.101.O.0.06.2002.00.00.DCSTRV.CG1_K.CG3_096A">0</definedName>
    <definedName name="SLD.101.O.0.06.2002.00.00.DCSTRV.CG1_K.CG3_096B">0</definedName>
    <definedName name="SLD.101.O.0.06.2002.00.00.DCSTRV.CG1_K.CG3_097A">0</definedName>
    <definedName name="SLD.101.O.0.06.2002.00.00.DCSTRV.CG1_K.CG3_098A">0</definedName>
    <definedName name="SLD.101.O.0.06.2002.00.00.DCSTRV.CG1_K.CG3_099A">0</definedName>
    <definedName name="SLD.101.O.0.06.2002.00.00.DCSTRV.CG1_K.CG3_100A">0</definedName>
    <definedName name="SLD.101.O.0.06.2002.00.00.DCSTRV.CG1_K.CG3_103A">0</definedName>
    <definedName name="SLD.101.O.0.06.2002.00.00.DCSTRV.CG1_K.CG3_104A">0</definedName>
    <definedName name="SLD.101.O.0.06.2002.00.00.DCSTRV.CG1_K.CG3_105A">-6480</definedName>
    <definedName name="SLD.101.O.0.06.2002.00.00.DCSTRV.CG1_K.CG3_113M">0</definedName>
    <definedName name="SLD.101.O.0.06.2002.00.00.DCSTRV.CG1_K.CG3_113N">0</definedName>
    <definedName name="SLD.101.O.0.06.2002.00.00.DCSTRV.CG1_K.CG3_113R">0</definedName>
    <definedName name="SLD.101.O.0.06.2002.00.00.DCSTRV.CG1_K.CG3_115A">0</definedName>
    <definedName name="SLD.101.O.0.06.2002.00.00.DCSTRV.CG1_K.CG3_117M">0</definedName>
    <definedName name="SLD.101.O.0.06.2002.00.00.DCSTRV.CG1_K.CG3_119A">0</definedName>
    <definedName name="SLD.101.O.0.06.2002.00.00.DCSTRV.CG1_K.CG3_120A">0</definedName>
    <definedName name="SLD.101.O.0.06.2002.00.00.DCSTRV.CG1_K.CG3_120M">0</definedName>
    <definedName name="SLD.101.O.0.06.2002.00.00.DCSTRV.CG1_K.CG3_120N">0</definedName>
    <definedName name="SLD.101.O.0.06.2002.00.00.DCSTRV.CG1_K.CG3_121M">0</definedName>
    <definedName name="SLD.101.O.0.06.2002.00.00.DCSTRV.CG1_K.CG3_122M">0</definedName>
    <definedName name="SLD.101.O.0.06.2002.00.00.DCSTRV.CG1_K.CG3_123M">0</definedName>
    <definedName name="SLD.101.O.0.06.2002.00.00.DCSTRV.CG1_K.CG3_124A">0</definedName>
    <definedName name="SLD.101.O.0.06.2002.00.00.DCSTRV.CG1_K.CG3_125A">0</definedName>
    <definedName name="SLD.101.O.0.06.2002.00.00.DCSTRV.CG1_K.CG3_126A">0</definedName>
    <definedName name="SLD.101.O.0.06.2002.00.00.DCSTRV.CG1_K.CG3_127A">0</definedName>
    <definedName name="SLD.101.O.0.06.2002.00.00.DCSTRV.CG1_K.CG3_128A">0</definedName>
    <definedName name="SLD.101.O.0.06.2002.00.00.DCSTRV.CG1_K.CG3_130A">-46709.51</definedName>
    <definedName name="SLD.101.O.0.06.2002.00.00.DCSTRV.CG1_K.CG3_131A">-25011.26</definedName>
    <definedName name="SLD.101.O.0.06.2002.00.00.DCSTRV.CG1_K.CG3_131B">0</definedName>
    <definedName name="SLD.101.O.0.06.2002.00.00.DCSTRV.CG1_K.CG3_132A">0</definedName>
    <definedName name="SLD.101.O.0.06.2002.00.00.DCSTRV.CG1_K.CG3_133M">0</definedName>
    <definedName name="SLD.101.O.0.06.2002.00.00.DCSTRV.CG1_K.CG3_134A">-245980.29</definedName>
    <definedName name="SLD.101.O.0.06.2002.00.00.DCSTRV.CG1_K.CG3_135A">-53723.29</definedName>
    <definedName name="SLD.101.O.0.06.2002.00.00.DCSTRV.CG1_K.CG3_136A">-313289.49</definedName>
    <definedName name="SLD.101.O.0.06.2002.00.00.DCSTRV.CG1_K.CG3_140A">-35</definedName>
    <definedName name="SLD.101.O.0.06.2002.00.00.DCSTRV.CG1_K.CG3_140B">0</definedName>
    <definedName name="SLD.101.O.0.06.2002.00.00.DCSTRV.CG1_K.CG3_140C">-105878.82</definedName>
    <definedName name="SLD.101.O.0.06.2002.00.00.DCSTRV.CG1_K.CG3_140D">-62284.87</definedName>
    <definedName name="SLD.101.O.0.06.2002.00.00.DCSTRV.CG1_K.CG3_140E">-2424.38</definedName>
    <definedName name="SLD.101.O.0.06.2002.00.00.DCSTRV.CG1_K.CG3_140F">-623621.61</definedName>
    <definedName name="SLD.101.O.0.06.2002.00.00.DCSTRV.CG1_K.CG3_140G">0</definedName>
    <definedName name="SLD.101.O.0.06.2002.00.00.DCSTRV.CG1_K.CG3_140H">-96</definedName>
    <definedName name="SLD.101.O.0.06.2002.00.00.DCSTRV.CG1_K.CG3_140I">-167202.58</definedName>
    <definedName name="SLD.101.O.0.06.2002.00.00.DCSTRV.CG1_K.CG3_140J">-4371.88</definedName>
    <definedName name="SLD.101.O.0.06.2002.00.00.DCSTRV.CG1_K.CG3_140M">-15000</definedName>
    <definedName name="SLD.101.O.0.06.2002.00.00.DCSTRV.CG1_K.CG3_140N">-21106.21</definedName>
    <definedName name="SLD.101.O.0.06.2002.00.00.DCSTRV.CG1_K.CG3_140O">-66799.02</definedName>
    <definedName name="SLD.101.O.0.06.2002.00.00.DCSTRV.CG1_K.CG3_140P">0</definedName>
    <definedName name="SLD.101.O.0.06.2002.00.00.DCSTRV.CG1_K.CG3_140Q">-126.1</definedName>
    <definedName name="SLD.101.O.0.06.2002.00.00.DCSTRV.CG1_K.CG3_140R">-203880.8</definedName>
    <definedName name="SLD.101.O.0.06.2002.00.00.DCSTRV.CG1_K.CG3_140S">-2854.72</definedName>
    <definedName name="SLD.101.O.0.06.2002.00.00.DCSTRV.CG1_K.CG3_200A">0</definedName>
    <definedName name="SLD.101.O.0.06.2002.00.00.DCSTRV.CG1_K.CG3_200B">0</definedName>
    <definedName name="SLD.101.O.0.06.2002.00.00.DCSTRV.CG1_K.CG3_200C">0</definedName>
    <definedName name="SLD.101.O.0.06.2002.00.00.DCSTRV.CG1_K.CG3_201A">-28043.92</definedName>
    <definedName name="SLD.101.O.0.06.2002.00.00.DCSTRV.CG1_K.CG3_202A">0</definedName>
    <definedName name="SLD.101.O.0.06.2002.00.00.DCSTRV.CG1_K.CG3_202B">0</definedName>
    <definedName name="SLD.101.O.0.06.2002.00.00.DCSTRV.CG1_K.CG3_202M">0</definedName>
    <definedName name="SLD.101.O.0.06.2002.00.00.DCSTRV.CG1_K.CG3_202N">0</definedName>
    <definedName name="SLD.101.O.0.06.2002.00.00.DCSTRV.CG1_K.CG3_203A">0</definedName>
    <definedName name="SLD.101.O.0.06.2002.00.00.DCSTRV.CG1_K.CG3_203B">0</definedName>
    <definedName name="SLD.101.O.0.06.2002.00.00.DCSTRV.CG1_K.CG3_204A">0</definedName>
    <definedName name="SLD.101.O.0.06.2002.00.00.DCSTRV.CG1_K.CG3_204B">0</definedName>
    <definedName name="SLD.101.O.0.06.2002.00.00.DCSTRV.CG1_K.CG3_204M">0</definedName>
    <definedName name="SLD.101.O.0.06.2002.00.00.DCSTRV.CG1_K.CG3_205A">0</definedName>
    <definedName name="SLD.101.O.0.06.2002.00.00.DCSTRV.CG1_K.CG3_206A">0</definedName>
    <definedName name="SLD.101.O.0.06.2002.00.00.DCSTRV.CG1_K.CG3_207A">0</definedName>
    <definedName name="SLD.101.O.0.06.2002.00.00.DCSTRV.CG1_K.CG3_207M">0</definedName>
    <definedName name="SLD.101.O.0.06.2002.00.00.DCSTRV.CG1_K.CG3_207N">0</definedName>
    <definedName name="SLD.101.O.0.06.2002.00.00.DCSTRV.CG1_K.CG3_207P">0</definedName>
    <definedName name="SLD.101.O.0.06.2002.00.00.DCSTRV.CG1_K.CG3_208A">0</definedName>
    <definedName name="SLD.101.O.0.06.2002.00.00.DCSTRV.CG1_K.CG3_209A">0</definedName>
    <definedName name="SLD.101.O.0.06.2002.00.00.DCSTRV.CG1_K.CG3_210A">0</definedName>
    <definedName name="SLD.101.O.0.06.2002.00.00.DCSTRV.CG1_K.CG3_210B">0</definedName>
    <definedName name="SLD.101.O.0.06.2002.00.00.DCSTRV.CG1_K.CG3_210C">0</definedName>
    <definedName name="SLD.101.O.0.06.2002.00.00.DCSTRV.CG1_K.CG3_210D">0</definedName>
    <definedName name="SLD.101.O.0.06.2002.00.00.DCSTRV.CG1_K.CG3_210E">0</definedName>
    <definedName name="SLD.101.O.0.06.2002.00.00.DCSTRV.CG1_K.CG3_210F">0</definedName>
    <definedName name="SLD.101.O.0.06.2002.00.00.DCSTRV.CG1_K.CG3_210G">0</definedName>
    <definedName name="SLD.101.O.0.06.2002.00.00.DCSTRV.CG1_K.CG3_210H">0</definedName>
    <definedName name="SLD.101.O.0.06.2002.00.00.DCSTRV.CG1_K.CG3_210I">0</definedName>
    <definedName name="SLD.101.O.0.06.2002.00.00.DCSTRV.CG1_K.CG3_210J">0</definedName>
    <definedName name="SLD.101.O.0.06.2002.00.00.DCSTRV.CG1_K.CG3_210K">0</definedName>
    <definedName name="SLD.101.O.0.06.2002.00.00.DCSTRV.CG1_K.CG3_210L">0</definedName>
    <definedName name="SLD.101.O.0.06.2002.00.00.DCSTRV.CG1_K.CG3_210M">0</definedName>
    <definedName name="SLD.101.O.0.06.2002.00.00.DCSTRV.CG1_K.CG3_210N">0</definedName>
    <definedName name="SLD.101.O.0.06.2002.00.00.DCSTRV.CG1_K.CG3_210O">0</definedName>
    <definedName name="SLD.101.O.0.06.2002.00.00.DCSTRV.CG1_K.CG3_210P">0</definedName>
    <definedName name="SLD.101.O.0.06.2002.00.00.DCSTRV.CG1_K.CG3_210Q">0</definedName>
    <definedName name="SLD.101.O.0.06.2002.00.00.DCSTRV.CG1_K.CG3_210S">0</definedName>
    <definedName name="SLD.101.O.0.06.2002.00.00.DCSTRV.CG1_K.CG3_210T">0</definedName>
    <definedName name="SLD.101.O.0.06.2002.00.00.DCSTRV.CG1_K.CG3_210U">0</definedName>
    <definedName name="SLD.101.O.0.06.2002.00.00.DCSTRV.CG1_K.CG3_210V">0</definedName>
    <definedName name="SLD.101.O.0.06.2002.00.00.DCSTRV.CG1_K.CG3_211A">0</definedName>
    <definedName name="SLD.101.O.0.06.2002.00.00.DCSTRV.CG1_K.CG3_212A">0</definedName>
    <definedName name="SLD.101.O.0.06.2002.00.00.DCSTRV.CG1_K.CG3_212B">0</definedName>
    <definedName name="SLD.101.O.0.06.2002.00.00.DCSTRV.CG1_K.CG3_213A">0</definedName>
    <definedName name="SLD.101.O.0.06.2002.00.00.DCSTRV.CG1_K.CG3_214A">0</definedName>
    <definedName name="SLD.101.O.0.06.2002.00.00.DCSTRV.CG1_K.CG3_215A">0</definedName>
    <definedName name="SLD.101.O.0.06.2002.00.00.DCSTRV.CG1_K.CG3_216A">0</definedName>
    <definedName name="SLD.101.O.0.06.2002.00.00.DCSTRV.CG1_K.CG3_217A">0</definedName>
    <definedName name="SLD.101.O.0.06.2002.00.00.DCSTRV.CG1_K.CG3_217B">0</definedName>
    <definedName name="SLD.101.O.0.06.2002.00.00.DCSTRV.CG1_K.CG3_218A">0</definedName>
    <definedName name="SLD.101.O.0.06.2002.00.00.DCSTRV.CG1_K.CG3_219A">0</definedName>
    <definedName name="SLD.101.O.0.06.2002.00.00.DCSTRV.CG1_K.CG3_220M">0</definedName>
    <definedName name="SLD.101.O.0.06.2002.00.00.DCSTRV.CG1_K.CG3_221A">-221547.68</definedName>
    <definedName name="SLD.101.O.0.06.2002.00.00.DCSTRV.CG1_K.CG3_222A">-68797.09</definedName>
    <definedName name="SLD.101.O.0.06.2002.00.00.DCSTRV.CG1_K.CG3_228A">0</definedName>
    <definedName name="SLD.101.O.0.06.2002.00.00.DCSTRV.CG1_K.CG3_229A">0</definedName>
    <definedName name="SLD.101.O.0.06.2002.00.00.DCSTRV.CG1_K.CG3_229B">0</definedName>
    <definedName name="SLD.101.O.0.06.2002.00.00.DCSTRV.CG1_K.CG3_229C">0</definedName>
    <definedName name="SLD.101.O.0.06.2002.00.00.DCSTRV.CG1_K.CG3_230A">0</definedName>
    <definedName name="SLD.101.O.0.06.2002.00.00.DCSTRV.CG1_K.CG3_231A">0</definedName>
    <definedName name="SLD.101.O.0.06.2002.00.00.DCSTRV.CG1_K.CG3_232A">0</definedName>
    <definedName name="SLD.101.O.0.06.2002.00.00.DCSTRV.CG1_K.CG3_232M">0</definedName>
    <definedName name="SLD.101.O.0.06.2002.00.00.DCSTRV.CG1_K.CG3_540A">0</definedName>
    <definedName name="SLD.101.O.0.06.2002.00.00.DCSTRV.CG1_K.CG3_540M">0</definedName>
    <definedName name="SLD.101.O.0.06.2002.00.00.DCSTRV.CG1_K.CG3_590A">-50863.84</definedName>
    <definedName name="SLD.101.O.0.06.2002.00.00.DCSTRV.CG1_K.CG3_590B">-80469.8</definedName>
    <definedName name="SLD.101.O.0.06.2002.00.00.DCSTRV.CG1_K.CG3_590C">-17000</definedName>
    <definedName name="SLD.101.O.0.06.2002.00.00.DCSTRV.CG1_K.CG3_590D">-226192.8</definedName>
    <definedName name="SLD.101.O.0.06.2002.00.00.DCSTRV.CG1_K.CG3_590E">-48931.1</definedName>
    <definedName name="SLD.101.O.0.06.2002.00.00.DCSTRV.CG1_K.CG3_590F">-26600</definedName>
    <definedName name="SLD.101.O.0.06.2002.00.00.DCSTRV.CG1_K.CG3_590G">-6871.2</definedName>
    <definedName name="SLD.101.O.0.06.2002.00.00.DCSTRV.CG1_K.CG3_590H">-191207.53</definedName>
    <definedName name="SLD.101.O.0.06.2002.00.00.DCSTRV.CG1_K.CG3_590J">-25005.64</definedName>
    <definedName name="SLD.101.O.0.06.2002.00.00.DCSTRV.CG1_K.CG3_590K">-4734.14</definedName>
    <definedName name="SLD.101.O.0.06.2002.00.00.DCSTRV.CG1_K.CG3_590L">-326.67</definedName>
    <definedName name="SLD.101.O.0.06.2002.00.00.DCSTRV.CG1_K.CG3_590M">-8094</definedName>
    <definedName name="SLD.101.O.0.06.2002.00.00.DCSTRV.CG1_K.CG3_590N">-13635</definedName>
    <definedName name="SLD.101.O.0.06.2002.00.00.DCSTRV.CG1_K.CG3_590O">-7800.7</definedName>
    <definedName name="SLD.101.O.0.06.2002.00.00.DCSTRV.CG1_K.CG3_590P">-94614.78</definedName>
    <definedName name="SLD.101.O.0.06.2002.00.00.DCSTRV.CG1_K.CG3_590Q">0</definedName>
    <definedName name="SLD.101.O.0.06.2002.00.00.DCSTRV.CG1_K.CG3_590T">-18058.94</definedName>
    <definedName name="SLD.101.O.0.06.2002.00.00.DCSTRV.CG1_K.CG3_900O">-162847.17</definedName>
    <definedName name="SLD.101.O.0.06.2002.00.00.DCSTRV.CG1_K.CG3_900P">-52127.92</definedName>
    <definedName name="SLD.101.O.0.06.2002.00.00.DCSTRV.CG1_K.CG3_901O">-23565.1</definedName>
    <definedName name="SLD.101.O.0.06.2002.00.00.DCSTRV.CG1_K.CG3_902O">-99715.15</definedName>
    <definedName name="SLD.101.O.0.06.2002.00.00.DCSTRV.CG1_O.CG3_800O">-230375.03</definedName>
    <definedName name="SLD.101.O.0.06.2002.00.00.DCSTRV.CG1_O.CG3_801A">0</definedName>
    <definedName name="SLD.101.O.0.06.2002.00.00.DCSTRV.CG1_O.CG3_801B">0</definedName>
    <definedName name="SLD.101.O.0.06.2002.00.00.DCSTRV.CG1_O.CG3_801C">0</definedName>
    <definedName name="SLD.101.O.0.06.2002.00.00.DCSTRV.CG1_O.CG3_801D">-4925</definedName>
    <definedName name="SLD.101.O.0.06.2002.00.00.DCSTRV.CG1_O.CG3_801E">-4521.01</definedName>
    <definedName name="SLD.101.O.0.06.2002.00.00.DCSTRV.CG1_O.CG3_810O">-25975.49</definedName>
    <definedName name="SLD.101.O.0.06.2002.00.00.DCSTRV.CG1_O.CG3_820O">-546.96</definedName>
    <definedName name="SLD.101.O.0.06.2002.00.00.DCSTRV.CG1_O.CG3_820P">-287.51</definedName>
    <definedName name="SLD.101.O.0.06.2002.00.00.DCSTRV.CG1_O.CG3_830O">0</definedName>
    <definedName name="SLD.101.O.0.06.2002.00.00.DCSTRV.CG1_P.CG3_600O">-341471.59</definedName>
    <definedName name="SLD.101.O.0.06.2002.00.00.DCSTRV.CG1_P.CG3_601A">-7779.08</definedName>
    <definedName name="SLD.101.O.0.06.2002.00.00.DCSTRV.CG1_P.CG3_601O">-219.15</definedName>
    <definedName name="SLD.101.O.0.06.2002.00.00.DCSTRV.CG1_P.CG3_602O">0</definedName>
    <definedName name="SLD.101.O.0.06.2002.00.00.DCSTRV.CG1_P.CG3_603O">-20900</definedName>
    <definedName name="SLD.101.O.0.06.2002.00.00.DCSTRV.CG1_P.CG3_604A">-92067.65</definedName>
    <definedName name="SLD.101.O.0.06.2002.00.00.DCSTRV.CG1_P.CG3_604B">-18000</definedName>
    <definedName name="SLD.101.O.0.06.2002.00.00.DCSTRV.CG1_P.CG3_604C">0</definedName>
    <definedName name="SLD.101.O.0.06.2002.00.00.DCSTRV.CG1_P.CG3_604D">0</definedName>
    <definedName name="SLD.101.O.0.06.2002.00.00.DCSTRV.CG1_P.CG3_604E">0</definedName>
    <definedName name="SLD.101.O.0.06.2002.00.00.DCSTRV.CG1_P.CG3_604F">-24498</definedName>
    <definedName name="SLD.101.O.0.06.2002.00.00.DCSTRV.CG1_P.CG3_604G">0</definedName>
    <definedName name="SLD.101.O.0.06.2002.00.00.DCSTRV.CG1_P.CG3_604H">-44</definedName>
    <definedName name="SLD.101.O.0.06.2002.00.00.DCSTRV.CG1_P.CG3_604I">-4002.97</definedName>
    <definedName name="SLD.101.O.0.06.2002.00.00.DCSTRV.CG1_P.CG3_604J">0</definedName>
    <definedName name="SLD.101.O.0.06.2002.00.00.DCSTRV.CG1_P.CG3_604L">0</definedName>
    <definedName name="SLD.101.O.0.06.2002.00.00.DCSTRV.CG1_P.CG3_604M">0</definedName>
    <definedName name="SLD.101.O.0.06.2002.00.00.DCSTRV.CG1_P.CG3_604N">0</definedName>
    <definedName name="SLD.101.O.0.06.2002.00.00.DCSTRV.CG1_P.CG3_604O">-680.96</definedName>
    <definedName name="SLD.101.O.0.06.2002.00.00.DCSTRV.CG1_P.CG3_604P">0</definedName>
    <definedName name="SLD.101.O.0.06.2002.00.00.DCSTRV.CG1_P.CG3_605A">-22159.12</definedName>
    <definedName name="SLD.101.O.0.06.2002.00.00.DCSTRV.CG1_P.CG3_605B">-548.02</definedName>
    <definedName name="SLD.101.O.0.06.2002.00.00.DCSTRV.CG1_P.CG3_605O">-11776.36</definedName>
    <definedName name="SLD.101.O.0.06.2002.00.00.DCSTRV.CG1_P.CG3_605P">-138772.95</definedName>
    <definedName name="SLD.101.O.0.06.2002.00.00.DCSTRV.CG1_P.CG3_605Q">-23899.7</definedName>
    <definedName name="SLD.101.O.0.06.2002.00.00.DCSTRV.CG1_P.CG3_605R">0</definedName>
    <definedName name="SLD.101.O.0.06.2002.00.00.DCSTRV.CG1_P.CG3_606A">-6410.43</definedName>
    <definedName name="SLD.101.O.0.06.2002.00.00.DCSTRV.CG1_P.CG3_606B">0</definedName>
    <definedName name="SLD.101.O.0.06.2002.00.00.DCSTRV.CG1_P.CG3_606C">-16494.44</definedName>
    <definedName name="SLD.101.O.0.06.2002.00.00.DCSTRV.CG1_P.CG3_606D">-1700</definedName>
    <definedName name="SLD.101.O.0.06.2002.00.00.DCSTRV.CG1_P.CG3_606O">-77013.66</definedName>
    <definedName name="SLD.101.O.0.06.2002.00.00.DCSTRV.CG1_P.CG3_607A">-150176.04</definedName>
    <definedName name="SLD.101.O.0.06.2002.00.00.DCSTRV.CG1_P.CG3_608A">-765</definedName>
    <definedName name="SLD.101.O.0.06.2002.00.00.DCSTRV.CG1_P.CG3_609A">0</definedName>
    <definedName name="SLD.101.O.0.06.2002.00.00.DCSTRV.CG1_P.CG3_610A">-177892.07</definedName>
    <definedName name="SLD.101.O.0.06.2002.00.00.DCSTRV.CG1_P.CG3_610B">-1137.94</definedName>
    <definedName name="SLD.101.O.0.06.2002.00.00.DCSTRV.CG1_P.CG3_610C">0</definedName>
    <definedName name="SLD.101.O.0.06.2002.00.00.DCSTRV.CG1_P.CG3_611A">0</definedName>
    <definedName name="SLD.101.O.0.06.2002.00.00.DCSTRV.CG1_P.CG3_611B">-7458.58</definedName>
    <definedName name="SLD.101.O.0.06.2002.00.00.DCSTRV.CG1_P.CG3_613A">-15448.27</definedName>
    <definedName name="SLD.101.O.0.06.2002.00.00.DCSTRV.CG1_P.CG3_613B">-68434.41</definedName>
    <definedName name="SLD.101.O.0.06.2002.00.00.DCSTRV.CG1_P.CG3_613C">-45780.63</definedName>
    <definedName name="SLD.101.O.0.06.2002.00.00.DCSTRV.CG1_P.CG3_613D">0</definedName>
    <definedName name="SLD.101.O.0.06.2002.00.00.DCSTRV.CG1_P.CG3_614A">-781.09</definedName>
    <definedName name="SLD.101.O.0.06.2002.00.00.DCSTRV.CG1_P.CG3_614B">-37404</definedName>
    <definedName name="SLD.101.O.0.06.2002.00.00.DCSTRV.CG1_T.CG3_510A">0</definedName>
    <definedName name="SLD.101.O.0.06.2002.00.00.DCSTRV.CG1_T.CG3_510B">-89034.98</definedName>
    <definedName name="SLD.101.O.0.06.2002.00.00.DCSTRV.CG1_T.CG3_510O">-1299043.01</definedName>
    <definedName name="SLD.101.O.0.06.2002.00.00.DCSTRV.CG1_T.CG3_511A">0</definedName>
    <definedName name="SLD.101.O.0.06.2002.00.00.DCSTRV.CG1_T.CG3_511B">-11574.54</definedName>
    <definedName name="SLD.101.O.0.06.2002.00.00.DCSTRV.CG1_T.CG3_511O">-849209.49</definedName>
    <definedName name="SLD.101.O.0.06.2002.00.00.DCSTRV.CG1_T.CG3_512A">0</definedName>
    <definedName name="SLD.101.O.0.06.2002.00.00.DCSTRV.CG1_T.CG3_512B">-53421</definedName>
    <definedName name="SLD.101.O.0.06.2002.00.00.DCSTRV.CG1_T.CG3_512O">-183995.38</definedName>
    <definedName name="SLD.101.O.0.06.2002.00.00.DCSTRV.CG1_T.CG3_513A">-140693.58</definedName>
    <definedName name="SLD.101.O.0.06.2002.00.00.DCSTRV.CG1_T.CG3_520A">-52259.32</definedName>
    <definedName name="SLD.101.O.0.06.2002.00.00.DCSTRV.CG1_T.CG3_520O">-499216.38</definedName>
    <definedName name="SLD.101.O.0.06.2002.00.00.DCSTRV.CG1_T.CG3_521O">-29460.41</definedName>
    <definedName name="SLD.101.O.0.06.2002.00.00.DCSTRV.CG1_T.CG3_530A">-5173.13</definedName>
    <definedName name="SLD.101.O.0.06.2002.00.00.DCSTRV.CG1_T.CG3_530O">-1188726</definedName>
    <definedName name="SLD.101.O.0.06.2002.00.00.DCSTRV.CG1_T.CG3_540A">-141718.15</definedName>
    <definedName name="SLD.101.O.0.06.2002.00.00.DCSTRV.CG1_T.CG3_541O">0</definedName>
    <definedName name="SLD.101.O.0.06.2002.00.00.DCSTRV.CG1_T.CG3_546A">-42000</definedName>
    <definedName name="SLD.101.O.0.06.2002.00.00.DCSTRV.CG1_T.CG3_550O">-519617.38</definedName>
    <definedName name="SLD.101.O.0.06.2002.00.00.DCSTRV.CG1_T.CG3_551O">0</definedName>
    <definedName name="SLD.101.O.0.06.2002.00.00.DCSTRV.CG1_T.CG3_552O">0</definedName>
    <definedName name="SLD.101.O.0.12.1996.00.00.13203">0</definedName>
    <definedName name="SLD.101.O.0.12.1997.00.00.13203">30245640.3599999</definedName>
    <definedName name="SLD.101.O.0.12.1997.00.00.3.CG1_A.CG3_700O">-312307.03</definedName>
    <definedName name="SLD.101.O.0.12.1997.00.00.3.CG1_A.CG3_701A">-22339.8</definedName>
    <definedName name="SLD.101.O.0.12.1997.00.00.3.CG1_A.CG3_701B">0</definedName>
    <definedName name="SLD.101.O.0.12.1997.00.00.3.CG1_A.CG3_701C">0</definedName>
    <definedName name="SLD.101.O.0.12.1997.00.00.3.CG1_A.CG3_701D">0</definedName>
    <definedName name="SLD.101.O.0.12.1997.00.00.3.CG1_A.CG3_702A">-196954.66</definedName>
    <definedName name="SLD.101.O.0.12.1997.00.00.3.CG1_A.CG3_702B">-5696.5</definedName>
    <definedName name="SLD.101.O.0.12.1997.00.00.3.CG1_A.CG3_702G">0</definedName>
    <definedName name="SLD.101.O.0.12.1997.00.00.3.CG1_A.CG3_702O">-67521.91</definedName>
    <definedName name="SLD.101.O.0.12.1997.00.00.3.CG1_A.CG3_702P">-272.5</definedName>
    <definedName name="SLD.101.O.0.12.1997.00.00.3.CG1_A.CG3_703O">-127514.83</definedName>
    <definedName name="SLD.101.O.0.12.1997.00.00.3.CG1_A.CG3_704A">0</definedName>
    <definedName name="SLD.101.O.0.12.1997.00.00.3.CG1_A.CG3_704B">0</definedName>
    <definedName name="SLD.101.O.0.12.1997.00.00.3.CG1_A.CG3_704C">0</definedName>
    <definedName name="SLD.101.O.0.12.1997.00.00.3.CG1_A.CG3_704O">-13440</definedName>
    <definedName name="SLD.101.O.0.12.1997.00.00.3.CG1_A.CG3_710A">0</definedName>
    <definedName name="SLD.101.O.0.12.1997.00.00.3.CG1_A.CG3_710B">0</definedName>
    <definedName name="SLD.101.O.0.12.1997.00.00.3.CG1_A.CG3_710C">0</definedName>
    <definedName name="SLD.101.O.0.12.1997.00.00.3.CG1_A.CG3_710D">0</definedName>
    <definedName name="SLD.101.O.0.12.1997.00.00.3.CG1_A.CG3_710E">0</definedName>
    <definedName name="SLD.101.O.0.12.1997.00.00.3.CG1_A.CG3_710L">0</definedName>
    <definedName name="SLD.101.O.0.12.1997.00.00.3.CG1_A.CG3_710O">-292783.33</definedName>
    <definedName name="SLD.101.O.0.12.1997.00.00.3.CG1_A.CG3_710P">0</definedName>
    <definedName name="SLD.101.O.0.12.1997.00.00.3.CG1_A.CG3_711A">-2564.93</definedName>
    <definedName name="SLD.101.O.0.12.1997.00.00.3.CG1_A.CG3_711B">-4718.19</definedName>
    <definedName name="SLD.101.O.0.12.1997.00.00.3.CG1_A.CG3_711O">-47497.64</definedName>
    <definedName name="SLD.101.O.0.12.1997.00.00.3.CG1_A.CG3_711P">-1284.8</definedName>
    <definedName name="SLD.101.O.0.12.1997.00.00.3.CG1_A.CG3_712A">-1688.6</definedName>
    <definedName name="SLD.101.O.0.12.1997.00.00.3.CG1_A.CG3_712B">-8177.41</definedName>
    <definedName name="SLD.101.O.0.12.1997.00.00.3.CG1_A.CG3_712C">-17137.99</definedName>
    <definedName name="SLD.101.O.0.12.1997.00.00.3.CG1_A.CG3_712D">-1358.5</definedName>
    <definedName name="SLD.101.O.0.12.1997.00.00.3.CG1_A.CG3_712E">0</definedName>
    <definedName name="SLD.101.O.0.12.1997.00.00.3.CG1_A.CG3_712F">-1303.86</definedName>
    <definedName name="SLD.101.O.0.12.1997.00.00.3.CG1_A.CG3_712G">-225</definedName>
    <definedName name="SLD.101.O.0.12.1997.00.00.3.CG1_A.CG3_712H">0</definedName>
    <definedName name="SLD.101.O.0.12.1997.00.00.3.CG1_A.CG3_712I">0</definedName>
    <definedName name="SLD.101.O.0.12.1997.00.00.3.CG1_A.CG3_712J">-55666.34</definedName>
    <definedName name="SLD.101.O.0.12.1997.00.00.3.CG1_A.CG3_712K">-528</definedName>
    <definedName name="SLD.101.O.0.12.1997.00.00.3.CG1_A.CG3_712L">0</definedName>
    <definedName name="SLD.101.O.0.12.1997.00.00.3.CG1_A.CG3_713A">0</definedName>
    <definedName name="SLD.101.O.0.12.1997.00.00.3.CG1_A.CG3_713B">0</definedName>
    <definedName name="SLD.101.O.0.12.1997.00.00.3.CG1_A.CG3_713C">0</definedName>
    <definedName name="SLD.101.O.0.12.1997.00.00.3.CG1_A.CG3_714A">0</definedName>
    <definedName name="SLD.101.O.0.12.1997.00.00.3.CG1_A.CG3_714B">0</definedName>
    <definedName name="SLD.101.O.0.12.1997.00.00.3.CG1_A.CG3_714C">0</definedName>
    <definedName name="SLD.101.O.0.12.1997.00.00.3.CG1_A.CG3_714D">0</definedName>
    <definedName name="SLD.101.O.0.12.1997.00.00.3.CG1_A.CG3_715A">0</definedName>
    <definedName name="SLD.101.O.0.12.1997.00.00.3.CG1_A.CG3_716A">0</definedName>
    <definedName name="SLD.101.O.0.12.1997.00.00.3.CG1_A.CG3_716B">0</definedName>
    <definedName name="SLD.101.O.0.12.1997.00.00.3.CG1_A.CG3_717A">0</definedName>
    <definedName name="SLD.101.O.0.12.1997.00.00.3.CG1_A.CG3_720O">-184831</definedName>
    <definedName name="SLD.101.O.0.12.1997.00.00.3.CG1_A.CG3_721A">-2946.5</definedName>
    <definedName name="SLD.101.O.0.12.1997.00.00.3.CG1_A.CG3_721C">-15319.31</definedName>
    <definedName name="SLD.101.O.0.12.1997.00.00.3.CG1_A.CG3_721O">-26</definedName>
    <definedName name="SLD.101.O.0.12.1997.00.00.3.CG1_A.CG3_722A">0</definedName>
    <definedName name="SLD.101.O.0.12.1997.00.00.3.CG1_A.CG3_722B">0</definedName>
    <definedName name="SLD.101.O.0.12.1997.00.00.3.CG1_A.CG3_722C">0</definedName>
    <definedName name="SLD.101.O.0.12.1997.00.00.3.CG1_A.CG3_722O">-106591.05</definedName>
    <definedName name="SLD.101.O.0.12.1997.00.00.3.CG1_A.CG3_723O">-100211.83</definedName>
    <definedName name="SLD.101.O.0.12.1997.00.00.3.CG1_A.CG3_730A">0</definedName>
    <definedName name="SLD.101.O.0.12.1997.00.00.3.CG1_A.CG3_730O">-244782.61</definedName>
    <definedName name="SLD.101.O.0.12.1997.00.00.3.CG1_A.CG3_731O">-487011.41</definedName>
    <definedName name="SLD.101.O.0.12.1997.00.00.3.CG1_A.CG3_732P">0</definedName>
    <definedName name="SLD.101.O.0.12.1997.00.00.3.CG1_A.CG3_733A">0</definedName>
    <definedName name="SLD.101.O.0.12.1997.00.00.3.CG1_A.CG3_735B">0</definedName>
    <definedName name="SLD.101.O.0.12.1997.00.00.3.CG1_A.CG3_740A">0</definedName>
    <definedName name="SLD.101.O.0.12.1997.00.00.3.CG1_A.CG3_740B">0</definedName>
    <definedName name="SLD.101.O.0.12.1997.00.00.3.CG1_B.CG3_900D">0</definedName>
    <definedName name="SLD.101.O.0.12.1997.00.00.3.CG1_B.CG3_900O">-511848.91</definedName>
    <definedName name="SLD.101.O.0.12.1997.00.00.3.CG1_B.CG3_900P">-453063.69</definedName>
    <definedName name="SLD.101.O.0.12.1997.00.00.3.CG1_B.CG3_901A">0</definedName>
    <definedName name="SLD.101.O.0.12.1997.00.00.3.CG1_B.CG3_901B">0</definedName>
    <definedName name="SLD.101.O.0.12.1997.00.00.3.CG1_B.CG3_901O">-564118.59</definedName>
    <definedName name="SLD.101.O.0.12.1997.00.00.3.CG1_B.CG3_902A">-13313.52</definedName>
    <definedName name="SLD.101.O.0.12.1997.00.00.3.CG1_B.CG3_902O">-220031.59</definedName>
    <definedName name="SLD.101.O.0.12.1997.00.00.3.CG1_B.CG3_903A">0</definedName>
    <definedName name="SLD.101.O.0.12.1997.00.00.3.CG1_B.CG3_904A">0</definedName>
    <definedName name="SLD.101.O.0.12.1997.00.00.3.CG1_C">-11427472.61</definedName>
    <definedName name="SLD.101.O.0.12.1997.00.00.3.CG1_C.CG3_006M">0</definedName>
    <definedName name="SLD.101.O.0.12.1997.00.00.3.CG1_C.CG3_007M">-341967.88</definedName>
    <definedName name="SLD.101.O.0.12.1997.00.00.3.CG1_C.CG3_007N">0</definedName>
    <definedName name="SLD.101.O.0.12.1997.00.00.3.CG1_C.CG3_007R">0</definedName>
    <definedName name="SLD.101.O.0.12.1997.00.00.3.CG1_C.CG3_007S">0</definedName>
    <definedName name="SLD.101.O.0.12.1997.00.00.3.CG1_C.CG3_007T">0</definedName>
    <definedName name="SLD.101.O.0.12.1997.00.00.3.CG1_C.CG3_015A">0</definedName>
    <definedName name="SLD.101.O.0.12.1997.00.00.3.CG1_C.CG3_028A">0</definedName>
    <definedName name="SLD.101.O.0.12.1997.00.00.3.CG1_C.CG3_047A">0</definedName>
    <definedName name="SLD.101.O.0.12.1997.00.00.3.CG1_C.CG3_047Y">-23764.56</definedName>
    <definedName name="SLD.101.O.0.12.1997.00.00.3.CG1_C.CG3_048A">0</definedName>
    <definedName name="SLD.101.O.0.12.1997.00.00.3.CG1_C.CG3_048Y">-588</definedName>
    <definedName name="SLD.101.O.0.12.1997.00.00.3.CG1_C.CG3_061M">0</definedName>
    <definedName name="SLD.101.O.0.12.1997.00.00.3.CG1_C.CG3_063A">0</definedName>
    <definedName name="SLD.101.O.0.12.1997.00.00.3.CG1_C.CG3_063Y">-18529.98</definedName>
    <definedName name="SLD.101.O.0.12.1997.00.00.3.CG1_C.CG3_065A">-78.4</definedName>
    <definedName name="SLD.101.O.0.12.1997.00.00.3.CG1_C.CG3_066A">-221595.15</definedName>
    <definedName name="SLD.101.O.0.12.1997.00.00.3.CG1_C.CG3_067A">-124255.65</definedName>
    <definedName name="SLD.101.O.0.12.1997.00.00.3.CG1_C.CG3_067M">0</definedName>
    <definedName name="SLD.101.O.0.12.1997.00.00.3.CG1_C.CG3_068A">0</definedName>
    <definedName name="SLD.101.O.0.12.1997.00.00.3.CG1_C.CG3_068M">-851.16</definedName>
    <definedName name="SLD.101.O.0.12.1997.00.00.3.CG1_C.CG3_069A">-8492.04</definedName>
    <definedName name="SLD.101.O.0.12.1997.00.00.3.CG1_C.CG3_069M">-891.72</definedName>
    <definedName name="SLD.101.O.0.12.1997.00.00.3.CG1_C.CG3_069Z">0</definedName>
    <definedName name="SLD.101.O.0.12.1997.00.00.3.CG1_C.CG3_070A">0</definedName>
    <definedName name="SLD.101.O.0.12.1997.00.00.3.CG1_C.CG3_070M">-111747.37</definedName>
    <definedName name="SLD.101.O.0.12.1997.00.00.3.CG1_C.CG3_070Y">0</definedName>
    <definedName name="SLD.101.O.0.12.1997.00.00.3.CG1_C.CG3_070Z">-45908.66</definedName>
    <definedName name="SLD.101.O.0.12.1997.00.00.3.CG1_C.CG3_071A">0</definedName>
    <definedName name="SLD.101.O.0.12.1997.00.00.3.CG1_C.CG3_071M">-46799.27</definedName>
    <definedName name="SLD.101.O.0.12.1997.00.00.3.CG1_C.CG3_071N">0</definedName>
    <definedName name="SLD.101.O.0.12.1997.00.00.3.CG1_C.CG3_071Y">-325364.32</definedName>
    <definedName name="SLD.101.O.0.12.1997.00.00.3.CG1_C.CG3_071Z">-45908.66</definedName>
    <definedName name="SLD.101.O.0.12.1997.00.00.3.CG1_C.CG3_072A">0</definedName>
    <definedName name="SLD.101.O.0.12.1997.00.00.3.CG1_C.CG3_072M">-2767.5</definedName>
    <definedName name="SLD.101.O.0.12.1997.00.00.3.CG1_C.CG3_072Z">-5860.68</definedName>
    <definedName name="SLD.101.O.0.12.1997.00.00.3.CG1_C.CG3_073M">-729559.51</definedName>
    <definedName name="SLD.101.O.0.12.1997.00.00.3.CG1_C.CG3_074M">0</definedName>
    <definedName name="SLD.101.O.0.12.1997.00.00.3.CG1_C.CG3_075A">0</definedName>
    <definedName name="SLD.101.O.0.12.1997.00.00.3.CG1_C.CG3_075M">-1719.94</definedName>
    <definedName name="SLD.101.O.0.12.1997.00.00.3.CG1_C.CG3_075N">0</definedName>
    <definedName name="SLD.101.O.0.12.1997.00.00.3.CG1_C.CG3_075Y">0</definedName>
    <definedName name="SLD.101.O.0.12.1997.00.00.3.CG1_C.CG3_075Z">0</definedName>
    <definedName name="SLD.101.O.0.12.1997.00.00.3.CG1_C.CG3_076A">-1024.65</definedName>
    <definedName name="SLD.101.O.0.12.1997.00.00.3.CG1_C.CG3_076Y">-7459</definedName>
    <definedName name="SLD.101.O.0.12.1997.00.00.3.CG1_C.CG3_076Z">0</definedName>
    <definedName name="SLD.101.O.0.12.1997.00.00.3.CG1_C.CG3_077A">0</definedName>
    <definedName name="SLD.101.O.0.12.1997.00.00.3.CG1_C.CG3_077Y">0</definedName>
    <definedName name="SLD.101.O.0.12.1997.00.00.3.CG1_C.CG3_077Z">0</definedName>
    <definedName name="SLD.101.O.0.12.1997.00.00.3.CG1_C.CG3_078M">-21.2</definedName>
    <definedName name="SLD.101.O.0.12.1997.00.00.3.CG1_C.CG3_079A">-28745.28</definedName>
    <definedName name="SLD.101.O.0.12.1997.00.00.3.CG1_C.CG3_079M">-530.09</definedName>
    <definedName name="SLD.101.O.0.12.1997.00.00.3.CG1_C.CG3_079Y">-21334.89</definedName>
    <definedName name="SLD.101.O.0.12.1997.00.00.3.CG1_C.CG3_079Z">-36550</definedName>
    <definedName name="SLD.101.O.0.12.1997.00.00.3.CG1_C.CG3_080A">88.2</definedName>
    <definedName name="SLD.101.O.0.12.1997.00.00.3.CG1_C.CG3_080M">-1291761.87</definedName>
    <definedName name="SLD.101.O.0.12.1997.00.00.3.CG1_C.CG3_080N">0</definedName>
    <definedName name="SLD.101.O.0.12.1997.00.00.3.CG1_C.CG3_080O">0</definedName>
    <definedName name="SLD.101.O.0.12.1997.00.00.3.CG1_C.CG3_080Y">-278383.1</definedName>
    <definedName name="SLD.101.O.0.12.1997.00.00.3.CG1_C.CG3_080Z">0</definedName>
    <definedName name="SLD.101.O.0.12.1997.00.00.3.CG1_C.CG3_082M">-560497.61</definedName>
    <definedName name="SLD.101.O.0.12.1997.00.00.3.CG1_C.CG3_082N">0</definedName>
    <definedName name="SLD.101.O.0.12.1997.00.00.3.CG1_C.CG3_082O">0</definedName>
    <definedName name="SLD.101.O.0.12.1997.00.00.3.CG1_C.CG3_082P">0</definedName>
    <definedName name="SLD.101.O.0.12.1997.00.00.3.CG1_C.CG3_082Q">0</definedName>
    <definedName name="SLD.101.O.0.12.1997.00.00.3.CG1_C.CG3_082R">0</definedName>
    <definedName name="SLD.101.O.0.12.1997.00.00.3.CG1_C.CG3_082S">0</definedName>
    <definedName name="SLD.101.O.0.12.1997.00.00.3.CG1_C.CG3_082T">0</definedName>
    <definedName name="SLD.101.O.0.12.1997.00.00.3.CG1_C.CG3_082U">0</definedName>
    <definedName name="SLD.101.O.0.12.1997.00.00.3.CG1_C.CG3_084A">1378.98</definedName>
    <definedName name="SLD.101.O.0.12.1997.00.00.3.CG1_C.CG3_084M">-1289909.82</definedName>
    <definedName name="SLD.101.O.0.12.1997.00.00.3.CG1_C.CG3_084N">-1145759.96</definedName>
    <definedName name="SLD.101.O.0.12.1997.00.00.3.CG1_C.CG3_084O">0</definedName>
    <definedName name="SLD.101.O.0.12.1997.00.00.3.CG1_C.CG3_084P">-18762.83</definedName>
    <definedName name="SLD.101.O.0.12.1997.00.00.3.CG1_C.CG3_084Q">0</definedName>
    <definedName name="SLD.101.O.0.12.1997.00.00.3.CG1_C.CG3_084R">0</definedName>
    <definedName name="SLD.101.O.0.12.1997.00.00.3.CG1_C.CG3_084S">0</definedName>
    <definedName name="SLD.101.O.0.12.1997.00.00.3.CG1_C.CG3_084T">0</definedName>
    <definedName name="SLD.101.O.0.12.1997.00.00.3.CG1_C.CG3_084Z">0</definedName>
    <definedName name="SLD.101.O.0.12.1997.00.00.3.CG1_C.CG3_086M">0</definedName>
    <definedName name="SLD.101.O.0.12.1997.00.00.3.CG1_C.CG3_088M">-2469705.61</definedName>
    <definedName name="SLD.101.O.0.12.1997.00.00.3.CG1_C.CG3_088N">-1680323.39</definedName>
    <definedName name="SLD.101.O.0.12.1997.00.00.3.CG1_C.CG3_088O">0</definedName>
    <definedName name="SLD.101.O.0.12.1997.00.00.3.CG1_C.CG3_088P">0</definedName>
    <definedName name="SLD.101.O.0.12.1997.00.00.3.CG1_C.CG3_088Q">0</definedName>
    <definedName name="SLD.101.O.0.12.1997.00.00.3.CG1_C.CG3_088R">0</definedName>
    <definedName name="SLD.101.O.0.12.1997.00.00.3.CG1_C.CG3_088S">0</definedName>
    <definedName name="SLD.101.O.0.12.1997.00.00.3.CG1_C.CG3_088T">0</definedName>
    <definedName name="SLD.101.O.0.12.1997.00.00.3.CG1_C.CG3_088U">0</definedName>
    <definedName name="SLD.101.O.0.12.1997.00.00.3.CG1_C.CG3_088V">0</definedName>
    <definedName name="SLD.101.O.0.12.1997.00.00.3.CG1_C.CG3_090M">0</definedName>
    <definedName name="SLD.101.O.0.12.1997.00.00.3.CG1_C.CG3_092M">-101348.99</definedName>
    <definedName name="SLD.101.O.0.12.1997.00.00.3.CG1_C.CG3_101M">0</definedName>
    <definedName name="SLD.101.O.0.12.1997.00.00.3.CG1_C.CG3_101Z">0</definedName>
    <definedName name="SLD.101.O.0.12.1997.00.00.3.CG1_C.CG3_102M">-55610.41</definedName>
    <definedName name="SLD.101.O.0.12.1997.00.00.3.CG1_C.CG3_102P">0</definedName>
    <definedName name="SLD.101.O.0.12.1997.00.00.3.CG1_C.CG3_105G">-1739.58</definedName>
    <definedName name="SLD.101.O.0.12.1997.00.00.3.CG1_C.CG3_111P">-57098.16</definedName>
    <definedName name="SLD.101.O.0.12.1997.00.00.3.CG1_C.CG3_112P">-72781.74</definedName>
    <definedName name="SLD.101.O.0.12.1997.00.00.3.CG1_C.CG3_114M">0</definedName>
    <definedName name="SLD.101.O.0.12.1997.00.00.3.CG1_C.CG3_115M">0</definedName>
    <definedName name="SLD.101.O.0.12.1997.00.00.3.CG1_C.CG3_116M">0</definedName>
    <definedName name="SLD.101.O.0.12.1997.00.00.3.CG1_C.CG3_117A">-29282.19</definedName>
    <definedName name="SLD.101.O.0.12.1997.00.00.3.CG1_C.CG3_118M">0</definedName>
    <definedName name="SLD.101.O.0.12.1997.00.00.3.CG1_C.CG3_123M">0</definedName>
    <definedName name="SLD.101.O.0.12.1997.00.00.3.CG1_C.CG3_137M">0</definedName>
    <definedName name="SLD.101.O.0.12.1997.00.00.3.CG1_C.CG3_138M">0</definedName>
    <definedName name="SLD.101.O.0.12.1997.00.00.3.CG1_C.CG3_139Z">0</definedName>
    <definedName name="SLD.101.O.0.12.1997.00.00.3.CG1_C.CG3_140M">0</definedName>
    <definedName name="SLD.101.O.0.12.1997.00.00.3.CG1_C.CG3_140O">0</definedName>
    <definedName name="SLD.101.O.0.12.1997.00.00.3.CG1_C.CG3_140P">0</definedName>
    <definedName name="SLD.101.O.0.12.1997.00.00.3.CG1_C.CG3_140Q">0</definedName>
    <definedName name="SLD.101.O.0.12.1997.00.00.3.CG1_C.CG3_140R">0</definedName>
    <definedName name="SLD.101.O.0.12.1997.00.00.3.CG1_C.CG3_140S">0</definedName>
    <definedName name="SLD.101.O.0.12.1997.00.00.3.CG1_C.CG3_140T">0</definedName>
    <definedName name="SLD.101.O.0.12.1997.00.00.3.CG1_C.CG3_200A">0</definedName>
    <definedName name="SLD.101.O.0.12.1997.00.00.3.CG1_C.CG3_200M">-2877.39</definedName>
    <definedName name="SLD.101.O.0.12.1997.00.00.3.CG1_C.CG3_201A">0</definedName>
    <definedName name="SLD.101.O.0.12.1997.00.00.3.CG1_C.CG3_207M">0</definedName>
    <definedName name="SLD.101.O.0.12.1997.00.00.3.CG1_C.CG3_208M">0</definedName>
    <definedName name="SLD.101.O.0.12.1997.00.00.3.CG1_C.CG3_209M">0</definedName>
    <definedName name="SLD.101.O.0.12.1997.00.00.3.CG1_C.CG3_232M">0</definedName>
    <definedName name="SLD.101.O.0.12.1997.00.00.3.CG1_C.CG3_233M">0</definedName>
    <definedName name="SLD.101.O.0.12.1997.00.00.3.CG1_C.CG3_234M">0</definedName>
    <definedName name="SLD.101.O.0.12.1997.00.00.3.CG1_C.CG3_540A">0</definedName>
    <definedName name="SLD.101.O.0.12.1997.00.00.3.CG1_C.CG3_540Y">-220781.58</definedName>
    <definedName name="SLD.101.O.0.12.1997.00.00.3.CG1_C.CG4_Y">-896205.43</definedName>
    <definedName name="SLD.101.O.0.12.1997.00.00.3.CG1_C.CG4_Z">-134228</definedName>
    <definedName name="SLD.101.O.0.12.1997.00.00.3.CG1_K">-7104303.76</definedName>
    <definedName name="SLD.101.O.0.12.1997.00.00.3.CG1_K.CG3_001A">-928000</definedName>
    <definedName name="SLD.101.O.0.12.1997.00.00.3.CG1_K.CG3_001B">0</definedName>
    <definedName name="SLD.101.O.0.12.1997.00.00.3.CG1_K.CG3_002A">0</definedName>
    <definedName name="SLD.101.O.0.12.1997.00.00.3.CG1_K.CG3_002B">-3781.87</definedName>
    <definedName name="SLD.101.O.0.12.1997.00.00.3.CG1_K.CG3_003A">-300</definedName>
    <definedName name="SLD.101.O.0.12.1997.00.00.3.CG1_K.CG3_003C">0</definedName>
    <definedName name="SLD.101.O.0.12.1997.00.00.3.CG1_K.CG3_004A">-3577.08</definedName>
    <definedName name="SLD.101.O.0.12.1997.00.00.3.CG1_K.CG3_004B">-16100</definedName>
    <definedName name="SLD.101.O.0.12.1997.00.00.3.CG1_K.CG3_005A">-1000</definedName>
    <definedName name="SLD.101.O.0.12.1997.00.00.3.CG1_K.CG3_007A">-547.06</definedName>
    <definedName name="SLD.101.O.0.12.1997.00.00.3.CG1_K.CG3_007B">0</definedName>
    <definedName name="SLD.101.O.0.12.1997.00.00.3.CG1_K.CG3_007C">0</definedName>
    <definedName name="SLD.101.O.0.12.1997.00.00.3.CG1_K.CG3_007M">-84449.57</definedName>
    <definedName name="SLD.101.O.0.12.1997.00.00.3.CG1_K.CG3_007N">0</definedName>
    <definedName name="SLD.101.O.0.12.1997.00.00.3.CG1_K.CG3_008A">0</definedName>
    <definedName name="SLD.101.O.0.12.1997.00.00.3.CG1_K.CG3_009A">-62252.36</definedName>
    <definedName name="SLD.101.O.0.12.1997.00.00.3.CG1_K.CG3_009B">0</definedName>
    <definedName name="SLD.101.O.0.12.1997.00.00.3.CG1_K.CG3_010A">0</definedName>
    <definedName name="SLD.101.O.0.12.1997.00.00.3.CG1_K.CG3_011A">-550</definedName>
    <definedName name="SLD.101.O.0.12.1997.00.00.3.CG1_K.CG3_011B">0</definedName>
    <definedName name="SLD.101.O.0.12.1997.00.00.3.CG1_K.CG3_012A">-15967.59</definedName>
    <definedName name="SLD.101.O.0.12.1997.00.00.3.CG1_K.CG3_013A">0</definedName>
    <definedName name="SLD.101.O.0.12.1997.00.00.3.CG1_K.CG3_014A">-60685.6</definedName>
    <definedName name="SLD.101.O.0.12.1997.00.00.3.CG1_K.CG3_015A">-1323</definedName>
    <definedName name="SLD.101.O.0.12.1997.00.00.3.CG1_K.CG3_015B">0</definedName>
    <definedName name="SLD.101.O.0.12.1997.00.00.3.CG1_K.CG3_015D">0</definedName>
    <definedName name="SLD.101.O.0.12.1997.00.00.3.CG1_K.CG3_016A">-20967.8</definedName>
    <definedName name="SLD.101.O.0.12.1997.00.00.3.CG1_K.CG3_017A">0</definedName>
    <definedName name="SLD.101.O.0.12.1997.00.00.3.CG1_K.CG3_018A">-22604.66</definedName>
    <definedName name="SLD.101.O.0.12.1997.00.00.3.CG1_K.CG3_019A">-28073.96</definedName>
    <definedName name="SLD.101.O.0.12.1997.00.00.3.CG1_K.CG3_020A">0</definedName>
    <definedName name="SLD.101.O.0.12.1997.00.00.3.CG1_K.CG3_020B">-6256.34</definedName>
    <definedName name="SLD.101.O.0.12.1997.00.00.3.CG1_K.CG3_021A">-199.26</definedName>
    <definedName name="SLD.101.O.0.12.1997.00.00.3.CG1_K.CG3_022A">0</definedName>
    <definedName name="SLD.101.O.0.12.1997.00.00.3.CG1_K.CG3_023A">-1632.41</definedName>
    <definedName name="SLD.101.O.0.12.1997.00.00.3.CG1_K.CG3_023B">0</definedName>
    <definedName name="SLD.101.O.0.12.1997.00.00.3.CG1_K.CG3_024A">-27861.95</definedName>
    <definedName name="SLD.101.O.0.12.1997.00.00.3.CG1_K.CG3_025A">0</definedName>
    <definedName name="SLD.101.O.0.12.1997.00.00.3.CG1_K.CG3_026A">0</definedName>
    <definedName name="SLD.101.O.0.12.1997.00.00.3.CG1_K.CG3_027A">-6706.52</definedName>
    <definedName name="SLD.101.O.0.12.1997.00.00.3.CG1_K.CG3_028A">-1041761.81</definedName>
    <definedName name="SLD.101.O.0.12.1997.00.00.3.CG1_K.CG3_028B">0</definedName>
    <definedName name="SLD.101.O.0.12.1997.00.00.3.CG1_K.CG3_028M">0</definedName>
    <definedName name="SLD.101.O.0.12.1997.00.00.3.CG1_K.CG3_028N">0</definedName>
    <definedName name="SLD.101.O.0.12.1997.00.00.3.CG1_K.CG3_028O">0</definedName>
    <definedName name="SLD.101.O.0.12.1997.00.00.3.CG1_K.CG3_028P">0</definedName>
    <definedName name="SLD.101.O.0.12.1997.00.00.3.CG1_K.CG3_028Q">0</definedName>
    <definedName name="SLD.101.O.0.12.1997.00.00.3.CG1_K.CG3_028R">0</definedName>
    <definedName name="SLD.101.O.0.12.1997.00.00.3.CG1_K.CG3_028S">0</definedName>
    <definedName name="SLD.101.O.0.12.1997.00.00.3.CG1_K.CG3_029A">-5345.68</definedName>
    <definedName name="SLD.101.O.0.12.1997.00.00.3.CG1_K.CG3_030A">0</definedName>
    <definedName name="SLD.101.O.0.12.1997.00.00.3.CG1_K.CG3_031A">-101428.73</definedName>
    <definedName name="SLD.101.O.0.12.1997.00.00.3.CG1_K.CG3_032M">0</definedName>
    <definedName name="SLD.101.O.0.12.1997.00.00.3.CG1_K.CG3_033A">-44097.77</definedName>
    <definedName name="SLD.101.O.0.12.1997.00.00.3.CG1_K.CG3_034A">0</definedName>
    <definedName name="SLD.101.O.0.12.1997.00.00.3.CG1_K.CG3_035A">0</definedName>
    <definedName name="SLD.101.O.0.12.1997.00.00.3.CG1_K.CG3_036A">-20000</definedName>
    <definedName name="SLD.101.O.0.12.1997.00.00.3.CG1_K.CG3_037A">0</definedName>
    <definedName name="SLD.101.O.0.12.1997.00.00.3.CG1_K.CG3_038A">-6548.04</definedName>
    <definedName name="SLD.101.O.0.12.1997.00.00.3.CG1_K.CG3_039A">-9091.68</definedName>
    <definedName name="SLD.101.O.0.12.1997.00.00.3.CG1_K.CG3_040A">-284677</definedName>
    <definedName name="SLD.101.O.0.12.1997.00.00.3.CG1_K.CG3_041A">-610900.45</definedName>
    <definedName name="SLD.101.O.0.12.1997.00.00.3.CG1_K.CG3_041B">0</definedName>
    <definedName name="SLD.101.O.0.12.1997.00.00.3.CG1_K.CG3_042A">-409339.64</definedName>
    <definedName name="SLD.101.O.0.12.1997.00.00.3.CG1_K.CG3_043A">-1727</definedName>
    <definedName name="SLD.101.O.0.12.1997.00.00.3.CG1_K.CG3_044A">0</definedName>
    <definedName name="SLD.101.O.0.12.1997.00.00.3.CG1_K.CG3_044B">0</definedName>
    <definedName name="SLD.101.O.0.12.1997.00.00.3.CG1_K.CG3_044C">0</definedName>
    <definedName name="SLD.101.O.0.12.1997.00.00.3.CG1_K.CG3_044D">0</definedName>
    <definedName name="SLD.101.O.0.12.1997.00.00.3.CG1_K.CG3_044E">0</definedName>
    <definedName name="SLD.101.O.0.12.1997.00.00.3.CG1_K.CG3_044F">0</definedName>
    <definedName name="SLD.101.O.0.12.1997.00.00.3.CG1_K.CG3_045A">0</definedName>
    <definedName name="SLD.101.O.0.12.1997.00.00.3.CG1_K.CG3_046A">-24863.93</definedName>
    <definedName name="SLD.101.O.0.12.1997.00.00.3.CG1_K.CG3_049A">-12.34</definedName>
    <definedName name="SLD.101.O.0.12.1997.00.00.3.CG1_K.CG3_050A">-2390.87</definedName>
    <definedName name="SLD.101.O.0.12.1997.00.00.3.CG1_K.CG3_051A">0</definedName>
    <definedName name="SLD.101.O.0.12.1997.00.00.3.CG1_K.CG3_052A">0</definedName>
    <definedName name="SLD.101.O.0.12.1997.00.00.3.CG1_K.CG3_053A">0</definedName>
    <definedName name="SLD.101.O.0.12.1997.00.00.3.CG1_K.CG3_054A">-628.8</definedName>
    <definedName name="SLD.101.O.0.12.1997.00.00.3.CG1_K.CG3_055A">-9196.58</definedName>
    <definedName name="SLD.101.O.0.12.1997.00.00.3.CG1_K.CG3_056A">-9837.12</definedName>
    <definedName name="SLD.101.O.0.12.1997.00.00.3.CG1_K.CG3_057A">0</definedName>
    <definedName name="SLD.101.O.0.12.1997.00.00.3.CG1_K.CG3_058A">-193839.19</definedName>
    <definedName name="SLD.101.O.0.12.1997.00.00.3.CG1_K.CG3_059A">-33362.25</definedName>
    <definedName name="SLD.101.O.0.12.1997.00.00.3.CG1_K.CG3_060A">-18621.04</definedName>
    <definedName name="SLD.101.O.0.12.1997.00.00.3.CG1_K.CG3_061A">-195836.05</definedName>
    <definedName name="SLD.101.O.0.12.1997.00.00.3.CG1_K.CG3_061B">0</definedName>
    <definedName name="SLD.101.O.0.12.1997.00.00.3.CG1_K.CG3_062A">0</definedName>
    <definedName name="SLD.101.O.0.12.1997.00.00.3.CG1_K.CG3_064A">-395032.97</definedName>
    <definedName name="SLD.101.O.0.12.1997.00.00.3.CG1_K.CG3_064B">0</definedName>
    <definedName name="SLD.101.O.0.12.1997.00.00.3.CG1_K.CG3_065A">-85700.89</definedName>
    <definedName name="SLD.101.O.0.12.1997.00.00.3.CG1_K.CG3_069M">0</definedName>
    <definedName name="SLD.101.O.0.12.1997.00.00.3.CG1_K.CG3_070M">0</definedName>
    <definedName name="SLD.101.O.0.12.1997.00.00.3.CG1_K.CG3_070N">0</definedName>
    <definedName name="SLD.101.O.0.12.1997.00.00.3.CG1_K.CG3_072N">0</definedName>
    <definedName name="SLD.101.O.0.12.1997.00.00.3.CG1_K.CG3_080A">-22676.47</definedName>
    <definedName name="SLD.101.O.0.12.1997.00.00.3.CG1_K.CG3_080B">-85484.94</definedName>
    <definedName name="SLD.101.O.0.12.1997.00.00.3.CG1_K.CG3_080C">0</definedName>
    <definedName name="SLD.101.O.0.12.1997.00.00.3.CG1_K.CG3_080M">0</definedName>
    <definedName name="SLD.101.O.0.12.1997.00.00.3.CG1_K.CG3_080N">0</definedName>
    <definedName name="SLD.101.O.0.12.1997.00.00.3.CG1_K.CG3_080O">0</definedName>
    <definedName name="SLD.101.O.0.12.1997.00.00.3.CG1_K.CG3_081A">-169922.4</definedName>
    <definedName name="SLD.101.O.0.12.1997.00.00.3.CG1_K.CG3_081M">-225041.85</definedName>
    <definedName name="SLD.101.O.0.12.1997.00.00.3.CG1_K.CG3_081O">0</definedName>
    <definedName name="SLD.101.O.0.12.1997.00.00.3.CG1_K.CG3_081R">0</definedName>
    <definedName name="SLD.101.O.0.12.1997.00.00.3.CG1_K.CG3_082M">0</definedName>
    <definedName name="SLD.101.O.0.12.1997.00.00.3.CG1_K.CG3_082N">0</definedName>
    <definedName name="SLD.101.O.0.12.1997.00.00.3.CG1_K.CG3_082R">0</definedName>
    <definedName name="SLD.101.O.0.12.1997.00.00.3.CG1_K.CG3_083A">0</definedName>
    <definedName name="SLD.101.O.0.12.1997.00.00.3.CG1_K.CG3_083B">-54.89</definedName>
    <definedName name="SLD.101.O.0.12.1997.00.00.3.CG1_K.CG3_083M">-4870.58</definedName>
    <definedName name="SLD.101.O.0.12.1997.00.00.3.CG1_K.CG3_083N">0</definedName>
    <definedName name="SLD.101.O.0.12.1997.00.00.3.CG1_K.CG3_084M">0</definedName>
    <definedName name="SLD.101.O.0.12.1997.00.00.3.CG1_K.CG3_085A">0</definedName>
    <definedName name="SLD.101.O.0.12.1997.00.00.3.CG1_K.CG3_085M">0</definedName>
    <definedName name="SLD.101.O.0.12.1997.00.00.3.CG1_K.CG3_087A">0</definedName>
    <definedName name="SLD.101.O.0.12.1997.00.00.3.CG1_K.CG3_087M">-149714.16</definedName>
    <definedName name="SLD.101.O.0.12.1997.00.00.3.CG1_K.CG3_087N">-134180.95</definedName>
    <definedName name="SLD.101.O.0.12.1997.00.00.3.CG1_K.CG3_087O">0</definedName>
    <definedName name="SLD.101.O.0.12.1997.00.00.3.CG1_K.CG3_087R">0</definedName>
    <definedName name="SLD.101.O.0.12.1997.00.00.3.CG1_K.CG3_088M">0</definedName>
    <definedName name="SLD.101.O.0.12.1997.00.00.3.CG1_K.CG3_088N">0</definedName>
    <definedName name="SLD.101.O.0.12.1997.00.00.3.CG1_K.CG3_088O">0</definedName>
    <definedName name="SLD.101.O.0.12.1997.00.00.3.CG1_K.CG3_088Q">0</definedName>
    <definedName name="SLD.101.O.0.12.1997.00.00.3.CG1_K.CG3_089M">0</definedName>
    <definedName name="SLD.101.O.0.12.1997.00.00.3.CG1_K.CG3_091M">0</definedName>
    <definedName name="SLD.101.O.0.12.1997.00.00.3.CG1_K.CG3_093A">0</definedName>
    <definedName name="SLD.101.O.0.12.1997.00.00.3.CG1_K.CG3_094A">0</definedName>
    <definedName name="SLD.101.O.0.12.1997.00.00.3.CG1_K.CG3_095A">-156398.94</definedName>
    <definedName name="SLD.101.O.0.12.1997.00.00.3.CG1_K.CG3_095B">0</definedName>
    <definedName name="SLD.101.O.0.12.1997.00.00.3.CG1_K.CG3_096A">-99032.78</definedName>
    <definedName name="SLD.101.O.0.12.1997.00.00.3.CG1_K.CG3_096B">-224353.16</definedName>
    <definedName name="SLD.101.O.0.12.1997.00.00.3.CG1_K.CG3_097A">0</definedName>
    <definedName name="SLD.101.O.0.12.1997.00.00.3.CG1_K.CG3_098A">-4266.2</definedName>
    <definedName name="SLD.101.O.0.12.1997.00.00.3.CG1_K.CG3_099A">-99023.99</definedName>
    <definedName name="SLD.101.O.0.12.1997.00.00.3.CG1_K.CG3_100A">0</definedName>
    <definedName name="SLD.101.O.0.12.1997.00.00.3.CG1_K.CG3_103A">0</definedName>
    <definedName name="SLD.101.O.0.12.1997.00.00.3.CG1_K.CG3_104A">0</definedName>
    <definedName name="SLD.101.O.0.12.1997.00.00.3.CG1_K.CG3_105A">0</definedName>
    <definedName name="SLD.101.O.0.12.1997.00.00.3.CG1_K.CG3_113M">-128718.8</definedName>
    <definedName name="SLD.101.O.0.12.1997.00.00.3.CG1_K.CG3_113N">0</definedName>
    <definedName name="SLD.101.O.0.12.1997.00.00.3.CG1_K.CG3_113R">0</definedName>
    <definedName name="SLD.101.O.0.12.1997.00.00.3.CG1_K.CG3_115A">-169021.2</definedName>
    <definedName name="SLD.101.O.0.12.1997.00.00.3.CG1_K.CG3_117M">0</definedName>
    <definedName name="SLD.101.O.0.12.1997.00.00.3.CG1_K.CG3_119A">0</definedName>
    <definedName name="SLD.101.O.0.12.1997.00.00.3.CG1_K.CG3_120A">0</definedName>
    <definedName name="SLD.101.O.0.12.1997.00.00.3.CG1_K.CG3_120M">0</definedName>
    <definedName name="SLD.101.O.0.12.1997.00.00.3.CG1_K.CG3_120N">0</definedName>
    <definedName name="SLD.101.O.0.12.1997.00.00.3.CG1_K.CG3_121M">0</definedName>
    <definedName name="SLD.101.O.0.12.1997.00.00.3.CG1_K.CG3_122M">0</definedName>
    <definedName name="SLD.101.O.0.12.1997.00.00.3.CG1_K.CG3_123M">0</definedName>
    <definedName name="SLD.101.O.0.12.1997.00.00.3.CG1_K.CG3_124A">0</definedName>
    <definedName name="SLD.101.O.0.12.1997.00.00.3.CG1_K.CG3_125A">0</definedName>
    <definedName name="SLD.101.O.0.12.1997.00.00.3.CG1_K.CG3_126A">0</definedName>
    <definedName name="SLD.101.O.0.12.1997.00.00.3.CG1_K.CG3_127A">0</definedName>
    <definedName name="SLD.101.O.0.12.1997.00.00.3.CG1_K.CG3_128A">0</definedName>
    <definedName name="SLD.101.O.0.12.1997.00.00.3.CG1_K.CG3_130A">0</definedName>
    <definedName name="SLD.101.O.0.12.1997.00.00.3.CG1_K.CG3_131A">0</definedName>
    <definedName name="SLD.101.O.0.12.1997.00.00.3.CG1_K.CG3_131B">0</definedName>
    <definedName name="SLD.101.O.0.12.1997.00.00.3.CG1_K.CG3_132A">0</definedName>
    <definedName name="SLD.101.O.0.12.1997.00.00.3.CG1_K.CG3_133M">0</definedName>
    <definedName name="SLD.101.O.0.12.1997.00.00.3.CG1_K.CG3_134A">0</definedName>
    <definedName name="SLD.101.O.0.12.1997.00.00.3.CG1_K.CG3_135A">0</definedName>
    <definedName name="SLD.101.O.0.12.1997.00.00.3.CG1_K.CG3_136A">0</definedName>
    <definedName name="SLD.101.O.0.12.1997.00.00.3.CG1_K.CG3_140A">0</definedName>
    <definedName name="SLD.101.O.0.12.1997.00.00.3.CG1_K.CG3_140B">0</definedName>
    <definedName name="SLD.101.O.0.12.1997.00.00.3.CG1_K.CG3_140C">0</definedName>
    <definedName name="SLD.101.O.0.12.1997.00.00.3.CG1_K.CG3_140D">0</definedName>
    <definedName name="SLD.101.O.0.12.1997.00.00.3.CG1_K.CG3_140E">0</definedName>
    <definedName name="SLD.101.O.0.12.1997.00.00.3.CG1_K.CG3_140F">0</definedName>
    <definedName name="SLD.101.O.0.12.1997.00.00.3.CG1_K.CG3_140G">0</definedName>
    <definedName name="SLD.101.O.0.12.1997.00.00.3.CG1_K.CG3_140H">0</definedName>
    <definedName name="SLD.101.O.0.12.1997.00.00.3.CG1_K.CG3_140I">0</definedName>
    <definedName name="SLD.101.O.0.12.1997.00.00.3.CG1_K.CG3_140J">0</definedName>
    <definedName name="SLD.101.O.0.12.1997.00.00.3.CG1_K.CG3_140M">0</definedName>
    <definedName name="SLD.101.O.0.12.1997.00.00.3.CG1_K.CG3_140N">0</definedName>
    <definedName name="SLD.101.O.0.12.1997.00.00.3.CG1_K.CG3_140O">0</definedName>
    <definedName name="SLD.101.O.0.12.1997.00.00.3.CG1_K.CG3_140P">0</definedName>
    <definedName name="SLD.101.O.0.12.1997.00.00.3.CG1_K.CG3_140Q">0</definedName>
    <definedName name="SLD.101.O.0.12.1997.00.00.3.CG1_K.CG3_140R">0</definedName>
    <definedName name="SLD.101.O.0.12.1997.00.00.3.CG1_K.CG3_140S">0</definedName>
    <definedName name="SLD.101.O.0.12.1997.00.00.3.CG1_K.CG3_200A">-8.2</definedName>
    <definedName name="SLD.101.O.0.12.1997.00.00.3.CG1_K.CG3_200B">0</definedName>
    <definedName name="SLD.101.O.0.12.1997.00.00.3.CG1_K.CG3_200C">-145697.46</definedName>
    <definedName name="SLD.101.O.0.12.1997.00.00.3.CG1_K.CG3_201A">-385440.71</definedName>
    <definedName name="SLD.101.O.0.12.1997.00.00.3.CG1_K.CG3_202A">-445.55</definedName>
    <definedName name="SLD.101.O.0.12.1997.00.00.3.CG1_K.CG3_202B">-891.7</definedName>
    <definedName name="SLD.101.O.0.12.1997.00.00.3.CG1_K.CG3_202M">-2090</definedName>
    <definedName name="SLD.101.O.0.12.1997.00.00.3.CG1_K.CG3_202N">0</definedName>
    <definedName name="SLD.101.O.0.12.1997.00.00.3.CG1_K.CG3_203A">-17129.65</definedName>
    <definedName name="SLD.101.O.0.12.1997.00.00.3.CG1_K.CG3_203B">0</definedName>
    <definedName name="SLD.101.O.0.12.1997.00.00.3.CG1_K.CG3_204A">-29751.3</definedName>
    <definedName name="SLD.101.O.0.12.1997.00.00.3.CG1_K.CG3_204B">0</definedName>
    <definedName name="SLD.101.O.0.12.1997.00.00.3.CG1_K.CG3_204M">0</definedName>
    <definedName name="SLD.101.O.0.12.1997.00.00.3.CG1_K.CG3_205A">0</definedName>
    <definedName name="SLD.101.O.0.12.1997.00.00.3.CG1_K.CG3_206A">-9960</definedName>
    <definedName name="SLD.101.O.0.12.1997.00.00.3.CG1_K.CG3_207A">0</definedName>
    <definedName name="SLD.101.O.0.12.1997.00.00.3.CG1_K.CG3_207M">0</definedName>
    <definedName name="SLD.101.O.0.12.1997.00.00.3.CG1_K.CG3_207N">0</definedName>
    <definedName name="SLD.101.O.0.12.1997.00.00.3.CG1_K.CG3_207P">0</definedName>
    <definedName name="SLD.101.O.0.12.1997.00.00.3.CG1_K.CG3_208A">0</definedName>
    <definedName name="SLD.101.O.0.12.1997.00.00.3.CG1_K.CG3_209A">0</definedName>
    <definedName name="SLD.101.O.0.12.1997.00.00.3.CG1_K.CG3_210A">-151.22</definedName>
    <definedName name="SLD.101.O.0.12.1997.00.00.3.CG1_K.CG3_210B">-687.82</definedName>
    <definedName name="SLD.101.O.0.12.1997.00.00.3.CG1_K.CG3_210C">-2670.09</definedName>
    <definedName name="SLD.101.O.0.12.1997.00.00.3.CG1_K.CG3_210D">-1489.36</definedName>
    <definedName name="SLD.101.O.0.12.1997.00.00.3.CG1_K.CG3_210E">-400</definedName>
    <definedName name="SLD.101.O.0.12.1997.00.00.3.CG1_K.CG3_210F">-1193.56</definedName>
    <definedName name="SLD.101.O.0.12.1997.00.00.3.CG1_K.CG3_210G">-1204.57</definedName>
    <definedName name="SLD.101.O.0.12.1997.00.00.3.CG1_K.CG3_210H">-859.63</definedName>
    <definedName name="SLD.101.O.0.12.1997.00.00.3.CG1_K.CG3_210I">-2707.18</definedName>
    <definedName name="SLD.101.O.0.12.1997.00.00.3.CG1_K.CG3_210J">-602.24</definedName>
    <definedName name="SLD.101.O.0.12.1997.00.00.3.CG1_K.CG3_210K">0</definedName>
    <definedName name="SLD.101.O.0.12.1997.00.00.3.CG1_K.CG3_210L">-4894.6</definedName>
    <definedName name="SLD.101.O.0.12.1997.00.00.3.CG1_K.CG3_210M">0</definedName>
    <definedName name="SLD.101.O.0.12.1997.00.00.3.CG1_K.CG3_210N">0</definedName>
    <definedName name="SLD.101.O.0.12.1997.00.00.3.CG1_K.CG3_210O">0</definedName>
    <definedName name="SLD.101.O.0.12.1997.00.00.3.CG1_K.CG3_210P">0</definedName>
    <definedName name="SLD.101.O.0.12.1997.00.00.3.CG1_K.CG3_210Q">0</definedName>
    <definedName name="SLD.101.O.0.12.1997.00.00.3.CG1_K.CG3_210S">0</definedName>
    <definedName name="SLD.101.O.0.12.1997.00.00.3.CG1_K.CG3_210T">0</definedName>
    <definedName name="SLD.101.O.0.12.1997.00.00.3.CG1_K.CG3_210U">0</definedName>
    <definedName name="SLD.101.O.0.12.1997.00.00.3.CG1_K.CG3_210V">0</definedName>
    <definedName name="SLD.101.O.0.12.1997.00.00.3.CG1_K.CG3_211A">0</definedName>
    <definedName name="SLD.101.O.0.12.1997.00.00.3.CG1_K.CG3_212A">0</definedName>
    <definedName name="SLD.101.O.0.12.1997.00.00.3.CG1_K.CG3_212B">0</definedName>
    <definedName name="SLD.101.O.0.12.1997.00.00.3.CG1_K.CG3_213A">0</definedName>
    <definedName name="SLD.101.O.0.12.1997.00.00.3.CG1_K.CG3_214A">0</definedName>
    <definedName name="SLD.101.O.0.12.1997.00.00.3.CG1_K.CG3_215A">0</definedName>
    <definedName name="SLD.101.O.0.12.1997.00.00.3.CG1_K.CG3_216A">0</definedName>
    <definedName name="SLD.101.O.0.12.1997.00.00.3.CG1_K.CG3_217A">0</definedName>
    <definedName name="SLD.101.O.0.12.1997.00.00.3.CG1_K.CG3_217B">0</definedName>
    <definedName name="SLD.101.O.0.12.1997.00.00.3.CG1_K.CG3_218A">0</definedName>
    <definedName name="SLD.101.O.0.12.1997.00.00.3.CG1_K.CG3_219A">0</definedName>
    <definedName name="SLD.101.O.0.12.1997.00.00.3.CG1_K.CG3_220M">0</definedName>
    <definedName name="SLD.101.O.0.12.1997.00.00.3.CG1_K.CG3_221A">0</definedName>
    <definedName name="SLD.101.O.0.12.1997.00.00.3.CG1_K.CG3_222A">0</definedName>
    <definedName name="SLD.101.O.0.12.1997.00.00.3.CG1_K.CG3_228A">0</definedName>
    <definedName name="SLD.101.O.0.12.1997.00.00.3.CG1_K.CG3_229A">0</definedName>
    <definedName name="SLD.101.O.0.12.1997.00.00.3.CG1_K.CG3_229B">0</definedName>
    <definedName name="SLD.101.O.0.12.1997.00.00.3.CG1_K.CG3_229C">0</definedName>
    <definedName name="SLD.101.O.0.12.1997.00.00.3.CG1_K.CG3_230A">0</definedName>
    <definedName name="SLD.101.O.0.12.1997.00.00.3.CG1_K.CG3_231A">0</definedName>
    <definedName name="SLD.101.O.0.12.1997.00.00.3.CG1_K.CG3_232A">0</definedName>
    <definedName name="SLD.101.O.0.12.1997.00.00.3.CG1_K.CG3_232M">0</definedName>
    <definedName name="SLD.101.O.0.12.1997.00.00.3.CG1_K.CG3_540A">-22845.75</definedName>
    <definedName name="SLD.101.O.0.12.1997.00.00.3.CG1_K.CG3_540M">0</definedName>
    <definedName name="SLD.101.O.0.12.1997.00.00.3.CG1_K.CG3_590A">0</definedName>
    <definedName name="SLD.101.O.0.12.1997.00.00.3.CG1_K.CG3_590B">-3345</definedName>
    <definedName name="SLD.101.O.0.12.1997.00.00.3.CG1_K.CG3_590C">0</definedName>
    <definedName name="SLD.101.O.0.12.1997.00.00.3.CG1_K.CG3_590D">0</definedName>
    <definedName name="SLD.101.O.0.12.1997.00.00.3.CG1_K.CG3_590E">0</definedName>
    <definedName name="SLD.101.O.0.12.1997.00.00.3.CG1_K.CG3_590F">0</definedName>
    <definedName name="SLD.101.O.0.12.1997.00.00.3.CG1_K.CG3_590G">0</definedName>
    <definedName name="SLD.101.O.0.12.1997.00.00.3.CG1_K.CG3_590H">0</definedName>
    <definedName name="SLD.101.O.0.12.1997.00.00.3.CG1_K.CG3_590J">0</definedName>
    <definedName name="SLD.101.O.0.12.1997.00.00.3.CG1_K.CG3_590K">0</definedName>
    <definedName name="SLD.101.O.0.12.1997.00.00.3.CG1_K.CG3_590L">0</definedName>
    <definedName name="SLD.101.O.0.12.1997.00.00.3.CG1_K.CG3_590M">0</definedName>
    <definedName name="SLD.101.O.0.12.1997.00.00.3.CG1_K.CG3_590N">0</definedName>
    <definedName name="SLD.101.O.0.12.1997.00.00.3.CG1_K.CG3_590O">0</definedName>
    <definedName name="SLD.101.O.0.12.1997.00.00.3.CG1_K.CG3_590P">0</definedName>
    <definedName name="SLD.101.O.0.12.1997.00.00.3.CG1_K.CG3_590Q">0</definedName>
    <definedName name="SLD.101.O.0.12.1997.00.00.3.CG1_K.CG3_590T">0</definedName>
    <definedName name="SLD.101.O.0.12.1997.00.00.3.CG1_K.CG3_900O">0</definedName>
    <definedName name="SLD.101.O.0.12.1997.00.00.3.CG1_K.CG3_900P">0</definedName>
    <definedName name="SLD.101.O.0.12.1997.00.00.3.CG1_K.CG3_901O">0</definedName>
    <definedName name="SLD.101.O.0.12.1997.00.00.3.CG1_K.CG3_902O">0</definedName>
    <definedName name="SLD.101.O.0.12.1997.00.00.3.CG1_O.CG3_800O">-403110.45</definedName>
    <definedName name="SLD.101.O.0.12.1997.00.00.3.CG1_O.CG3_801A">-115985.41</definedName>
    <definedName name="SLD.101.O.0.12.1997.00.00.3.CG1_O.CG3_801B">-238562.96</definedName>
    <definedName name="SLD.101.O.0.12.1997.00.00.3.CG1_O.CG3_801C">-3500</definedName>
    <definedName name="SLD.101.O.0.12.1997.00.00.3.CG1_O.CG3_801D">0</definedName>
    <definedName name="SLD.101.O.0.12.1997.00.00.3.CG1_O.CG3_801E">0</definedName>
    <definedName name="SLD.101.O.0.12.1997.00.00.3.CG1_O.CG3_810O">-53699.48</definedName>
    <definedName name="SLD.101.O.0.12.1997.00.00.3.CG1_O.CG3_820O">-123875.28</definedName>
    <definedName name="SLD.101.O.0.12.1997.00.00.3.CG1_O.CG3_820P">0</definedName>
    <definedName name="SLD.101.O.0.12.1997.00.00.3.CG1_O.CG3_830O">-115153</definedName>
    <definedName name="SLD.101.O.0.12.1997.00.00.3.CG1_P.CG3_600O">-604728.12</definedName>
    <definedName name="SLD.101.O.0.12.1997.00.00.3.CG1_P.CG3_601A">0</definedName>
    <definedName name="SLD.101.O.0.12.1997.00.00.3.CG1_P.CG3_601O">-1019.18</definedName>
    <definedName name="SLD.101.O.0.12.1997.00.00.3.CG1_P.CG3_602O">0</definedName>
    <definedName name="SLD.101.O.0.12.1997.00.00.3.CG1_P.CG3_603O">0</definedName>
    <definedName name="SLD.101.O.0.12.1997.00.00.3.CG1_P.CG3_604A">-190510.37</definedName>
    <definedName name="SLD.101.O.0.12.1997.00.00.3.CG1_P.CG3_604B">-138847.51</definedName>
    <definedName name="SLD.101.O.0.12.1997.00.00.3.CG1_P.CG3_604C">-95139.61</definedName>
    <definedName name="SLD.101.O.0.12.1997.00.00.3.CG1_P.CG3_604D">-77000.93</definedName>
    <definedName name="SLD.101.O.0.12.1997.00.00.3.CG1_P.CG3_604E">0</definedName>
    <definedName name="SLD.101.O.0.12.1997.00.00.3.CG1_P.CG3_604F">0</definedName>
    <definedName name="SLD.101.O.0.12.1997.00.00.3.CG1_P.CG3_604G">0</definedName>
    <definedName name="SLD.101.O.0.12.1997.00.00.3.CG1_P.CG3_604H">0</definedName>
    <definedName name="SLD.101.O.0.12.1997.00.00.3.CG1_P.CG3_604I">0</definedName>
    <definedName name="SLD.101.O.0.12.1997.00.00.3.CG1_P.CG3_604J">0</definedName>
    <definedName name="SLD.101.O.0.12.1997.00.00.3.CG1_P.CG3_604L">0</definedName>
    <definedName name="SLD.101.O.0.12.1997.00.00.3.CG1_P.CG3_604M">0</definedName>
    <definedName name="SLD.101.O.0.12.1997.00.00.3.CG1_P.CG3_604N">0</definedName>
    <definedName name="SLD.101.O.0.12.1997.00.00.3.CG1_P.CG3_604O">0</definedName>
    <definedName name="SLD.101.O.0.12.1997.00.00.3.CG1_P.CG3_604P">0</definedName>
    <definedName name="SLD.101.O.0.12.1997.00.00.3.CG1_P.CG3_605A">-2799.46</definedName>
    <definedName name="SLD.101.O.0.12.1997.00.00.3.CG1_P.CG3_605B">-1053.26</definedName>
    <definedName name="SLD.101.O.0.12.1997.00.00.3.CG1_P.CG3_605O">-8298.76</definedName>
    <definedName name="SLD.101.O.0.12.1997.00.00.3.CG1_P.CG3_605P">-624475.27</definedName>
    <definedName name="SLD.101.O.0.12.1997.00.00.3.CG1_P.CG3_605Q">0</definedName>
    <definedName name="SLD.101.O.0.12.1997.00.00.3.CG1_P.CG3_605R">-87058.23</definedName>
    <definedName name="SLD.101.O.0.12.1997.00.00.3.CG1_P.CG3_606A">-18326.06</definedName>
    <definedName name="SLD.101.O.0.12.1997.00.00.3.CG1_P.CG3_606B">0</definedName>
    <definedName name="SLD.101.O.0.12.1997.00.00.3.CG1_P.CG3_606C">0</definedName>
    <definedName name="SLD.101.O.0.12.1997.00.00.3.CG1_P.CG3_606D">0</definedName>
    <definedName name="SLD.101.O.0.12.1997.00.00.3.CG1_P.CG3_606O">-243774.39</definedName>
    <definedName name="SLD.101.O.0.12.1997.00.00.3.CG1_P.CG3_607A">-113104.14</definedName>
    <definedName name="SLD.101.O.0.12.1997.00.00.3.CG1_P.CG3_608A">-3590.77</definedName>
    <definedName name="SLD.101.O.0.12.1997.00.00.3.CG1_P.CG3_609A">0</definedName>
    <definedName name="SLD.101.O.0.12.1997.00.00.3.CG1_P.CG3_610A">0</definedName>
    <definedName name="SLD.101.O.0.12.1997.00.00.3.CG1_P.CG3_610B">0</definedName>
    <definedName name="SLD.101.O.0.12.1997.00.00.3.CG1_P.CG3_610C">0</definedName>
    <definedName name="SLD.101.O.0.12.1997.00.00.3.CG1_P.CG3_611A">0</definedName>
    <definedName name="SLD.101.O.0.12.1997.00.00.3.CG1_P.CG3_611B">0</definedName>
    <definedName name="SLD.101.O.0.12.1997.00.00.3.CG1_P.CG3_613A">0</definedName>
    <definedName name="SLD.101.O.0.12.1997.00.00.3.CG1_P.CG3_613B">0</definedName>
    <definedName name="SLD.101.O.0.12.1997.00.00.3.CG1_P.CG3_613C">0</definedName>
    <definedName name="SLD.101.O.0.12.1997.00.00.3.CG1_P.CG3_613D">0</definedName>
    <definedName name="SLD.101.O.0.12.1997.00.00.3.CG1_P.CG3_614A">0</definedName>
    <definedName name="SLD.101.O.0.12.1997.00.00.3.CG1_P.CG3_614B">0</definedName>
    <definedName name="SLD.101.O.0.12.1997.00.00.3.CG1_T.CG3_520A">-32324.45</definedName>
    <definedName name="SLD.101.O.0.12.1997.00.00.3.CG1_T.CG3_520O">-923064.4</definedName>
    <definedName name="SLD.101.O.0.12.1997.00.00.3.CG1_T.CG3_521O">-108671.96</definedName>
    <definedName name="SLD.101.O.0.12.1997.00.00.3.CG1_T.CG3_530A">0</definedName>
    <definedName name="SLD.101.O.0.12.1997.00.00.3.CG1_T.CG3_530O">-3275783.6</definedName>
    <definedName name="SLD.101.O.0.12.1997.00.00.3.CG1_T.CG3_540A">0</definedName>
    <definedName name="SLD.101.O.0.12.1997.00.00.3.CG1_T.CG3_541O">0</definedName>
    <definedName name="SLD.101.O.0.12.1997.00.00.3.CG1_T.CG3_546A">0</definedName>
    <definedName name="SLD.101.O.0.12.1997.00.00.3.CG1_T.CG3_550O">-474161.64</definedName>
    <definedName name="SLD.101.O.0.12.1997.00.00.3.CG1_T.CG3_551O">0</definedName>
    <definedName name="SLD.101.O.0.12.1997.00.00.3.CG1_T.CG3_552O">0</definedName>
    <definedName name="SLD.101.O.0.12.1997.00.00.372010002">0</definedName>
    <definedName name="SLD.101.O.0.12.1997.00.00.391010001">0</definedName>
    <definedName name="SLD.101.O.0.12.1997.00.00.DCSTRV.CG1_A.CG3_700O">-312307.03</definedName>
    <definedName name="SLD.101.O.0.12.1997.00.00.DCSTRV.CG1_A.CG3_701A">-22339.8</definedName>
    <definedName name="SLD.101.O.0.12.1997.00.00.DCSTRV.CG1_A.CG3_701B">0</definedName>
    <definedName name="SLD.101.O.0.12.1997.00.00.DCSTRV.CG1_A.CG3_701C">0</definedName>
    <definedName name="SLD.101.O.0.12.1997.00.00.DCSTRV.CG1_A.CG3_701D">0</definedName>
    <definedName name="SLD.101.O.0.12.1997.00.00.DCSTRV.CG1_A.CG3_702A">-196954.66</definedName>
    <definedName name="SLD.101.O.0.12.1997.00.00.DCSTRV.CG1_A.CG3_702B">-5696.5</definedName>
    <definedName name="SLD.101.O.0.12.1997.00.00.DCSTRV.CG1_A.CG3_702G">0</definedName>
    <definedName name="SLD.101.O.0.12.1997.00.00.DCSTRV.CG1_A.CG3_702O">-67521.91</definedName>
    <definedName name="SLD.101.O.0.12.1997.00.00.DCSTRV.CG1_A.CG3_702P">-272.5</definedName>
    <definedName name="SLD.101.O.0.12.1997.00.00.DCSTRV.CG1_A.CG3_703O">-127514.83</definedName>
    <definedName name="SLD.101.O.0.12.1997.00.00.DCSTRV.CG1_A.CG3_704A">0</definedName>
    <definedName name="SLD.101.O.0.12.1997.00.00.DCSTRV.CG1_A.CG3_704B">0</definedName>
    <definedName name="SLD.101.O.0.12.1997.00.00.DCSTRV.CG1_A.CG3_704C">0</definedName>
    <definedName name="SLD.101.O.0.12.1997.00.00.DCSTRV.CG1_A.CG3_704O">-13440</definedName>
    <definedName name="SLD.101.O.0.12.1997.00.00.DCSTRV.CG1_A.CG3_710A">0</definedName>
    <definedName name="SLD.101.O.0.12.1997.00.00.DCSTRV.CG1_A.CG3_710B">0</definedName>
    <definedName name="SLD.101.O.0.12.1997.00.00.DCSTRV.CG1_A.CG3_710C">0</definedName>
    <definedName name="SLD.101.O.0.12.1997.00.00.DCSTRV.CG1_A.CG3_710D">0</definedName>
    <definedName name="SLD.101.O.0.12.1997.00.00.DCSTRV.CG1_A.CG3_710E">0</definedName>
    <definedName name="SLD.101.O.0.12.1997.00.00.DCSTRV.CG1_A.CG3_710L">0</definedName>
    <definedName name="SLD.101.O.0.12.1997.00.00.DCSTRV.CG1_A.CG3_710O">-292783.33</definedName>
    <definedName name="SLD.101.O.0.12.1997.00.00.DCSTRV.CG1_A.CG3_710P">0</definedName>
    <definedName name="SLD.101.O.0.12.1997.00.00.DCSTRV.CG1_A.CG3_711A">-2564.93</definedName>
    <definedName name="SLD.101.O.0.12.1997.00.00.DCSTRV.CG1_A.CG3_711B">-4718.19</definedName>
    <definedName name="SLD.101.O.0.12.1997.00.00.DCSTRV.CG1_A.CG3_711O">-47497.64</definedName>
    <definedName name="SLD.101.O.0.12.1997.00.00.DCSTRV.CG1_A.CG3_711P">-1284.8</definedName>
    <definedName name="SLD.101.O.0.12.1997.00.00.DCSTRV.CG1_A.CG3_712A">-1688.6</definedName>
    <definedName name="SLD.101.O.0.12.1997.00.00.DCSTRV.CG1_A.CG3_712B">-8177.41</definedName>
    <definedName name="SLD.101.O.0.12.1997.00.00.DCSTRV.CG1_A.CG3_712C">-17137.99</definedName>
    <definedName name="SLD.101.O.0.12.1997.00.00.DCSTRV.CG1_A.CG3_712D">-1358.5</definedName>
    <definedName name="SLD.101.O.0.12.1997.00.00.DCSTRV.CG1_A.CG3_712E">0</definedName>
    <definedName name="SLD.101.O.0.12.1997.00.00.DCSTRV.CG1_A.CG3_712F">-1303.86</definedName>
    <definedName name="SLD.101.O.0.12.1997.00.00.DCSTRV.CG1_A.CG3_712G">-225</definedName>
    <definedName name="SLD.101.O.0.12.1997.00.00.DCSTRV.CG1_A.CG3_712H">0</definedName>
    <definedName name="SLD.101.O.0.12.1997.00.00.DCSTRV.CG1_A.CG3_712I">0</definedName>
    <definedName name="SLD.101.O.0.12.1997.00.00.DCSTRV.CG1_A.CG3_712J">-55666.34</definedName>
    <definedName name="SLD.101.O.0.12.1997.00.00.DCSTRV.CG1_A.CG3_712K">-528</definedName>
    <definedName name="SLD.101.O.0.12.1997.00.00.DCSTRV.CG1_A.CG3_712L">0</definedName>
    <definedName name="SLD.101.O.0.12.1997.00.00.DCSTRV.CG1_A.CG3_713A">0</definedName>
    <definedName name="SLD.101.O.0.12.1997.00.00.DCSTRV.CG1_A.CG3_713B">0</definedName>
    <definedName name="SLD.101.O.0.12.1997.00.00.DCSTRV.CG1_A.CG3_713C">0</definedName>
    <definedName name="SLD.101.O.0.12.1997.00.00.DCSTRV.CG1_A.CG3_714A">0</definedName>
    <definedName name="SLD.101.O.0.12.1997.00.00.DCSTRV.CG1_A.CG3_714B">0</definedName>
    <definedName name="SLD.101.O.0.12.1997.00.00.DCSTRV.CG1_A.CG3_714C">0</definedName>
    <definedName name="SLD.101.O.0.12.1997.00.00.DCSTRV.CG1_A.CG3_714D">0</definedName>
    <definedName name="SLD.101.O.0.12.1997.00.00.DCSTRV.CG1_A.CG3_715A">0</definedName>
    <definedName name="SLD.101.O.0.12.1997.00.00.DCSTRV.CG1_A.CG3_716A">0</definedName>
    <definedName name="SLD.101.O.0.12.1997.00.00.DCSTRV.CG1_A.CG3_716B">0</definedName>
    <definedName name="SLD.101.O.0.12.1997.00.00.DCSTRV.CG1_A.CG3_717A">0</definedName>
    <definedName name="SLD.101.O.0.12.1997.00.00.DCSTRV.CG1_A.CG3_720O">-184831</definedName>
    <definedName name="SLD.101.O.0.12.1997.00.00.DCSTRV.CG1_A.CG3_721A">-2946.5</definedName>
    <definedName name="SLD.101.O.0.12.1997.00.00.DCSTRV.CG1_A.CG3_721C">-15319.31</definedName>
    <definedName name="SLD.101.O.0.12.1997.00.00.DCSTRV.CG1_A.CG3_721O">-26</definedName>
    <definedName name="SLD.101.O.0.12.1997.00.00.DCSTRV.CG1_A.CG3_722A">0</definedName>
    <definedName name="SLD.101.O.0.12.1997.00.00.DCSTRV.CG1_A.CG3_722B">0</definedName>
    <definedName name="SLD.101.O.0.12.1997.00.00.DCSTRV.CG1_A.CG3_722C">0</definedName>
    <definedName name="SLD.101.O.0.12.1997.00.00.DCSTRV.CG1_A.CG3_722O">-106591.05</definedName>
    <definedName name="SLD.101.O.0.12.1997.00.00.DCSTRV.CG1_A.CG3_723O">-100211.83</definedName>
    <definedName name="SLD.101.O.0.12.1997.00.00.DCSTRV.CG1_A.CG3_730A">0</definedName>
    <definedName name="SLD.101.O.0.12.1997.00.00.DCSTRV.CG1_A.CG3_730O">-244782.61</definedName>
    <definedName name="SLD.101.O.0.12.1997.00.00.DCSTRV.CG1_A.CG3_731O">-487011.41</definedName>
    <definedName name="SLD.101.O.0.12.1997.00.00.DCSTRV.CG1_A.CG3_732P">0</definedName>
    <definedName name="SLD.101.O.0.12.1997.00.00.DCSTRV.CG1_A.CG3_733A">0</definedName>
    <definedName name="SLD.101.O.0.12.1997.00.00.DCSTRV.CG1_A.CG3_735B">0</definedName>
    <definedName name="SLD.101.O.0.12.1997.00.00.DCSTRV.CG1_A.CG3_740A">0</definedName>
    <definedName name="SLD.101.O.0.12.1997.00.00.DCSTRV.CG1_A.CG3_740B">0</definedName>
    <definedName name="SLD.101.O.0.12.1997.00.00.DCSTRV.CG1_B.CG3_900D">0</definedName>
    <definedName name="SLD.101.O.0.12.1997.00.00.DCSTRV.CG1_B.CG3_900O">-511848.91</definedName>
    <definedName name="SLD.101.O.0.12.1997.00.00.DCSTRV.CG1_B.CG3_900P">-453063.69</definedName>
    <definedName name="SLD.101.O.0.12.1997.00.00.DCSTRV.CG1_B.CG3_901A">0</definedName>
    <definedName name="SLD.101.O.0.12.1997.00.00.DCSTRV.CG1_B.CG3_901B">0</definedName>
    <definedName name="SLD.101.O.0.12.1997.00.00.DCSTRV.CG1_B.CG3_901O">-564118.59</definedName>
    <definedName name="SLD.101.O.0.12.1997.00.00.DCSTRV.CG1_B.CG3_902A">-13313.52</definedName>
    <definedName name="SLD.101.O.0.12.1997.00.00.DCSTRV.CG1_B.CG3_902O">-220031.59</definedName>
    <definedName name="SLD.101.O.0.12.1997.00.00.DCSTRV.CG1_B.CG3_903A">0</definedName>
    <definedName name="SLD.101.O.0.12.1997.00.00.DCSTRV.CG1_B.CG3_904A">0</definedName>
    <definedName name="SLD.101.O.0.12.1997.00.00.DCSTRV.CG1_C.CG3_006M">0</definedName>
    <definedName name="SLD.101.O.0.12.1997.00.00.DCSTRV.CG1_C.CG3_007M">-341967.88</definedName>
    <definedName name="SLD.101.O.0.12.1997.00.00.DCSTRV.CG1_C.CG3_007N">0</definedName>
    <definedName name="SLD.101.O.0.12.1997.00.00.DCSTRV.CG1_C.CG3_007R">0</definedName>
    <definedName name="SLD.101.O.0.12.1997.00.00.DCSTRV.CG1_C.CG3_007S">0</definedName>
    <definedName name="SLD.101.O.0.12.1997.00.00.DCSTRV.CG1_C.CG3_007T">0</definedName>
    <definedName name="SLD.101.O.0.12.1997.00.00.DCSTRV.CG1_C.CG3_015A">0</definedName>
    <definedName name="SLD.101.O.0.12.1997.00.00.DCSTRV.CG1_C.CG3_028A">0</definedName>
    <definedName name="SLD.101.O.0.12.1997.00.00.DCSTRV.CG1_C.CG3_047A">0</definedName>
    <definedName name="SLD.101.O.0.12.1997.00.00.DCSTRV.CG1_C.CG3_047Y">-23764.56</definedName>
    <definedName name="SLD.101.O.0.12.1997.00.00.DCSTRV.CG1_C.CG3_048A">0</definedName>
    <definedName name="SLD.101.O.0.12.1997.00.00.DCSTRV.CG1_C.CG3_048Y">-588</definedName>
    <definedName name="SLD.101.O.0.12.1997.00.00.DCSTRV.CG1_C.CG3_061M">0</definedName>
    <definedName name="SLD.101.O.0.12.1997.00.00.DCSTRV.CG1_C.CG3_063A">0</definedName>
    <definedName name="SLD.101.O.0.12.1997.00.00.DCSTRV.CG1_C.CG3_063Y">-18529.98</definedName>
    <definedName name="SLD.101.O.0.12.1997.00.00.DCSTRV.CG1_C.CG3_065A">-78.4</definedName>
    <definedName name="SLD.101.O.0.12.1997.00.00.DCSTRV.CG1_C.CG3_066A">-221595.15</definedName>
    <definedName name="SLD.101.O.0.12.1997.00.00.DCSTRV.CG1_C.CG3_067A">-124255.65</definedName>
    <definedName name="SLD.101.O.0.12.1997.00.00.DCSTRV.CG1_C.CG3_067M">0</definedName>
    <definedName name="SLD.101.O.0.12.1997.00.00.DCSTRV.CG1_C.CG3_068M">-851.16</definedName>
    <definedName name="SLD.101.O.0.12.1997.00.00.DCSTRV.CG1_C.CG3_069A">-8492.04</definedName>
    <definedName name="SLD.101.O.0.12.1997.00.00.DCSTRV.CG1_C.CG3_069M">-891.72</definedName>
    <definedName name="SLD.101.O.0.12.1997.00.00.DCSTRV.CG1_C.CG3_069Z">0</definedName>
    <definedName name="SLD.101.O.0.12.1997.00.00.DCSTRV.CG1_C.CG3_070A">0</definedName>
    <definedName name="SLD.101.O.0.12.1997.00.00.DCSTRV.CG1_C.CG3_070M">-111747.37</definedName>
    <definedName name="SLD.101.O.0.12.1997.00.00.DCSTRV.CG1_C.CG3_070Y">0</definedName>
    <definedName name="SLD.101.O.0.12.1997.00.00.DCSTRV.CG1_C.CG3_070Z">-45908.66</definedName>
    <definedName name="SLD.101.O.0.12.1997.00.00.DCSTRV.CG1_C.CG3_071A">0</definedName>
    <definedName name="SLD.101.O.0.12.1997.00.00.DCSTRV.CG1_C.CG3_071M">-46799.27</definedName>
    <definedName name="SLD.101.O.0.12.1997.00.00.DCSTRV.CG1_C.CG3_071N">0</definedName>
    <definedName name="SLD.101.O.0.12.1997.00.00.DCSTRV.CG1_C.CG3_071Y">-325364.32</definedName>
    <definedName name="SLD.101.O.0.12.1997.00.00.DCSTRV.CG1_C.CG3_071Z">-45908.66</definedName>
    <definedName name="SLD.101.O.0.12.1997.00.00.DCSTRV.CG1_C.CG3_072A">0</definedName>
    <definedName name="SLD.101.O.0.12.1997.00.00.DCSTRV.CG1_C.CG3_072M">-2767.5</definedName>
    <definedName name="SLD.101.O.0.12.1997.00.00.DCSTRV.CG1_C.CG3_072Z">-5860.68</definedName>
    <definedName name="SLD.101.O.0.12.1997.00.00.DCSTRV.CG1_C.CG3_073M">-729559.51</definedName>
    <definedName name="SLD.101.O.0.12.1997.00.00.DCSTRV.CG1_C.CG3_074M">0</definedName>
    <definedName name="SLD.101.O.0.12.1997.00.00.DCSTRV.CG1_C.CG3_075A">0</definedName>
    <definedName name="SLD.101.O.0.12.1997.00.00.DCSTRV.CG1_C.CG3_075M">-1719.94</definedName>
    <definedName name="SLD.101.O.0.12.1997.00.00.DCSTRV.CG1_C.CG3_075N">0</definedName>
    <definedName name="SLD.101.O.0.12.1997.00.00.DCSTRV.CG1_C.CG3_075Y">0</definedName>
    <definedName name="SLD.101.O.0.12.1997.00.00.DCSTRV.CG1_C.CG3_075Z">0</definedName>
    <definedName name="SLD.101.O.0.12.1997.00.00.DCSTRV.CG1_C.CG3_076A">-1024.65</definedName>
    <definedName name="SLD.101.O.0.12.1997.00.00.DCSTRV.CG1_C.CG3_076Y">-7459</definedName>
    <definedName name="SLD.101.O.0.12.1997.00.00.DCSTRV.CG1_C.CG3_076Z">0</definedName>
    <definedName name="SLD.101.O.0.12.1997.00.00.DCSTRV.CG1_C.CG3_077A">0</definedName>
    <definedName name="SLD.101.O.0.12.1997.00.00.DCSTRV.CG1_C.CG3_077Y">0</definedName>
    <definedName name="SLD.101.O.0.12.1997.00.00.DCSTRV.CG1_C.CG3_077Z">0</definedName>
    <definedName name="SLD.101.O.0.12.1997.00.00.DCSTRV.CG1_C.CG3_078M">-21.2</definedName>
    <definedName name="SLD.101.O.0.12.1997.00.00.DCSTRV.CG1_C.CG3_079A">-28745.28</definedName>
    <definedName name="SLD.101.O.0.12.1997.00.00.DCSTRV.CG1_C.CG3_079M">-530.09</definedName>
    <definedName name="SLD.101.O.0.12.1997.00.00.DCSTRV.CG1_C.CG3_079Y">-21334.89</definedName>
    <definedName name="SLD.101.O.0.12.1997.00.00.DCSTRV.CG1_C.CG3_079Z">-36550</definedName>
    <definedName name="SLD.101.O.0.12.1997.00.00.DCSTRV.CG1_C.CG3_080A">88.2</definedName>
    <definedName name="SLD.101.O.0.12.1997.00.00.DCSTRV.CG1_C.CG3_080M">-1291761.87</definedName>
    <definedName name="SLD.101.O.0.12.1997.00.00.DCSTRV.CG1_C.CG3_080N">0</definedName>
    <definedName name="SLD.101.O.0.12.1997.00.00.DCSTRV.CG1_C.CG3_080O">0</definedName>
    <definedName name="SLD.101.O.0.12.1997.00.00.DCSTRV.CG1_C.CG3_080Y">-278383.1</definedName>
    <definedName name="SLD.101.O.0.12.1997.00.00.DCSTRV.CG1_C.CG3_080Z">0</definedName>
    <definedName name="SLD.101.O.0.12.1997.00.00.DCSTRV.CG1_C.CG3_082M">-560497.61</definedName>
    <definedName name="SLD.101.O.0.12.1997.00.00.DCSTRV.CG1_C.CG3_082N">0</definedName>
    <definedName name="SLD.101.O.0.12.1997.00.00.DCSTRV.CG1_C.CG3_082O">0</definedName>
    <definedName name="SLD.101.O.0.12.1997.00.00.DCSTRV.CG1_C.CG3_082P">0</definedName>
    <definedName name="SLD.101.O.0.12.1997.00.00.DCSTRV.CG1_C.CG3_082Q">0</definedName>
    <definedName name="SLD.101.O.0.12.1997.00.00.DCSTRV.CG1_C.CG3_082R">0</definedName>
    <definedName name="SLD.101.O.0.12.1997.00.00.DCSTRV.CG1_C.CG3_082S">0</definedName>
    <definedName name="SLD.101.O.0.12.1997.00.00.DCSTRV.CG1_C.CG3_082T">0</definedName>
    <definedName name="SLD.101.O.0.12.1997.00.00.DCSTRV.CG1_C.CG3_082U">0</definedName>
    <definedName name="SLD.101.O.0.12.1997.00.00.DCSTRV.CG1_C.CG3_084A">1378.98</definedName>
    <definedName name="SLD.101.O.0.12.1997.00.00.DCSTRV.CG1_C.CG3_084M">-1289909.82</definedName>
    <definedName name="SLD.101.O.0.12.1997.00.00.DCSTRV.CG1_C.CG3_084N">-1145759.96</definedName>
    <definedName name="SLD.101.O.0.12.1997.00.00.DCSTRV.CG1_C.CG3_084O">0</definedName>
    <definedName name="SLD.101.O.0.12.1997.00.00.DCSTRV.CG1_C.CG3_084P">-18762.83</definedName>
    <definedName name="SLD.101.O.0.12.1997.00.00.DCSTRV.CG1_C.CG3_084Q">0</definedName>
    <definedName name="SLD.101.O.0.12.1997.00.00.DCSTRV.CG1_C.CG3_084R">0</definedName>
    <definedName name="SLD.101.O.0.12.1997.00.00.DCSTRV.CG1_C.CG3_084S">0</definedName>
    <definedName name="SLD.101.O.0.12.1997.00.00.DCSTRV.CG1_C.CG3_084T">0</definedName>
    <definedName name="SLD.101.O.0.12.1997.00.00.DCSTRV.CG1_C.CG3_084Z">0</definedName>
    <definedName name="SLD.101.O.0.12.1997.00.00.DCSTRV.CG1_C.CG3_086M">0</definedName>
    <definedName name="SLD.101.O.0.12.1997.00.00.DCSTRV.CG1_C.CG3_088M">-2469705.61</definedName>
    <definedName name="SLD.101.O.0.12.1997.00.00.DCSTRV.CG1_C.CG3_088N">-1680323.39</definedName>
    <definedName name="SLD.101.O.0.12.1997.00.00.DCSTRV.CG1_C.CG3_088O">0</definedName>
    <definedName name="SLD.101.O.0.12.1997.00.00.DCSTRV.CG1_C.CG3_088P">0</definedName>
    <definedName name="SLD.101.O.0.12.1997.00.00.DCSTRV.CG1_C.CG3_088Q">0</definedName>
    <definedName name="SLD.101.O.0.12.1997.00.00.DCSTRV.CG1_C.CG3_088R">0</definedName>
    <definedName name="SLD.101.O.0.12.1997.00.00.DCSTRV.CG1_C.CG3_088S">0</definedName>
    <definedName name="SLD.101.O.0.12.1997.00.00.DCSTRV.CG1_C.CG3_088T">0</definedName>
    <definedName name="SLD.101.O.0.12.1997.00.00.DCSTRV.CG1_C.CG3_088U">0</definedName>
    <definedName name="SLD.101.O.0.12.1997.00.00.DCSTRV.CG1_C.CG3_088V">0</definedName>
    <definedName name="SLD.101.O.0.12.1997.00.00.DCSTRV.CG1_C.CG3_090M">0</definedName>
    <definedName name="SLD.101.O.0.12.1997.00.00.DCSTRV.CG1_C.CG3_092M">-101348.99</definedName>
    <definedName name="SLD.101.O.0.12.1997.00.00.DCSTRV.CG1_C.CG3_101M">0</definedName>
    <definedName name="SLD.101.O.0.12.1997.00.00.DCSTRV.CG1_C.CG3_101Z">0</definedName>
    <definedName name="SLD.101.O.0.12.1997.00.00.DCSTRV.CG1_C.CG3_102M">-55610.41</definedName>
    <definedName name="SLD.101.O.0.12.1997.00.00.DCSTRV.CG1_C.CG3_102P">0</definedName>
    <definedName name="SLD.101.O.0.12.1997.00.00.DCSTRV.CG1_C.CG3_105G">-1739.58</definedName>
    <definedName name="SLD.101.O.0.12.1997.00.00.DCSTRV.CG1_C.CG3_111P">-57098.16</definedName>
    <definedName name="SLD.101.O.0.12.1997.00.00.DCSTRV.CG1_C.CG3_112P">-72781.74</definedName>
    <definedName name="SLD.101.O.0.12.1997.00.00.DCSTRV.CG1_C.CG3_114M">0</definedName>
    <definedName name="SLD.101.O.0.12.1997.00.00.DCSTRV.CG1_C.CG3_115M">0</definedName>
    <definedName name="SLD.101.O.0.12.1997.00.00.DCSTRV.CG1_C.CG3_116M">0</definedName>
    <definedName name="SLD.101.O.0.12.1997.00.00.DCSTRV.CG1_C.CG3_117A">-29282.19</definedName>
    <definedName name="SLD.101.O.0.12.1997.00.00.DCSTRV.CG1_C.CG3_118M">0</definedName>
    <definedName name="SLD.101.O.0.12.1997.00.00.DCSTRV.CG1_C.CG3_123M">0</definedName>
    <definedName name="SLD.101.O.0.12.1997.00.00.DCSTRV.CG1_C.CG3_137M">0</definedName>
    <definedName name="SLD.101.O.0.12.1997.00.00.DCSTRV.CG1_C.CG3_138M">0</definedName>
    <definedName name="SLD.101.O.0.12.1997.00.00.DCSTRV.CG1_C.CG3_139Z">0</definedName>
    <definedName name="SLD.101.O.0.12.1997.00.00.DCSTRV.CG1_C.CG3_140M">0</definedName>
    <definedName name="SLD.101.O.0.12.1997.00.00.DCSTRV.CG1_C.CG3_140O">0</definedName>
    <definedName name="SLD.101.O.0.12.1997.00.00.DCSTRV.CG1_C.CG3_140P">0</definedName>
    <definedName name="SLD.101.O.0.12.1997.00.00.DCSTRV.CG1_C.CG3_140Q">0</definedName>
    <definedName name="SLD.101.O.0.12.1997.00.00.DCSTRV.CG1_C.CG3_140R">0</definedName>
    <definedName name="SLD.101.O.0.12.1997.00.00.DCSTRV.CG1_C.CG3_140S">0</definedName>
    <definedName name="SLD.101.O.0.12.1997.00.00.DCSTRV.CG1_C.CG3_140T">0</definedName>
    <definedName name="SLD.101.O.0.12.1997.00.00.DCSTRV.CG1_C.CG3_200A">0</definedName>
    <definedName name="SLD.101.O.0.12.1997.00.00.DCSTRV.CG1_C.CG3_200M">-2877.39</definedName>
    <definedName name="SLD.101.O.0.12.1997.00.00.DCSTRV.CG1_C.CG3_201A">0</definedName>
    <definedName name="SLD.101.O.0.12.1997.00.00.DCSTRV.CG1_C.CG3_207M">0</definedName>
    <definedName name="SLD.101.O.0.12.1997.00.00.DCSTRV.CG1_C.CG3_208M">0</definedName>
    <definedName name="SLD.101.O.0.12.1997.00.00.DCSTRV.CG1_C.CG3_209M">0</definedName>
    <definedName name="SLD.101.O.0.12.1997.00.00.DCSTRV.CG1_C.CG3_232M">0</definedName>
    <definedName name="SLD.101.O.0.12.1997.00.00.DCSTRV.CG1_C.CG3_233M">0</definedName>
    <definedName name="SLD.101.O.0.12.1997.00.00.DCSTRV.CG1_C.CG3_234M">0</definedName>
    <definedName name="SLD.101.O.0.12.1997.00.00.DCSTRV.CG1_C.CG3_540A">0</definedName>
    <definedName name="SLD.101.O.0.12.1997.00.00.DCSTRV.CG1_C.CG3_540Y">-220781.58</definedName>
    <definedName name="SLD.101.O.0.12.1997.00.00.DCSTRV.CG1_K.CG3_001A">-928000</definedName>
    <definedName name="SLD.101.O.0.12.1997.00.00.DCSTRV.CG1_K.CG3_001B">0</definedName>
    <definedName name="SLD.101.O.0.12.1997.00.00.DCSTRV.CG1_K.CG3_002A">0</definedName>
    <definedName name="SLD.101.O.0.12.1997.00.00.DCSTRV.CG1_K.CG3_002B">-3781.87</definedName>
    <definedName name="SLD.101.O.0.12.1997.00.00.DCSTRV.CG1_K.CG3_003A">-300</definedName>
    <definedName name="SLD.101.O.0.12.1997.00.00.DCSTRV.CG1_K.CG3_003C">0</definedName>
    <definedName name="SLD.101.O.0.12.1997.00.00.DCSTRV.CG1_K.CG3_004A">-3577.08</definedName>
    <definedName name="SLD.101.O.0.12.1997.00.00.DCSTRV.CG1_K.CG3_004B">-16100</definedName>
    <definedName name="SLD.101.O.0.12.1997.00.00.DCSTRV.CG1_K.CG3_005A">-1000</definedName>
    <definedName name="SLD.101.O.0.12.1997.00.00.DCSTRV.CG1_K.CG3_007A">-547.06</definedName>
    <definedName name="SLD.101.O.0.12.1997.00.00.DCSTRV.CG1_K.CG3_007B">0</definedName>
    <definedName name="SLD.101.O.0.12.1997.00.00.DCSTRV.CG1_K.CG3_007C">0</definedName>
    <definedName name="SLD.101.O.0.12.1997.00.00.DCSTRV.CG1_K.CG3_007M">-84449.57</definedName>
    <definedName name="SLD.101.O.0.12.1997.00.00.DCSTRV.CG1_K.CG3_007N">0</definedName>
    <definedName name="SLD.101.O.0.12.1997.00.00.DCSTRV.CG1_K.CG3_008A">0</definedName>
    <definedName name="SLD.101.O.0.12.1997.00.00.DCSTRV.CG1_K.CG3_009A">-62252.36</definedName>
    <definedName name="SLD.101.O.0.12.1997.00.00.DCSTRV.CG1_K.CG3_009B">0</definedName>
    <definedName name="SLD.101.O.0.12.1997.00.00.DCSTRV.CG1_K.CG3_010A">0</definedName>
    <definedName name="SLD.101.O.0.12.1997.00.00.DCSTRV.CG1_K.CG3_011A">-550</definedName>
    <definedName name="SLD.101.O.0.12.1997.00.00.DCSTRV.CG1_K.CG3_011B">0</definedName>
    <definedName name="SLD.101.O.0.12.1997.00.00.DCSTRV.CG1_K.CG3_012A">-15967.59</definedName>
    <definedName name="SLD.101.O.0.12.1997.00.00.DCSTRV.CG1_K.CG3_013A">0</definedName>
    <definedName name="SLD.101.O.0.12.1997.00.00.DCSTRV.CG1_K.CG3_014A">-60685.6</definedName>
    <definedName name="SLD.101.O.0.12.1997.00.00.DCSTRV.CG1_K.CG3_015A">-1323</definedName>
    <definedName name="SLD.101.O.0.12.1997.00.00.DCSTRV.CG1_K.CG3_015B">0</definedName>
    <definedName name="SLD.101.O.0.12.1997.00.00.DCSTRV.CG1_K.CG3_015D">0</definedName>
    <definedName name="SLD.101.O.0.12.1997.00.00.DCSTRV.CG1_K.CG3_016A">-20967.8</definedName>
    <definedName name="SLD.101.O.0.12.1997.00.00.DCSTRV.CG1_K.CG3_017A">0</definedName>
    <definedName name="SLD.101.O.0.12.1997.00.00.DCSTRV.CG1_K.CG3_018A">-22604.66</definedName>
    <definedName name="SLD.101.O.0.12.1997.00.00.DCSTRV.CG1_K.CG3_019A">-28073.96</definedName>
    <definedName name="SLD.101.O.0.12.1997.00.00.DCSTRV.CG1_K.CG3_020A">0</definedName>
    <definedName name="SLD.101.O.0.12.1997.00.00.DCSTRV.CG1_K.CG3_020B">-6256.34</definedName>
    <definedName name="SLD.101.O.0.12.1997.00.00.DCSTRV.CG1_K.CG3_021A">-199.26</definedName>
    <definedName name="SLD.101.O.0.12.1997.00.00.DCSTRV.CG1_K.CG3_022A">0</definedName>
    <definedName name="SLD.101.O.0.12.1997.00.00.DCSTRV.CG1_K.CG3_023A">-1632.41</definedName>
    <definedName name="SLD.101.O.0.12.1997.00.00.DCSTRV.CG1_K.CG3_023B">0</definedName>
    <definedName name="SLD.101.O.0.12.1997.00.00.DCSTRV.CG1_K.CG3_024A">-27861.95</definedName>
    <definedName name="SLD.101.O.0.12.1997.00.00.DCSTRV.CG1_K.CG3_025A">0</definedName>
    <definedName name="SLD.101.O.0.12.1997.00.00.DCSTRV.CG1_K.CG3_026A">0</definedName>
    <definedName name="SLD.101.O.0.12.1997.00.00.DCSTRV.CG1_K.CG3_027A">-6706.52</definedName>
    <definedName name="SLD.101.O.0.12.1997.00.00.DCSTRV.CG1_K.CG3_028A">-1041761.81</definedName>
    <definedName name="SLD.101.O.0.12.1997.00.00.DCSTRV.CG1_K.CG3_028B">0</definedName>
    <definedName name="SLD.101.O.0.12.1997.00.00.DCSTRV.CG1_K.CG3_028M">0</definedName>
    <definedName name="SLD.101.O.0.12.1997.00.00.DCSTRV.CG1_K.CG3_028N">0</definedName>
    <definedName name="SLD.101.O.0.12.1997.00.00.DCSTRV.CG1_K.CG3_028O">0</definedName>
    <definedName name="SLD.101.O.0.12.1997.00.00.DCSTRV.CG1_K.CG3_028P">0</definedName>
    <definedName name="SLD.101.O.0.12.1997.00.00.DCSTRV.CG1_K.CG3_028Q">0</definedName>
    <definedName name="SLD.101.O.0.12.1997.00.00.DCSTRV.CG1_K.CG3_028R">0</definedName>
    <definedName name="SLD.101.O.0.12.1997.00.00.DCSTRV.CG1_K.CG3_028S">0</definedName>
    <definedName name="SLD.101.O.0.12.1997.00.00.DCSTRV.CG1_K.CG3_029A">-5345.68</definedName>
    <definedName name="SLD.101.O.0.12.1997.00.00.DCSTRV.CG1_K.CG3_030A">0</definedName>
    <definedName name="SLD.101.O.0.12.1997.00.00.DCSTRV.CG1_K.CG3_031A">-101428.73</definedName>
    <definedName name="SLD.101.O.0.12.1997.00.00.DCSTRV.CG1_K.CG3_032M">0</definedName>
    <definedName name="SLD.101.O.0.12.1997.00.00.DCSTRV.CG1_K.CG3_033A">-44097.77</definedName>
    <definedName name="SLD.101.O.0.12.1997.00.00.DCSTRV.CG1_K.CG3_034A">0</definedName>
    <definedName name="SLD.101.O.0.12.1997.00.00.DCSTRV.CG1_K.CG3_035A">0</definedName>
    <definedName name="SLD.101.O.0.12.1997.00.00.DCSTRV.CG1_K.CG3_036A">-20000</definedName>
    <definedName name="SLD.101.O.0.12.1997.00.00.DCSTRV.CG1_K.CG3_037A">0</definedName>
    <definedName name="SLD.101.O.0.12.1997.00.00.DCSTRV.CG1_K.CG3_038A">-6548.04</definedName>
    <definedName name="SLD.101.O.0.12.1997.00.00.DCSTRV.CG1_K.CG3_039A">-9091.68</definedName>
    <definedName name="SLD.101.O.0.12.1997.00.00.DCSTRV.CG1_K.CG3_040A">-284677</definedName>
    <definedName name="SLD.101.O.0.12.1997.00.00.DCSTRV.CG1_K.CG3_041A">-610900.45</definedName>
    <definedName name="SLD.101.O.0.12.1997.00.00.DCSTRV.CG1_K.CG3_041B">0</definedName>
    <definedName name="SLD.101.O.0.12.1997.00.00.DCSTRV.CG1_K.CG3_042A">-409339.64</definedName>
    <definedName name="SLD.101.O.0.12.1997.00.00.DCSTRV.CG1_K.CG3_043A">-1727</definedName>
    <definedName name="SLD.101.O.0.12.1997.00.00.DCSTRV.CG1_K.CG3_044A">0</definedName>
    <definedName name="SLD.101.O.0.12.1997.00.00.DCSTRV.CG1_K.CG3_044B">0</definedName>
    <definedName name="SLD.101.O.0.12.1997.00.00.DCSTRV.CG1_K.CG3_044C">0</definedName>
    <definedName name="SLD.101.O.0.12.1997.00.00.DCSTRV.CG1_K.CG3_044D">0</definedName>
    <definedName name="SLD.101.O.0.12.1997.00.00.DCSTRV.CG1_K.CG3_044E">0</definedName>
    <definedName name="SLD.101.O.0.12.1997.00.00.DCSTRV.CG1_K.CG3_044F">0</definedName>
    <definedName name="SLD.101.O.0.12.1997.00.00.DCSTRV.CG1_K.CG3_045A">0</definedName>
    <definedName name="SLD.101.O.0.12.1997.00.00.DCSTRV.CG1_K.CG3_046A">-24863.93</definedName>
    <definedName name="SLD.101.O.0.12.1997.00.00.DCSTRV.CG1_K.CG3_049A">-12.34</definedName>
    <definedName name="SLD.101.O.0.12.1997.00.00.DCSTRV.CG1_K.CG3_050A">-2390.87</definedName>
    <definedName name="SLD.101.O.0.12.1997.00.00.DCSTRV.CG1_K.CG3_051A">0</definedName>
    <definedName name="SLD.101.O.0.12.1997.00.00.DCSTRV.CG1_K.CG3_052A">0</definedName>
    <definedName name="SLD.101.O.0.12.1997.00.00.DCSTRV.CG1_K.CG3_053A">0</definedName>
    <definedName name="SLD.101.O.0.12.1997.00.00.DCSTRV.CG1_K.CG3_054A">-628.8</definedName>
    <definedName name="SLD.101.O.0.12.1997.00.00.DCSTRV.CG1_K.CG3_055A">-9196.58</definedName>
    <definedName name="SLD.101.O.0.12.1997.00.00.DCSTRV.CG1_K.CG3_056A">-9837.12</definedName>
    <definedName name="SLD.101.O.0.12.1997.00.00.DCSTRV.CG1_K.CG3_057A">0</definedName>
    <definedName name="SLD.101.O.0.12.1997.00.00.DCSTRV.CG1_K.CG3_058A">-193839.19</definedName>
    <definedName name="SLD.101.O.0.12.1997.00.00.DCSTRV.CG1_K.CG3_059A">-33362.25</definedName>
    <definedName name="SLD.101.O.0.12.1997.00.00.DCSTRV.CG1_K.CG3_060A">-18621.04</definedName>
    <definedName name="SLD.101.O.0.12.1997.00.00.DCSTRV.CG1_K.CG3_061A">-195836.05</definedName>
    <definedName name="SLD.101.O.0.12.1997.00.00.DCSTRV.CG1_K.CG3_061B">0</definedName>
    <definedName name="SLD.101.O.0.12.1997.00.00.DCSTRV.CG1_K.CG3_062A">0</definedName>
    <definedName name="SLD.101.O.0.12.1997.00.00.DCSTRV.CG1_K.CG3_064A">-395032.97</definedName>
    <definedName name="SLD.101.O.0.12.1997.00.00.DCSTRV.CG1_K.CG3_064B">0</definedName>
    <definedName name="SLD.101.O.0.12.1997.00.00.DCSTRV.CG1_K.CG3_065A">-85700.89</definedName>
    <definedName name="SLD.101.O.0.12.1997.00.00.DCSTRV.CG1_K.CG3_069M">0</definedName>
    <definedName name="SLD.101.O.0.12.1997.00.00.DCSTRV.CG1_K.CG3_070M">0</definedName>
    <definedName name="SLD.101.O.0.12.1997.00.00.DCSTRV.CG1_K.CG3_070N">0</definedName>
    <definedName name="SLD.101.O.0.12.1997.00.00.DCSTRV.CG1_K.CG3_072N">0</definedName>
    <definedName name="SLD.101.O.0.12.1997.00.00.DCSTRV.CG1_K.CG3_080A">-22676.47</definedName>
    <definedName name="SLD.101.O.0.12.1997.00.00.DCSTRV.CG1_K.CG3_080B">-85484.94</definedName>
    <definedName name="SLD.101.O.0.12.1997.00.00.DCSTRV.CG1_K.CG3_080C">0</definedName>
    <definedName name="SLD.101.O.0.12.1997.00.00.DCSTRV.CG1_K.CG3_080M">0</definedName>
    <definedName name="SLD.101.O.0.12.1997.00.00.DCSTRV.CG1_K.CG3_080N">0</definedName>
    <definedName name="SLD.101.O.0.12.1997.00.00.DCSTRV.CG1_K.CG3_080O">0</definedName>
    <definedName name="SLD.101.O.0.12.1997.00.00.DCSTRV.CG1_K.CG3_081A">-169922.4</definedName>
    <definedName name="SLD.101.O.0.12.1997.00.00.DCSTRV.CG1_K.CG3_081M">-225041.85</definedName>
    <definedName name="SLD.101.O.0.12.1997.00.00.DCSTRV.CG1_K.CG3_081O">0</definedName>
    <definedName name="SLD.101.O.0.12.1997.00.00.DCSTRV.CG1_K.CG3_081R">0</definedName>
    <definedName name="SLD.101.O.0.12.1997.00.00.DCSTRV.CG1_K.CG3_082M">0</definedName>
    <definedName name="SLD.101.O.0.12.1997.00.00.DCSTRV.CG1_K.CG3_082N">0</definedName>
    <definedName name="SLD.101.O.0.12.1997.00.00.DCSTRV.CG1_K.CG3_082R">0</definedName>
    <definedName name="SLD.101.O.0.12.1997.00.00.DCSTRV.CG1_K.CG3_083A">0</definedName>
    <definedName name="SLD.101.O.0.12.1997.00.00.DCSTRV.CG1_K.CG3_083B">-54.89</definedName>
    <definedName name="SLD.101.O.0.12.1997.00.00.DCSTRV.CG1_K.CG3_083M">-4870.58</definedName>
    <definedName name="SLD.101.O.0.12.1997.00.00.DCSTRV.CG1_K.CG3_083N">0</definedName>
    <definedName name="SLD.101.O.0.12.1997.00.00.DCSTRV.CG1_K.CG3_084M">0</definedName>
    <definedName name="SLD.101.O.0.12.1997.00.00.DCSTRV.CG1_K.CG3_085A">0</definedName>
    <definedName name="SLD.101.O.0.12.1997.00.00.DCSTRV.CG1_K.CG3_085M">0</definedName>
    <definedName name="SLD.101.O.0.12.1997.00.00.DCSTRV.CG1_K.CG3_087A">0</definedName>
    <definedName name="SLD.101.O.0.12.1997.00.00.DCSTRV.CG1_K.CG3_087M">-149714.16</definedName>
    <definedName name="SLD.101.O.0.12.1997.00.00.DCSTRV.CG1_K.CG3_087N">-134180.95</definedName>
    <definedName name="SLD.101.O.0.12.1997.00.00.DCSTRV.CG1_K.CG3_087O">0</definedName>
    <definedName name="SLD.101.O.0.12.1997.00.00.DCSTRV.CG1_K.CG3_087R">0</definedName>
    <definedName name="SLD.101.O.0.12.1997.00.00.DCSTRV.CG1_K.CG3_088M">0</definedName>
    <definedName name="SLD.101.O.0.12.1997.00.00.DCSTRV.CG1_K.CG3_088N">0</definedName>
    <definedName name="SLD.101.O.0.12.1997.00.00.DCSTRV.CG1_K.CG3_088O">0</definedName>
    <definedName name="SLD.101.O.0.12.1997.00.00.DCSTRV.CG1_K.CG3_088Q">0</definedName>
    <definedName name="SLD.101.O.0.12.1997.00.00.DCSTRV.CG1_K.CG3_089M">0</definedName>
    <definedName name="SLD.101.O.0.12.1997.00.00.DCSTRV.CG1_K.CG3_091M">0</definedName>
    <definedName name="SLD.101.O.0.12.1997.00.00.DCSTRV.CG1_K.CG3_093A">0</definedName>
    <definedName name="SLD.101.O.0.12.1997.00.00.DCSTRV.CG1_K.CG3_094A">0</definedName>
    <definedName name="SLD.101.O.0.12.1997.00.00.DCSTRV.CG1_K.CG3_095A">-156398.94</definedName>
    <definedName name="SLD.101.O.0.12.1997.00.00.DCSTRV.CG1_K.CG3_095B">0</definedName>
    <definedName name="SLD.101.O.0.12.1997.00.00.DCSTRV.CG1_K.CG3_096A">-99032.78</definedName>
    <definedName name="SLD.101.O.0.12.1997.00.00.DCSTRV.CG1_K.CG3_096B">-224353.16</definedName>
    <definedName name="SLD.101.O.0.12.1997.00.00.DCSTRV.CG1_K.CG3_097A">0</definedName>
    <definedName name="SLD.101.O.0.12.1997.00.00.DCSTRV.CG1_K.CG3_098A">-4266.2</definedName>
    <definedName name="SLD.101.O.0.12.1997.00.00.DCSTRV.CG1_K.CG3_099A">-99023.99</definedName>
    <definedName name="SLD.101.O.0.12.1997.00.00.DCSTRV.CG1_K.CG3_100A">0</definedName>
    <definedName name="SLD.101.O.0.12.1997.00.00.DCSTRV.CG1_K.CG3_103A">0</definedName>
    <definedName name="SLD.101.O.0.12.1997.00.00.DCSTRV.CG1_K.CG3_104A">0</definedName>
    <definedName name="SLD.101.O.0.12.1997.00.00.DCSTRV.CG1_K.CG3_105A">0</definedName>
    <definedName name="SLD.101.O.0.12.1997.00.00.DCSTRV.CG1_K.CG3_113M">-128718.8</definedName>
    <definedName name="SLD.101.O.0.12.1997.00.00.DCSTRV.CG1_K.CG3_113N">0</definedName>
    <definedName name="SLD.101.O.0.12.1997.00.00.DCSTRV.CG1_K.CG3_113R">0</definedName>
    <definedName name="SLD.101.O.0.12.1997.00.00.DCSTRV.CG1_K.CG3_115A">-169021.2</definedName>
    <definedName name="SLD.101.O.0.12.1997.00.00.DCSTRV.CG1_K.CG3_117M">0</definedName>
    <definedName name="SLD.101.O.0.12.1997.00.00.DCSTRV.CG1_K.CG3_119A">0</definedName>
    <definedName name="SLD.101.O.0.12.1997.00.00.DCSTRV.CG1_K.CG3_120A">0</definedName>
    <definedName name="SLD.101.O.0.12.1997.00.00.DCSTRV.CG1_K.CG3_120M">0</definedName>
    <definedName name="SLD.101.O.0.12.1997.00.00.DCSTRV.CG1_K.CG3_120N">0</definedName>
    <definedName name="SLD.101.O.0.12.1997.00.00.DCSTRV.CG1_K.CG3_121M">0</definedName>
    <definedName name="SLD.101.O.0.12.1997.00.00.DCSTRV.CG1_K.CG3_122M">0</definedName>
    <definedName name="SLD.101.O.0.12.1997.00.00.DCSTRV.CG1_K.CG3_123M">0</definedName>
    <definedName name="SLD.101.O.0.12.1997.00.00.DCSTRV.CG1_K.CG3_124A">0</definedName>
    <definedName name="SLD.101.O.0.12.1997.00.00.DCSTRV.CG1_K.CG3_125A">0</definedName>
    <definedName name="SLD.101.O.0.12.1997.00.00.DCSTRV.CG1_K.CG3_126A">0</definedName>
    <definedName name="SLD.101.O.0.12.1997.00.00.DCSTRV.CG1_K.CG3_127A">0</definedName>
    <definedName name="SLD.101.O.0.12.1997.00.00.DCSTRV.CG1_K.CG3_128A">0</definedName>
    <definedName name="SLD.101.O.0.12.1997.00.00.DCSTRV.CG1_K.CG3_130A">0</definedName>
    <definedName name="SLD.101.O.0.12.1997.00.00.DCSTRV.CG1_K.CG3_131A">0</definedName>
    <definedName name="SLD.101.O.0.12.1997.00.00.DCSTRV.CG1_K.CG3_131B">0</definedName>
    <definedName name="SLD.101.O.0.12.1997.00.00.DCSTRV.CG1_K.CG3_132A">0</definedName>
    <definedName name="SLD.101.O.0.12.1997.00.00.DCSTRV.CG1_K.CG3_133M">0</definedName>
    <definedName name="SLD.101.O.0.12.1997.00.00.DCSTRV.CG1_K.CG3_134A">0</definedName>
    <definedName name="SLD.101.O.0.12.1997.00.00.DCSTRV.CG1_K.CG3_135A">0</definedName>
    <definedName name="SLD.101.O.0.12.1997.00.00.DCSTRV.CG1_K.CG3_136A">0</definedName>
    <definedName name="SLD.101.O.0.12.1997.00.00.DCSTRV.CG1_K.CG3_140A">0</definedName>
    <definedName name="SLD.101.O.0.12.1997.00.00.DCSTRV.CG1_K.CG3_140B">0</definedName>
    <definedName name="SLD.101.O.0.12.1997.00.00.DCSTRV.CG1_K.CG3_140C">0</definedName>
    <definedName name="SLD.101.O.0.12.1997.00.00.DCSTRV.CG1_K.CG3_140D">0</definedName>
    <definedName name="SLD.101.O.0.12.1997.00.00.DCSTRV.CG1_K.CG3_140E">0</definedName>
    <definedName name="SLD.101.O.0.12.1997.00.00.DCSTRV.CG1_K.CG3_140F">0</definedName>
    <definedName name="SLD.101.O.0.12.1997.00.00.DCSTRV.CG1_K.CG3_140G">0</definedName>
    <definedName name="SLD.101.O.0.12.1997.00.00.DCSTRV.CG1_K.CG3_140H">0</definedName>
    <definedName name="SLD.101.O.0.12.1997.00.00.DCSTRV.CG1_K.CG3_140I">0</definedName>
    <definedName name="SLD.101.O.0.12.1997.00.00.DCSTRV.CG1_K.CG3_140J">0</definedName>
    <definedName name="SLD.101.O.0.12.1997.00.00.DCSTRV.CG1_K.CG3_140M">0</definedName>
    <definedName name="SLD.101.O.0.12.1997.00.00.DCSTRV.CG1_K.CG3_140N">0</definedName>
    <definedName name="SLD.101.O.0.12.1997.00.00.DCSTRV.CG1_K.CG3_140O">0</definedName>
    <definedName name="SLD.101.O.0.12.1997.00.00.DCSTRV.CG1_K.CG3_140P">0</definedName>
    <definedName name="SLD.101.O.0.12.1997.00.00.DCSTRV.CG1_K.CG3_140Q">0</definedName>
    <definedName name="SLD.101.O.0.12.1997.00.00.DCSTRV.CG1_K.CG3_140R">0</definedName>
    <definedName name="SLD.101.O.0.12.1997.00.00.DCSTRV.CG1_K.CG3_140S">0</definedName>
    <definedName name="SLD.101.O.0.12.1997.00.00.DCSTRV.CG1_K.CG3_200A">-8.2</definedName>
    <definedName name="SLD.101.O.0.12.1997.00.00.DCSTRV.CG1_K.CG3_200B">0</definedName>
    <definedName name="SLD.101.O.0.12.1997.00.00.DCSTRV.CG1_K.CG3_200C">-145697.46</definedName>
    <definedName name="SLD.101.O.0.12.1997.00.00.DCSTRV.CG1_K.CG3_201A">-385440.71</definedName>
    <definedName name="SLD.101.O.0.12.1997.00.00.DCSTRV.CG1_K.CG3_202A">-445.55</definedName>
    <definedName name="SLD.101.O.0.12.1997.00.00.DCSTRV.CG1_K.CG3_202B">-891.7</definedName>
    <definedName name="SLD.101.O.0.12.1997.00.00.DCSTRV.CG1_K.CG3_202M">-2090</definedName>
    <definedName name="SLD.101.O.0.12.1997.00.00.DCSTRV.CG1_K.CG3_202N">0</definedName>
    <definedName name="SLD.101.O.0.12.1997.00.00.DCSTRV.CG1_K.CG3_203A">-17129.65</definedName>
    <definedName name="SLD.101.O.0.12.1997.00.00.DCSTRV.CG1_K.CG3_203B">0</definedName>
    <definedName name="SLD.101.O.0.12.1997.00.00.DCSTRV.CG1_K.CG3_204A">-29751.3</definedName>
    <definedName name="SLD.101.O.0.12.1997.00.00.DCSTRV.CG1_K.CG3_204B">0</definedName>
    <definedName name="SLD.101.O.0.12.1997.00.00.DCSTRV.CG1_K.CG3_204M">0</definedName>
    <definedName name="SLD.101.O.0.12.1997.00.00.DCSTRV.CG1_K.CG3_205A">0</definedName>
    <definedName name="SLD.101.O.0.12.1997.00.00.DCSTRV.CG1_K.CG3_206A">-9960</definedName>
    <definedName name="SLD.101.O.0.12.1997.00.00.DCSTRV.CG1_K.CG3_207A">0</definedName>
    <definedName name="SLD.101.O.0.12.1997.00.00.DCSTRV.CG1_K.CG3_207M">0</definedName>
    <definedName name="SLD.101.O.0.12.1997.00.00.DCSTRV.CG1_K.CG3_207N">0</definedName>
    <definedName name="SLD.101.O.0.12.1997.00.00.DCSTRV.CG1_K.CG3_207P">0</definedName>
    <definedName name="SLD.101.O.0.12.1997.00.00.DCSTRV.CG1_K.CG3_208A">0</definedName>
    <definedName name="SLD.101.O.0.12.1997.00.00.DCSTRV.CG1_K.CG3_209A">0</definedName>
    <definedName name="SLD.101.O.0.12.1997.00.00.DCSTRV.CG1_K.CG3_210A">-151.22</definedName>
    <definedName name="SLD.101.O.0.12.1997.00.00.DCSTRV.CG1_K.CG3_210B">-687.82</definedName>
    <definedName name="SLD.101.O.0.12.1997.00.00.DCSTRV.CG1_K.CG3_210C">-2670.09</definedName>
    <definedName name="SLD.101.O.0.12.1997.00.00.DCSTRV.CG1_K.CG3_210D">-1489.36</definedName>
    <definedName name="SLD.101.O.0.12.1997.00.00.DCSTRV.CG1_K.CG3_210E">-400</definedName>
    <definedName name="SLD.101.O.0.12.1997.00.00.DCSTRV.CG1_K.CG3_210F">-1193.56</definedName>
    <definedName name="SLD.101.O.0.12.1997.00.00.DCSTRV.CG1_K.CG3_210G">-1204.57</definedName>
    <definedName name="SLD.101.O.0.12.1997.00.00.DCSTRV.CG1_K.CG3_210H">-859.63</definedName>
    <definedName name="SLD.101.O.0.12.1997.00.00.DCSTRV.CG1_K.CG3_210I">-2707.18</definedName>
    <definedName name="SLD.101.O.0.12.1997.00.00.DCSTRV.CG1_K.CG3_210J">-602.24</definedName>
    <definedName name="SLD.101.O.0.12.1997.00.00.DCSTRV.CG1_K.CG3_210K">0</definedName>
    <definedName name="SLD.101.O.0.12.1997.00.00.DCSTRV.CG1_K.CG3_210L">-4894.6</definedName>
    <definedName name="SLD.101.O.0.12.1997.00.00.DCSTRV.CG1_K.CG3_210M">0</definedName>
    <definedName name="SLD.101.O.0.12.1997.00.00.DCSTRV.CG1_K.CG3_210N">0</definedName>
    <definedName name="SLD.101.O.0.12.1997.00.00.DCSTRV.CG1_K.CG3_210O">0</definedName>
    <definedName name="SLD.101.O.0.12.1997.00.00.DCSTRV.CG1_K.CG3_210P">0</definedName>
    <definedName name="SLD.101.O.0.12.1997.00.00.DCSTRV.CG1_K.CG3_210Q">0</definedName>
    <definedName name="SLD.101.O.0.12.1997.00.00.DCSTRV.CG1_K.CG3_210S">0</definedName>
    <definedName name="SLD.101.O.0.12.1997.00.00.DCSTRV.CG1_K.CG3_210T">0</definedName>
    <definedName name="SLD.101.O.0.12.1997.00.00.DCSTRV.CG1_K.CG3_210U">0</definedName>
    <definedName name="SLD.101.O.0.12.1997.00.00.DCSTRV.CG1_K.CG3_210V">0</definedName>
    <definedName name="SLD.101.O.0.12.1997.00.00.DCSTRV.CG1_K.CG3_211A">0</definedName>
    <definedName name="SLD.101.O.0.12.1997.00.00.DCSTRV.CG1_K.CG3_212A">0</definedName>
    <definedName name="SLD.101.O.0.12.1997.00.00.DCSTRV.CG1_K.CG3_212B">0</definedName>
    <definedName name="SLD.101.O.0.12.1997.00.00.DCSTRV.CG1_K.CG3_213A">0</definedName>
    <definedName name="SLD.101.O.0.12.1997.00.00.DCSTRV.CG1_K.CG3_214A">0</definedName>
    <definedName name="SLD.101.O.0.12.1997.00.00.DCSTRV.CG1_K.CG3_215A">0</definedName>
    <definedName name="SLD.101.O.0.12.1997.00.00.DCSTRV.CG1_K.CG3_216A">0</definedName>
    <definedName name="SLD.101.O.0.12.1997.00.00.DCSTRV.CG1_K.CG3_217A">0</definedName>
    <definedName name="SLD.101.O.0.12.1997.00.00.DCSTRV.CG1_K.CG3_217B">0</definedName>
    <definedName name="SLD.101.O.0.12.1997.00.00.DCSTRV.CG1_K.CG3_218A">0</definedName>
    <definedName name="SLD.101.O.0.12.1997.00.00.DCSTRV.CG1_K.CG3_219A">0</definedName>
    <definedName name="SLD.101.O.0.12.1997.00.00.DCSTRV.CG1_K.CG3_220M">0</definedName>
    <definedName name="SLD.101.O.0.12.1997.00.00.DCSTRV.CG1_K.CG3_221A">0</definedName>
    <definedName name="SLD.101.O.0.12.1997.00.00.DCSTRV.CG1_K.CG3_222A">0</definedName>
    <definedName name="SLD.101.O.0.12.1997.00.00.DCSTRV.CG1_K.CG3_228A">0</definedName>
    <definedName name="SLD.101.O.0.12.1997.00.00.DCSTRV.CG1_K.CG3_229A">0</definedName>
    <definedName name="SLD.101.O.0.12.1997.00.00.DCSTRV.CG1_K.CG3_229B">0</definedName>
    <definedName name="SLD.101.O.0.12.1997.00.00.DCSTRV.CG1_K.CG3_229C">0</definedName>
    <definedName name="SLD.101.O.0.12.1997.00.00.DCSTRV.CG1_K.CG3_230A">0</definedName>
    <definedName name="SLD.101.O.0.12.1997.00.00.DCSTRV.CG1_K.CG3_231A">0</definedName>
    <definedName name="SLD.101.O.0.12.1997.00.00.DCSTRV.CG1_K.CG3_232A">0</definedName>
    <definedName name="SLD.101.O.0.12.1997.00.00.DCSTRV.CG1_K.CG3_232M">0</definedName>
    <definedName name="SLD.101.O.0.12.1997.00.00.DCSTRV.CG1_K.CG3_540A">-22845.75</definedName>
    <definedName name="SLD.101.O.0.12.1997.00.00.DCSTRV.CG1_K.CG3_540M">0</definedName>
    <definedName name="SLD.101.O.0.12.1997.00.00.DCSTRV.CG1_K.CG3_590A">0</definedName>
    <definedName name="SLD.101.O.0.12.1997.00.00.DCSTRV.CG1_K.CG3_590B">-3345</definedName>
    <definedName name="SLD.101.O.0.12.1997.00.00.DCSTRV.CG1_K.CG3_590C">0</definedName>
    <definedName name="SLD.101.O.0.12.1997.00.00.DCSTRV.CG1_K.CG3_590D">0</definedName>
    <definedName name="SLD.101.O.0.12.1997.00.00.DCSTRV.CG1_K.CG3_590E">0</definedName>
    <definedName name="SLD.101.O.0.12.1997.00.00.DCSTRV.CG1_K.CG3_590F">0</definedName>
    <definedName name="SLD.101.O.0.12.1997.00.00.DCSTRV.CG1_K.CG3_590G">0</definedName>
    <definedName name="SLD.101.O.0.12.1997.00.00.DCSTRV.CG1_K.CG3_590H">0</definedName>
    <definedName name="SLD.101.O.0.12.1997.00.00.DCSTRV.CG1_K.CG3_590J">0</definedName>
    <definedName name="SLD.101.O.0.12.1997.00.00.DCSTRV.CG1_K.CG3_590K">0</definedName>
    <definedName name="SLD.101.O.0.12.1997.00.00.DCSTRV.CG1_K.CG3_590L">0</definedName>
    <definedName name="SLD.101.O.0.12.1997.00.00.DCSTRV.CG1_K.CG3_590M">0</definedName>
    <definedName name="SLD.101.O.0.12.1997.00.00.DCSTRV.CG1_K.CG3_590N">0</definedName>
    <definedName name="SLD.101.O.0.12.1997.00.00.DCSTRV.CG1_K.CG3_590O">0</definedName>
    <definedName name="SLD.101.O.0.12.1997.00.00.DCSTRV.CG1_K.CG3_590P">0</definedName>
    <definedName name="SLD.101.O.0.12.1997.00.00.DCSTRV.CG1_K.CG3_590Q">0</definedName>
    <definedName name="SLD.101.O.0.12.1997.00.00.DCSTRV.CG1_K.CG3_590T">0</definedName>
    <definedName name="SLD.101.O.0.12.1997.00.00.DCSTRV.CG1_K.CG3_900O">0</definedName>
    <definedName name="SLD.101.O.0.12.1997.00.00.DCSTRV.CG1_K.CG3_900P">0</definedName>
    <definedName name="SLD.101.O.0.12.1997.00.00.DCSTRV.CG1_K.CG3_901O">0</definedName>
    <definedName name="SLD.101.O.0.12.1997.00.00.DCSTRV.CG1_K.CG3_902O">0</definedName>
    <definedName name="SLD.101.O.0.12.1997.00.00.DCSTRV.CG1_O.CG3_800O">-403110.45</definedName>
    <definedName name="SLD.101.O.0.12.1997.00.00.DCSTRV.CG1_O.CG3_801A">-115985.41</definedName>
    <definedName name="SLD.101.O.0.12.1997.00.00.DCSTRV.CG1_O.CG3_801B">-238562.96</definedName>
    <definedName name="SLD.101.O.0.12.1997.00.00.DCSTRV.CG1_O.CG3_801C">-3500</definedName>
    <definedName name="SLD.101.O.0.12.1997.00.00.DCSTRV.CG1_O.CG3_801D">0</definedName>
    <definedName name="SLD.101.O.0.12.1997.00.00.DCSTRV.CG1_O.CG3_801E">0</definedName>
    <definedName name="SLD.101.O.0.12.1997.00.00.DCSTRV.CG1_O.CG3_810O">-53699.48</definedName>
    <definedName name="SLD.101.O.0.12.1997.00.00.DCSTRV.CG1_O.CG3_820O">-123875.28</definedName>
    <definedName name="SLD.101.O.0.12.1997.00.00.DCSTRV.CG1_O.CG3_820P">0</definedName>
    <definedName name="SLD.101.O.0.12.1997.00.00.DCSTRV.CG1_O.CG3_830O">-115153</definedName>
    <definedName name="SLD.101.O.0.12.1997.00.00.DCSTRV.CG1_P.CG3_600O">-604728.12</definedName>
    <definedName name="SLD.101.O.0.12.1997.00.00.DCSTRV.CG1_P.CG3_601A">0</definedName>
    <definedName name="SLD.101.O.0.12.1997.00.00.DCSTRV.CG1_P.CG3_601O">-1019.18</definedName>
    <definedName name="SLD.101.O.0.12.1997.00.00.DCSTRV.CG1_P.CG3_602O">0</definedName>
    <definedName name="SLD.101.O.0.12.1997.00.00.DCSTRV.CG1_P.CG3_603O">0</definedName>
    <definedName name="SLD.101.O.0.12.1997.00.00.DCSTRV.CG1_P.CG3_604A">-190510.37</definedName>
    <definedName name="SLD.101.O.0.12.1997.00.00.DCSTRV.CG1_P.CG3_604B">-138847.51</definedName>
    <definedName name="SLD.101.O.0.12.1997.00.00.DCSTRV.CG1_P.CG3_604C">-95139.61</definedName>
    <definedName name="SLD.101.O.0.12.1997.00.00.DCSTRV.CG1_P.CG3_604D">-77000.93</definedName>
    <definedName name="SLD.101.O.0.12.1997.00.00.DCSTRV.CG1_P.CG3_604E">0</definedName>
    <definedName name="SLD.101.O.0.12.1997.00.00.DCSTRV.CG1_P.CG3_604F">0</definedName>
    <definedName name="SLD.101.O.0.12.1997.00.00.DCSTRV.CG1_P.CG3_604G">0</definedName>
    <definedName name="SLD.101.O.0.12.1997.00.00.DCSTRV.CG1_P.CG3_604H">0</definedName>
    <definedName name="SLD.101.O.0.12.1997.00.00.DCSTRV.CG1_P.CG3_604I">0</definedName>
    <definedName name="SLD.101.O.0.12.1997.00.00.DCSTRV.CG1_P.CG3_604J">0</definedName>
    <definedName name="SLD.101.O.0.12.1997.00.00.DCSTRV.CG1_P.CG3_604L">0</definedName>
    <definedName name="SLD.101.O.0.12.1997.00.00.DCSTRV.CG1_P.CG3_604M">0</definedName>
    <definedName name="SLD.101.O.0.12.1997.00.00.DCSTRV.CG1_P.CG3_604N">0</definedName>
    <definedName name="SLD.101.O.0.12.1997.00.00.DCSTRV.CG1_P.CG3_604O">0</definedName>
    <definedName name="SLD.101.O.0.12.1997.00.00.DCSTRV.CG1_P.CG3_604P">0</definedName>
    <definedName name="SLD.101.O.0.12.1997.00.00.DCSTRV.CG1_P.CG3_605A">-2799.46</definedName>
    <definedName name="SLD.101.O.0.12.1997.00.00.DCSTRV.CG1_P.CG3_605B">-1053.26</definedName>
    <definedName name="SLD.101.O.0.12.1997.00.00.DCSTRV.CG1_P.CG3_605O">-8298.76</definedName>
    <definedName name="SLD.101.O.0.12.1997.00.00.DCSTRV.CG1_P.CG3_605P">-624475.27</definedName>
    <definedName name="SLD.101.O.0.12.1997.00.00.DCSTRV.CG1_P.CG3_605Q">0</definedName>
    <definedName name="SLD.101.O.0.12.1997.00.00.DCSTRV.CG1_P.CG3_605R">-87058.23</definedName>
    <definedName name="SLD.101.O.0.12.1997.00.00.DCSTRV.CG1_P.CG3_606A">-18326.06</definedName>
    <definedName name="SLD.101.O.0.12.1997.00.00.DCSTRV.CG1_P.CG3_606B">0</definedName>
    <definedName name="SLD.101.O.0.12.1997.00.00.DCSTRV.CG1_P.CG3_606C">0</definedName>
    <definedName name="SLD.101.O.0.12.1997.00.00.DCSTRV.CG1_P.CG3_606D">0</definedName>
    <definedName name="SLD.101.O.0.12.1997.00.00.DCSTRV.CG1_P.CG3_606O">-243774.39</definedName>
    <definedName name="SLD.101.O.0.12.1997.00.00.DCSTRV.CG1_P.CG3_607A">-113104.14</definedName>
    <definedName name="SLD.101.O.0.12.1997.00.00.DCSTRV.CG1_P.CG3_608A">-3590.77</definedName>
    <definedName name="SLD.101.O.0.12.1997.00.00.DCSTRV.CG1_P.CG3_609A">0</definedName>
    <definedName name="SLD.101.O.0.12.1997.00.00.DCSTRV.CG1_P.CG3_610A">0</definedName>
    <definedName name="SLD.101.O.0.12.1997.00.00.DCSTRV.CG1_P.CG3_610B">0</definedName>
    <definedName name="SLD.101.O.0.12.1997.00.00.DCSTRV.CG1_P.CG3_610C">0</definedName>
    <definedName name="SLD.101.O.0.12.1997.00.00.DCSTRV.CG1_P.CG3_611A">0</definedName>
    <definedName name="SLD.101.O.0.12.1997.00.00.DCSTRV.CG1_P.CG3_611B">0</definedName>
    <definedName name="SLD.101.O.0.12.1997.00.00.DCSTRV.CG1_P.CG3_613A">0</definedName>
    <definedName name="SLD.101.O.0.12.1997.00.00.DCSTRV.CG1_P.CG3_613B">0</definedName>
    <definedName name="SLD.101.O.0.12.1997.00.00.DCSTRV.CG1_P.CG3_613C">0</definedName>
    <definedName name="SLD.101.O.0.12.1997.00.00.DCSTRV.CG1_P.CG3_613D">0</definedName>
    <definedName name="SLD.101.O.0.12.1997.00.00.DCSTRV.CG1_P.CG3_614A">0</definedName>
    <definedName name="SLD.101.O.0.12.1997.00.00.DCSTRV.CG1_P.CG3_614B">0</definedName>
    <definedName name="SLD.101.O.0.12.1997.00.00.DCSTRV.CG1_T.CG3_510A">0</definedName>
    <definedName name="SLD.101.O.0.12.1997.00.00.DCSTRV.CG1_T.CG3_510B">0</definedName>
    <definedName name="SLD.101.O.0.12.1997.00.00.DCSTRV.CG1_T.CG3_510O">-1384606.76</definedName>
    <definedName name="SLD.101.O.0.12.1997.00.00.DCSTRV.CG1_T.CG3_511A">0</definedName>
    <definedName name="SLD.101.O.0.12.1997.00.00.DCSTRV.CG1_T.CG3_511B">0</definedName>
    <definedName name="SLD.101.O.0.12.1997.00.00.DCSTRV.CG1_T.CG3_511O">-553842.7</definedName>
    <definedName name="SLD.101.O.0.12.1997.00.00.DCSTRV.CG1_T.CG3_512A">0</definedName>
    <definedName name="SLD.101.O.0.12.1997.00.00.DCSTRV.CG1_T.CG3_512B">0</definedName>
    <definedName name="SLD.101.O.0.12.1997.00.00.DCSTRV.CG1_T.CG3_512O">-179998.87</definedName>
    <definedName name="SLD.101.O.0.12.1997.00.00.DCSTRV.CG1_T.CG3_513A">0</definedName>
    <definedName name="SLD.101.O.0.12.1997.00.00.DCSTRV.CG1_T.CG3_520A">-32324.45</definedName>
    <definedName name="SLD.101.O.0.12.1997.00.00.DCSTRV.CG1_T.CG3_520O">-923064.4</definedName>
    <definedName name="SLD.101.O.0.12.1997.00.00.DCSTRV.CG1_T.CG3_521O">-108671.96</definedName>
    <definedName name="SLD.101.O.0.12.1997.00.00.DCSTRV.CG1_T.CG3_530A">0</definedName>
    <definedName name="SLD.101.O.0.12.1997.00.00.DCSTRV.CG1_T.CG3_530O">-3275783.6</definedName>
    <definedName name="SLD.101.O.0.12.1997.00.00.DCSTRV.CG1_T.CG3_540A">0</definedName>
    <definedName name="SLD.101.O.0.12.1997.00.00.DCSTRV.CG1_T.CG3_541O">0</definedName>
    <definedName name="SLD.101.O.0.12.1997.00.00.DCSTRV.CG1_T.CG3_546A">0</definedName>
    <definedName name="SLD.101.O.0.12.1997.00.00.DCSTRV.CG1_T.CG3_550O">-474161.64</definedName>
    <definedName name="SLD.101.O.0.12.1997.00.00.DCSTRV.CG1_T.CG3_551O">0</definedName>
    <definedName name="SLD.101.O.0.12.1997.00.00.DCSTRV.CG1_T.CG3_552O">0</definedName>
    <definedName name="SLD.101.O.0.12.1998.00.00.13203">37681128.18</definedName>
    <definedName name="SLD.101.O.0.12.1998.00.00.3.CG1_A.CG3_700O">-406868.68</definedName>
    <definedName name="SLD.101.O.0.12.1998.00.00.3.CG1_A.CG3_701A">-6776.33</definedName>
    <definedName name="SLD.101.O.0.12.1998.00.00.3.CG1_A.CG3_701B">0</definedName>
    <definedName name="SLD.101.O.0.12.1998.00.00.3.CG1_A.CG3_701C">0</definedName>
    <definedName name="SLD.101.O.0.12.1998.00.00.3.CG1_A.CG3_701D">0</definedName>
    <definedName name="SLD.101.O.0.12.1998.00.00.3.CG1_A.CG3_702A">-164008.49</definedName>
    <definedName name="SLD.101.O.0.12.1998.00.00.3.CG1_A.CG3_702B">-9280.68</definedName>
    <definedName name="SLD.101.O.0.12.1998.00.00.3.CG1_A.CG3_702G">0</definedName>
    <definedName name="SLD.101.O.0.12.1998.00.00.3.CG1_A.CG3_702O">-73934.2</definedName>
    <definedName name="SLD.101.O.0.12.1998.00.00.3.CG1_A.CG3_702P">-159.75</definedName>
    <definedName name="SLD.101.O.0.12.1998.00.00.3.CG1_A.CG3_703O">-138127.01</definedName>
    <definedName name="SLD.101.O.0.12.1998.00.00.3.CG1_A.CG3_704A">-35525</definedName>
    <definedName name="SLD.101.O.0.12.1998.00.00.3.CG1_A.CG3_704B">0</definedName>
    <definedName name="SLD.101.O.0.12.1998.00.00.3.CG1_A.CG3_704C">0</definedName>
    <definedName name="SLD.101.O.0.12.1998.00.00.3.CG1_A.CG3_704O">0</definedName>
    <definedName name="SLD.101.O.0.12.1998.00.00.3.CG1_A.CG3_710A">0</definedName>
    <definedName name="SLD.101.O.0.12.1998.00.00.3.CG1_A.CG3_710B">0</definedName>
    <definedName name="SLD.101.O.0.12.1998.00.00.3.CG1_A.CG3_710C">0</definedName>
    <definedName name="SLD.101.O.0.12.1998.00.00.3.CG1_A.CG3_710D">0</definedName>
    <definedName name="SLD.101.O.0.12.1998.00.00.3.CG1_A.CG3_710E">0</definedName>
    <definedName name="SLD.101.O.0.12.1998.00.00.3.CG1_A.CG3_710L">-214.28</definedName>
    <definedName name="SLD.101.O.0.12.1998.00.00.3.CG1_A.CG3_710O">-327924.64</definedName>
    <definedName name="SLD.101.O.0.12.1998.00.00.3.CG1_A.CG3_710P">0</definedName>
    <definedName name="SLD.101.O.0.12.1998.00.00.3.CG1_A.CG3_711A">-5638.18</definedName>
    <definedName name="SLD.101.O.0.12.1998.00.00.3.CG1_A.CG3_711B">-5555.69</definedName>
    <definedName name="SLD.101.O.0.12.1998.00.00.3.CG1_A.CG3_711O">-23638.79</definedName>
    <definedName name="SLD.101.O.0.12.1998.00.00.3.CG1_A.CG3_711P">-2838.88</definedName>
    <definedName name="SLD.101.O.0.12.1998.00.00.3.CG1_A.CG3_712A">-130</definedName>
    <definedName name="SLD.101.O.0.12.1998.00.00.3.CG1_A.CG3_712B">-4958.76</definedName>
    <definedName name="SLD.101.O.0.12.1998.00.00.3.CG1_A.CG3_712C">-29283.01</definedName>
    <definedName name="SLD.101.O.0.12.1998.00.00.3.CG1_A.CG3_712D">-4855.38</definedName>
    <definedName name="SLD.101.O.0.12.1998.00.00.3.CG1_A.CG3_712E">-1120</definedName>
    <definedName name="SLD.101.O.0.12.1998.00.00.3.CG1_A.CG3_712F">-9200.97</definedName>
    <definedName name="SLD.101.O.0.12.1998.00.00.3.CG1_A.CG3_712G">-2300</definedName>
    <definedName name="SLD.101.O.0.12.1998.00.00.3.CG1_A.CG3_712H">0</definedName>
    <definedName name="SLD.101.O.0.12.1998.00.00.3.CG1_A.CG3_712I">0</definedName>
    <definedName name="SLD.101.O.0.12.1998.00.00.3.CG1_A.CG3_712J">-119262.41</definedName>
    <definedName name="SLD.101.O.0.12.1998.00.00.3.CG1_A.CG3_712K">-3445.36</definedName>
    <definedName name="SLD.101.O.0.12.1998.00.00.3.CG1_A.CG3_712L">0</definedName>
    <definedName name="SLD.101.O.0.12.1998.00.00.3.CG1_A.CG3_713A">-6105.22</definedName>
    <definedName name="SLD.101.O.0.12.1998.00.00.3.CG1_A.CG3_713B">0</definedName>
    <definedName name="SLD.101.O.0.12.1998.00.00.3.CG1_A.CG3_713C">0</definedName>
    <definedName name="SLD.101.O.0.12.1998.00.00.3.CG1_A.CG3_714A">0</definedName>
    <definedName name="SLD.101.O.0.12.1998.00.00.3.CG1_A.CG3_714B">0</definedName>
    <definedName name="SLD.101.O.0.12.1998.00.00.3.CG1_A.CG3_714C">0</definedName>
    <definedName name="SLD.101.O.0.12.1998.00.00.3.CG1_A.CG3_714D">0</definedName>
    <definedName name="SLD.101.O.0.12.1998.00.00.3.CG1_A.CG3_715A">0</definedName>
    <definedName name="SLD.101.O.0.12.1998.00.00.3.CG1_A.CG3_716A">0</definedName>
    <definedName name="SLD.101.O.0.12.1998.00.00.3.CG1_A.CG3_716B">0</definedName>
    <definedName name="SLD.101.O.0.12.1998.00.00.3.CG1_A.CG3_717A">0</definedName>
    <definedName name="SLD.101.O.0.12.1998.00.00.3.CG1_A.CG3_720O">-205115.45</definedName>
    <definedName name="SLD.101.O.0.12.1998.00.00.3.CG1_A.CG3_721A">1385.09</definedName>
    <definedName name="SLD.101.O.0.12.1998.00.00.3.CG1_A.CG3_721C">-6092.16</definedName>
    <definedName name="SLD.101.O.0.12.1998.00.00.3.CG1_A.CG3_721O">-100</definedName>
    <definedName name="SLD.101.O.0.12.1998.00.00.3.CG1_A.CG3_722A">-78392.86</definedName>
    <definedName name="SLD.101.O.0.12.1998.00.00.3.CG1_A.CG3_722B">-68981.65</definedName>
    <definedName name="SLD.101.O.0.12.1998.00.00.3.CG1_A.CG3_722C">1842.84</definedName>
    <definedName name="SLD.101.O.0.12.1998.00.00.3.CG1_A.CG3_722O">-5908.66</definedName>
    <definedName name="SLD.101.O.0.12.1998.00.00.3.CG1_A.CG3_723O">-115751.87</definedName>
    <definedName name="SLD.101.O.0.12.1998.00.00.3.CG1_A.CG3_730A">0</definedName>
    <definedName name="SLD.101.O.0.12.1998.00.00.3.CG1_A.CG3_730O">-343024.69</definedName>
    <definedName name="SLD.101.O.0.12.1998.00.00.3.CG1_A.CG3_731O">-484639.84</definedName>
    <definedName name="SLD.101.O.0.12.1998.00.00.3.CG1_A.CG3_732P">0</definedName>
    <definedName name="SLD.101.O.0.12.1998.00.00.3.CG1_A.CG3_733A">0</definedName>
    <definedName name="SLD.101.O.0.12.1998.00.00.3.CG1_A.CG3_735B">0</definedName>
    <definedName name="SLD.101.O.0.12.1998.00.00.3.CG1_A.CG3_740A">0</definedName>
    <definedName name="SLD.101.O.0.12.1998.00.00.3.CG1_A.CG3_740B">0</definedName>
    <definedName name="SLD.101.O.0.12.1998.00.00.3.CG1_B.CG3_900D">0</definedName>
    <definedName name="SLD.101.O.0.12.1998.00.00.3.CG1_B.CG3_900O">-592305.66</definedName>
    <definedName name="SLD.101.O.0.12.1998.00.00.3.CG1_B.CG3_900P">-586059.61</definedName>
    <definedName name="SLD.101.O.0.12.1998.00.00.3.CG1_B.CG3_901A">-114831.58</definedName>
    <definedName name="SLD.101.O.0.12.1998.00.00.3.CG1_B.CG3_901B">0</definedName>
    <definedName name="SLD.101.O.0.12.1998.00.00.3.CG1_B.CG3_901O">-569067.06</definedName>
    <definedName name="SLD.101.O.0.12.1998.00.00.3.CG1_B.CG3_902A">-19628.34</definedName>
    <definedName name="SLD.101.O.0.12.1998.00.00.3.CG1_B.CG3_902O">-262542.62</definedName>
    <definedName name="SLD.101.O.0.12.1998.00.00.3.CG1_B.CG3_903A">0</definedName>
    <definedName name="SLD.101.O.0.12.1998.00.00.3.CG1_B.CG3_904A">0</definedName>
    <definedName name="SLD.101.O.0.12.1998.00.00.3.CG1_C">-12742049.71</definedName>
    <definedName name="SLD.101.O.0.12.1998.00.00.3.CG1_C.CG3_006M">0</definedName>
    <definedName name="SLD.101.O.0.12.1998.00.00.3.CG1_C.CG3_007M">-493149.81</definedName>
    <definedName name="SLD.101.O.0.12.1998.00.00.3.CG1_C.CG3_007N">0</definedName>
    <definedName name="SLD.101.O.0.12.1998.00.00.3.CG1_C.CG3_007R">-36954.25</definedName>
    <definedName name="SLD.101.O.0.12.1998.00.00.3.CG1_C.CG3_007S">0</definedName>
    <definedName name="SLD.101.O.0.12.1998.00.00.3.CG1_C.CG3_007T">0</definedName>
    <definedName name="SLD.101.O.0.12.1998.00.00.3.CG1_C.CG3_015A">0</definedName>
    <definedName name="SLD.101.O.0.12.1998.00.00.3.CG1_C.CG3_028A">-53463.69</definedName>
    <definedName name="SLD.101.O.0.12.1998.00.00.3.CG1_C.CG3_047A">0</definedName>
    <definedName name="SLD.101.O.0.12.1998.00.00.3.CG1_C.CG3_047Y">-278641.06</definedName>
    <definedName name="SLD.101.O.0.12.1998.00.00.3.CG1_C.CG3_048A">0</definedName>
    <definedName name="SLD.101.O.0.12.1998.00.00.3.CG1_C.CG3_048Y">-1000</definedName>
    <definedName name="SLD.101.O.0.12.1998.00.00.3.CG1_C.CG3_061M">0</definedName>
    <definedName name="SLD.101.O.0.12.1998.00.00.3.CG1_C.CG3_063A">0</definedName>
    <definedName name="SLD.101.O.0.12.1998.00.00.3.CG1_C.CG3_063Y">-24572.19</definedName>
    <definedName name="SLD.101.O.0.12.1998.00.00.3.CG1_C.CG3_065A">-51331.85</definedName>
    <definedName name="SLD.101.O.0.12.1998.00.00.3.CG1_C.CG3_066A">-331094.46</definedName>
    <definedName name="SLD.101.O.0.12.1998.00.00.3.CG1_C.CG3_067A">-401536.73</definedName>
    <definedName name="SLD.101.O.0.12.1998.00.00.3.CG1_C.CG3_067M">0</definedName>
    <definedName name="SLD.101.O.0.12.1998.00.00.3.CG1_C.CG3_068A">0</definedName>
    <definedName name="SLD.101.O.0.12.1998.00.00.3.CG1_C.CG3_068M">-3695.16</definedName>
    <definedName name="SLD.101.O.0.12.1998.00.00.3.CG1_C.CG3_069A">-32167</definedName>
    <definedName name="SLD.101.O.0.12.1998.00.00.3.CG1_C.CG3_069M">-5680.39</definedName>
    <definedName name="SLD.101.O.0.12.1998.00.00.3.CG1_C.CG3_069Z">0</definedName>
    <definedName name="SLD.101.O.0.12.1998.00.00.3.CG1_C.CG3_070A">0</definedName>
    <definedName name="SLD.101.O.0.12.1998.00.00.3.CG1_C.CG3_070M">-156615.78</definedName>
    <definedName name="SLD.101.O.0.12.1998.00.00.3.CG1_C.CG3_070Y">0</definedName>
    <definedName name="SLD.101.O.0.12.1998.00.00.3.CG1_C.CG3_070Z">0</definedName>
    <definedName name="SLD.101.O.0.12.1998.00.00.3.CG1_C.CG3_071A">0</definedName>
    <definedName name="SLD.101.O.0.12.1998.00.00.3.CG1_C.CG3_071M">-43575.9</definedName>
    <definedName name="SLD.101.O.0.12.1998.00.00.3.CG1_C.CG3_071N">0</definedName>
    <definedName name="SLD.101.O.0.12.1998.00.00.3.CG1_C.CG3_071Y">-329050.8</definedName>
    <definedName name="SLD.101.O.0.12.1998.00.00.3.CG1_C.CG3_071Z">0</definedName>
    <definedName name="SLD.101.O.0.12.1998.00.00.3.CG1_C.CG3_072A">0</definedName>
    <definedName name="SLD.101.O.0.12.1998.00.00.3.CG1_C.CG3_072M">-141.93</definedName>
    <definedName name="SLD.101.O.0.12.1998.00.00.3.CG1_C.CG3_072Z">0</definedName>
    <definedName name="SLD.101.O.0.12.1998.00.00.3.CG1_C.CG3_073M">-843769.4</definedName>
    <definedName name="SLD.101.O.0.12.1998.00.00.3.CG1_C.CG3_074M">-10318.57</definedName>
    <definedName name="SLD.101.O.0.12.1998.00.00.3.CG1_C.CG3_075A">0</definedName>
    <definedName name="SLD.101.O.0.12.1998.00.00.3.CG1_C.CG3_075M">-13996.03</definedName>
    <definedName name="SLD.101.O.0.12.1998.00.00.3.CG1_C.CG3_075N">0</definedName>
    <definedName name="SLD.101.O.0.12.1998.00.00.3.CG1_C.CG3_075Y">0</definedName>
    <definedName name="SLD.101.O.0.12.1998.00.00.3.CG1_C.CG3_075Z">-1594.62</definedName>
    <definedName name="SLD.101.O.0.12.1998.00.00.3.CG1_C.CG3_076A">-161.47</definedName>
    <definedName name="SLD.101.O.0.12.1998.00.00.3.CG1_C.CG3_076Y">0</definedName>
    <definedName name="SLD.101.O.0.12.1998.00.00.3.CG1_C.CG3_076Z">0</definedName>
    <definedName name="SLD.101.O.0.12.1998.00.00.3.CG1_C.CG3_077A">-670.72</definedName>
    <definedName name="SLD.101.O.0.12.1998.00.00.3.CG1_C.CG3_077Y">0</definedName>
    <definedName name="SLD.101.O.0.12.1998.00.00.3.CG1_C.CG3_077Z">0</definedName>
    <definedName name="SLD.101.O.0.12.1998.00.00.3.CG1_C.CG3_078M">-1006.08</definedName>
    <definedName name="SLD.101.O.0.12.1998.00.00.3.CG1_C.CG3_079A">-39786.65</definedName>
    <definedName name="SLD.101.O.0.12.1998.00.00.3.CG1_C.CG3_079M">0</definedName>
    <definedName name="SLD.101.O.0.12.1998.00.00.3.CG1_C.CG3_079Y">-26274.3</definedName>
    <definedName name="SLD.101.O.0.12.1998.00.00.3.CG1_C.CG3_079Z">0</definedName>
    <definedName name="SLD.101.O.0.12.1998.00.00.3.CG1_C.CG3_080A">0</definedName>
    <definedName name="SLD.101.O.0.12.1998.00.00.3.CG1_C.CG3_080M">-1214908.57</definedName>
    <definedName name="SLD.101.O.0.12.1998.00.00.3.CG1_C.CG3_080N">0</definedName>
    <definedName name="SLD.101.O.0.12.1998.00.00.3.CG1_C.CG3_080O">0</definedName>
    <definedName name="SLD.101.O.0.12.1998.00.00.3.CG1_C.CG3_080Y">3886.21</definedName>
    <definedName name="SLD.101.O.0.12.1998.00.00.3.CG1_C.CG3_080Z">-35722.2</definedName>
    <definedName name="SLD.101.O.0.12.1998.00.00.3.CG1_C.CG3_082M">-464203.75</definedName>
    <definedName name="SLD.101.O.0.12.1998.00.00.3.CG1_C.CG3_082N">0</definedName>
    <definedName name="SLD.101.O.0.12.1998.00.00.3.CG1_C.CG3_082O">0</definedName>
    <definedName name="SLD.101.O.0.12.1998.00.00.3.CG1_C.CG3_082P">0</definedName>
    <definedName name="SLD.101.O.0.12.1998.00.00.3.CG1_C.CG3_082Q">0</definedName>
    <definedName name="SLD.101.O.0.12.1998.00.00.3.CG1_C.CG3_082R">-162482.78</definedName>
    <definedName name="SLD.101.O.0.12.1998.00.00.3.CG1_C.CG3_082S">-566.01</definedName>
    <definedName name="SLD.101.O.0.12.1998.00.00.3.CG1_C.CG3_082T">0</definedName>
    <definedName name="SLD.101.O.0.12.1998.00.00.3.CG1_C.CG3_082U">0</definedName>
    <definedName name="SLD.101.O.0.12.1998.00.00.3.CG1_C.CG3_084A">-16.5</definedName>
    <definedName name="SLD.101.O.0.12.1998.00.00.3.CG1_C.CG3_084M">-1379416.89</definedName>
    <definedName name="SLD.101.O.0.12.1998.00.00.3.CG1_C.CG3_084N">-1015674.99</definedName>
    <definedName name="SLD.101.O.0.12.1998.00.00.3.CG1_C.CG3_084O">-4407.67</definedName>
    <definedName name="SLD.101.O.0.12.1998.00.00.3.CG1_C.CG3_084P">-3685.52</definedName>
    <definedName name="SLD.101.O.0.12.1998.00.00.3.CG1_C.CG3_084Q">0</definedName>
    <definedName name="SLD.101.O.0.12.1998.00.00.3.CG1_C.CG3_084R">-246300.43</definedName>
    <definedName name="SLD.101.O.0.12.1998.00.00.3.CG1_C.CG3_084S">-3348.35</definedName>
    <definedName name="SLD.101.O.0.12.1998.00.00.3.CG1_C.CG3_084T">0</definedName>
    <definedName name="SLD.101.O.0.12.1998.00.00.3.CG1_C.CG3_084Z">0</definedName>
    <definedName name="SLD.101.O.0.12.1998.00.00.3.CG1_C.CG3_086M">0</definedName>
    <definedName name="SLD.101.O.0.12.1998.00.00.3.CG1_C.CG3_088M">-2147446.22</definedName>
    <definedName name="SLD.101.O.0.12.1998.00.00.3.CG1_C.CG3_088N">-1774428.92</definedName>
    <definedName name="SLD.101.O.0.12.1998.00.00.3.CG1_C.CG3_088O">0</definedName>
    <definedName name="SLD.101.O.0.12.1998.00.00.3.CG1_C.CG3_088P">0</definedName>
    <definedName name="SLD.101.O.0.12.1998.00.00.3.CG1_C.CG3_088Q">0</definedName>
    <definedName name="SLD.101.O.0.12.1998.00.00.3.CG1_C.CG3_088R">-301010.39</definedName>
    <definedName name="SLD.101.O.0.12.1998.00.00.3.CG1_C.CG3_088S">-245.69</definedName>
    <definedName name="SLD.101.O.0.12.1998.00.00.3.CG1_C.CG3_088T">-2883.81</definedName>
    <definedName name="SLD.101.O.0.12.1998.00.00.3.CG1_C.CG3_088U">0</definedName>
    <definedName name="SLD.101.O.0.12.1998.00.00.3.CG1_C.CG3_088V">0</definedName>
    <definedName name="SLD.101.O.0.12.1998.00.00.3.CG1_C.CG3_090M">0</definedName>
    <definedName name="SLD.101.O.0.12.1998.00.00.3.CG1_C.CG3_092M">-2521.22</definedName>
    <definedName name="SLD.101.O.0.12.1998.00.00.3.CG1_C.CG3_101M">-13356.12</definedName>
    <definedName name="SLD.101.O.0.12.1998.00.00.3.CG1_C.CG3_101Z">0</definedName>
    <definedName name="SLD.101.O.0.12.1998.00.00.3.CG1_C.CG3_102M">-1141.92</definedName>
    <definedName name="SLD.101.O.0.12.1998.00.00.3.CG1_C.CG3_102P">0</definedName>
    <definedName name="SLD.101.O.0.12.1998.00.00.3.CG1_C.CG3_105G">0</definedName>
    <definedName name="SLD.101.O.0.12.1998.00.00.3.CG1_C.CG3_111P">-143868.46</definedName>
    <definedName name="SLD.101.O.0.12.1998.00.00.3.CG1_C.CG3_112P">-146247.62</definedName>
    <definedName name="SLD.101.O.0.12.1998.00.00.3.CG1_C.CG3_114M">0</definedName>
    <definedName name="SLD.101.O.0.12.1998.00.00.3.CG1_C.CG3_115M">0</definedName>
    <definedName name="SLD.101.O.0.12.1998.00.00.3.CG1_C.CG3_116M">0</definedName>
    <definedName name="SLD.101.O.0.12.1998.00.00.3.CG1_C.CG3_117A">-15572.78</definedName>
    <definedName name="SLD.101.O.0.12.1998.00.00.3.CG1_C.CG3_118M">0</definedName>
    <definedName name="SLD.101.O.0.12.1998.00.00.3.CG1_C.CG3_123M">0</definedName>
    <definedName name="SLD.101.O.0.12.1998.00.00.3.CG1_C.CG3_137M">0</definedName>
    <definedName name="SLD.101.O.0.12.1998.00.00.3.CG1_C.CG3_138M">0</definedName>
    <definedName name="SLD.101.O.0.12.1998.00.00.3.CG1_C.CG3_139Z">0</definedName>
    <definedName name="SLD.101.O.0.12.1998.00.00.3.CG1_C.CG3_140M">0</definedName>
    <definedName name="SLD.101.O.0.12.1998.00.00.3.CG1_C.CG3_140O">0</definedName>
    <definedName name="SLD.101.O.0.12.1998.00.00.3.CG1_C.CG3_140P">0</definedName>
    <definedName name="SLD.101.O.0.12.1998.00.00.3.CG1_C.CG3_140Q">0</definedName>
    <definedName name="SLD.101.O.0.12.1998.00.00.3.CG1_C.CG3_140R">0</definedName>
    <definedName name="SLD.101.O.0.12.1998.00.00.3.CG1_C.CG3_140S">0</definedName>
    <definedName name="SLD.101.O.0.12.1998.00.00.3.CG1_C.CG3_140T">0</definedName>
    <definedName name="SLD.101.O.0.12.1998.00.00.3.CG1_C.CG3_200A">0</definedName>
    <definedName name="SLD.101.O.0.12.1998.00.00.3.CG1_C.CG3_200M">95</definedName>
    <definedName name="SLD.101.O.0.12.1998.00.00.3.CG1_C.CG3_201A">0</definedName>
    <definedName name="SLD.101.O.0.12.1998.00.00.3.CG1_C.CG3_207M">-7130</definedName>
    <definedName name="SLD.101.O.0.12.1998.00.00.3.CG1_C.CG3_208M">0</definedName>
    <definedName name="SLD.101.O.0.12.1998.00.00.3.CG1_C.CG3_209M">0</definedName>
    <definedName name="SLD.101.O.0.12.1998.00.00.3.CG1_C.CG3_232M">0</definedName>
    <definedName name="SLD.101.O.0.12.1998.00.00.3.CG1_C.CG3_233M">0</definedName>
    <definedName name="SLD.101.O.0.12.1998.00.00.3.CG1_C.CG3_234M">0</definedName>
    <definedName name="SLD.101.O.0.12.1998.00.00.3.CG1_C.CG3_540A">0</definedName>
    <definedName name="SLD.101.O.0.12.1998.00.00.3.CG1_C.CG3_540Y">-479195.27</definedName>
    <definedName name="SLD.101.O.0.12.1998.00.00.3.CG1_C.CG4_Y">-1134847.41</definedName>
    <definedName name="SLD.101.O.0.12.1998.00.00.3.CG1_C.CG4_Z">-37316.82</definedName>
    <definedName name="SLD.101.O.0.12.1998.00.00.3.CG1_K">-6150067.25</definedName>
    <definedName name="SLD.101.O.0.12.1998.00.00.3.CG1_K.CG3_001A">0</definedName>
    <definedName name="SLD.101.O.0.12.1998.00.00.3.CG1_K.CG3_001B">0</definedName>
    <definedName name="SLD.101.O.0.12.1998.00.00.3.CG1_K.CG3_002A">0</definedName>
    <definedName name="SLD.101.O.0.12.1998.00.00.3.CG1_K.CG3_002B">-9520.72</definedName>
    <definedName name="SLD.101.O.0.12.1998.00.00.3.CG1_K.CG3_003A">0</definedName>
    <definedName name="SLD.101.O.0.12.1998.00.00.3.CG1_K.CG3_003C">0</definedName>
    <definedName name="SLD.101.O.0.12.1998.00.00.3.CG1_K.CG3_004A">0</definedName>
    <definedName name="SLD.101.O.0.12.1998.00.00.3.CG1_K.CG3_004B">0</definedName>
    <definedName name="SLD.101.O.0.12.1998.00.00.3.CG1_K.CG3_005A">0</definedName>
    <definedName name="SLD.101.O.0.12.1998.00.00.3.CG1_K.CG3_007A">0</definedName>
    <definedName name="SLD.101.O.0.12.1998.00.00.3.CG1_K.CG3_007B">0</definedName>
    <definedName name="SLD.101.O.0.12.1998.00.00.3.CG1_K.CG3_007C">0</definedName>
    <definedName name="SLD.101.O.0.12.1998.00.00.3.CG1_K.CG3_007M">-31652.35</definedName>
    <definedName name="SLD.101.O.0.12.1998.00.00.3.CG1_K.CG3_007N">0</definedName>
    <definedName name="SLD.101.O.0.12.1998.00.00.3.CG1_K.CG3_008A">0</definedName>
    <definedName name="SLD.101.O.0.12.1998.00.00.3.CG1_K.CG3_009A">-29000</definedName>
    <definedName name="SLD.101.O.0.12.1998.00.00.3.CG1_K.CG3_009B">0</definedName>
    <definedName name="SLD.101.O.0.12.1998.00.00.3.CG1_K.CG3_010A">0</definedName>
    <definedName name="SLD.101.O.0.12.1998.00.00.3.CG1_K.CG3_011A">-70661.52</definedName>
    <definedName name="SLD.101.O.0.12.1998.00.00.3.CG1_K.CG3_011B">0</definedName>
    <definedName name="SLD.101.O.0.12.1998.00.00.3.CG1_K.CG3_012A">-7850</definedName>
    <definedName name="SLD.101.O.0.12.1998.00.00.3.CG1_K.CG3_013A">0</definedName>
    <definedName name="SLD.101.O.0.12.1998.00.00.3.CG1_K.CG3_014A">-175868.58</definedName>
    <definedName name="SLD.101.O.0.12.1998.00.00.3.CG1_K.CG3_015A">-3269.95</definedName>
    <definedName name="SLD.101.O.0.12.1998.00.00.3.CG1_K.CG3_015B">0</definedName>
    <definedName name="SLD.101.O.0.12.1998.00.00.3.CG1_K.CG3_015D">0</definedName>
    <definedName name="SLD.101.O.0.12.1998.00.00.3.CG1_K.CG3_016A">0</definedName>
    <definedName name="SLD.101.O.0.12.1998.00.00.3.CG1_K.CG3_017A">-21436.36</definedName>
    <definedName name="SLD.101.O.0.12.1998.00.00.3.CG1_K.CG3_018A">0</definedName>
    <definedName name="SLD.101.O.0.12.1998.00.00.3.CG1_K.CG3_019A">0</definedName>
    <definedName name="SLD.101.O.0.12.1998.00.00.3.CG1_K.CG3_020A">0</definedName>
    <definedName name="SLD.101.O.0.12.1998.00.00.3.CG1_K.CG3_020B">0</definedName>
    <definedName name="SLD.101.O.0.12.1998.00.00.3.CG1_K.CG3_021A">0</definedName>
    <definedName name="SLD.101.O.0.12.1998.00.00.3.CG1_K.CG3_022A">-20652.9</definedName>
    <definedName name="SLD.101.O.0.12.1998.00.00.3.CG1_K.CG3_023A">-22748.31</definedName>
    <definedName name="SLD.101.O.0.12.1998.00.00.3.CG1_K.CG3_023B">0</definedName>
    <definedName name="SLD.101.O.0.12.1998.00.00.3.CG1_K.CG3_024A">-14233.76</definedName>
    <definedName name="SLD.101.O.0.12.1998.00.00.3.CG1_K.CG3_025A">-2500</definedName>
    <definedName name="SLD.101.O.0.12.1998.00.00.3.CG1_K.CG3_026A">0</definedName>
    <definedName name="SLD.101.O.0.12.1998.00.00.3.CG1_K.CG3_027A">-10499.39</definedName>
    <definedName name="SLD.101.O.0.12.1998.00.00.3.CG1_K.CG3_028A">-36506.52</definedName>
    <definedName name="SLD.101.O.0.12.1998.00.00.3.CG1_K.CG3_028B">0</definedName>
    <definedName name="SLD.101.O.0.12.1998.00.00.3.CG1_K.CG3_028M">0</definedName>
    <definedName name="SLD.101.O.0.12.1998.00.00.3.CG1_K.CG3_028N">0</definedName>
    <definedName name="SLD.101.O.0.12.1998.00.00.3.CG1_K.CG3_028O">0</definedName>
    <definedName name="SLD.101.O.0.12.1998.00.00.3.CG1_K.CG3_028P">0</definedName>
    <definedName name="SLD.101.O.0.12.1998.00.00.3.CG1_K.CG3_028Q">0</definedName>
    <definedName name="SLD.101.O.0.12.1998.00.00.3.CG1_K.CG3_028R">0</definedName>
    <definedName name="SLD.101.O.0.12.1998.00.00.3.CG1_K.CG3_028S">0</definedName>
    <definedName name="SLD.101.O.0.12.1998.00.00.3.CG1_K.CG3_029A">-34101.12</definedName>
    <definedName name="SLD.101.O.0.12.1998.00.00.3.CG1_K.CG3_030A">-66132.66</definedName>
    <definedName name="SLD.101.O.0.12.1998.00.00.3.CG1_K.CG3_031A">0</definedName>
    <definedName name="SLD.101.O.0.12.1998.00.00.3.CG1_K.CG3_032M">0</definedName>
    <definedName name="SLD.101.O.0.12.1998.00.00.3.CG1_K.CG3_033A">0</definedName>
    <definedName name="SLD.101.O.0.12.1998.00.00.3.CG1_K.CG3_034A">-15706.38</definedName>
    <definedName name="SLD.101.O.0.12.1998.00.00.3.CG1_K.CG3_035A">-91607.99</definedName>
    <definedName name="SLD.101.O.0.12.1998.00.00.3.CG1_K.CG3_036A">-7000.85</definedName>
    <definedName name="SLD.101.O.0.12.1998.00.00.3.CG1_K.CG3_037A">0</definedName>
    <definedName name="SLD.101.O.0.12.1998.00.00.3.CG1_K.CG3_038A">0</definedName>
    <definedName name="SLD.101.O.0.12.1998.00.00.3.CG1_K.CG3_039A">-16831.04</definedName>
    <definedName name="SLD.101.O.0.12.1998.00.00.3.CG1_K.CG3_040A">-292866.07</definedName>
    <definedName name="SLD.101.O.0.12.1998.00.00.3.CG1_K.CG3_041A">0</definedName>
    <definedName name="SLD.101.O.0.12.1998.00.00.3.CG1_K.CG3_041B">0</definedName>
    <definedName name="SLD.101.O.0.12.1998.00.00.3.CG1_K.CG3_042A">-1341310.86</definedName>
    <definedName name="SLD.101.O.0.12.1998.00.00.3.CG1_K.CG3_043A">0</definedName>
    <definedName name="SLD.101.O.0.12.1998.00.00.3.CG1_K.CG3_044A">0</definedName>
    <definedName name="SLD.101.O.0.12.1998.00.00.3.CG1_K.CG3_044B">0</definedName>
    <definedName name="SLD.101.O.0.12.1998.00.00.3.CG1_K.CG3_044C">0</definedName>
    <definedName name="SLD.101.O.0.12.1998.00.00.3.CG1_K.CG3_044D">0</definedName>
    <definedName name="SLD.101.O.0.12.1998.00.00.3.CG1_K.CG3_044E">0</definedName>
    <definedName name="SLD.101.O.0.12.1998.00.00.3.CG1_K.CG3_044F">0</definedName>
    <definedName name="SLD.101.O.0.12.1998.00.00.3.CG1_K.CG3_045A">-121333.77</definedName>
    <definedName name="SLD.101.O.0.12.1998.00.00.3.CG1_K.CG3_046A">0</definedName>
    <definedName name="SLD.101.O.0.12.1998.00.00.3.CG1_K.CG3_049A">-61.99</definedName>
    <definedName name="SLD.101.O.0.12.1998.00.00.3.CG1_K.CG3_050A">-1280.63</definedName>
    <definedName name="SLD.101.O.0.12.1998.00.00.3.CG1_K.CG3_051A">-4666.12</definedName>
    <definedName name="SLD.101.O.0.12.1998.00.00.3.CG1_K.CG3_052A">-5597</definedName>
    <definedName name="SLD.101.O.0.12.1998.00.00.3.CG1_K.CG3_053A">-1838.8</definedName>
    <definedName name="SLD.101.O.0.12.1998.00.00.3.CG1_K.CG3_054A">-6576.05</definedName>
    <definedName name="SLD.101.O.0.12.1998.00.00.3.CG1_K.CG3_055A">-24471.43</definedName>
    <definedName name="SLD.101.O.0.12.1998.00.00.3.CG1_K.CG3_056A">-18968.56</definedName>
    <definedName name="SLD.101.O.0.12.1998.00.00.3.CG1_K.CG3_057A">-222361.95</definedName>
    <definedName name="SLD.101.O.0.12.1998.00.00.3.CG1_K.CG3_058A">-111579.6</definedName>
    <definedName name="SLD.101.O.0.12.1998.00.00.3.CG1_K.CG3_059A">0</definedName>
    <definedName name="SLD.101.O.0.12.1998.00.00.3.CG1_K.CG3_060A">-74.25</definedName>
    <definedName name="SLD.101.O.0.12.1998.00.00.3.CG1_K.CG3_061A">-66913.1</definedName>
    <definedName name="SLD.101.O.0.12.1998.00.00.3.CG1_K.CG3_061B">0</definedName>
    <definedName name="SLD.101.O.0.12.1998.00.00.3.CG1_K.CG3_062A">0</definedName>
    <definedName name="SLD.101.O.0.12.1998.00.00.3.CG1_K.CG3_064A">-186567.34</definedName>
    <definedName name="SLD.101.O.0.12.1998.00.00.3.CG1_K.CG3_064B">-115272.25</definedName>
    <definedName name="SLD.101.O.0.12.1998.00.00.3.CG1_K.CG3_065A">-204907.83</definedName>
    <definedName name="SLD.101.O.0.12.1998.00.00.3.CG1_K.CG3_069M">0</definedName>
    <definedName name="SLD.101.O.0.12.1998.00.00.3.CG1_K.CG3_070M">0</definedName>
    <definedName name="SLD.101.O.0.12.1998.00.00.3.CG1_K.CG3_070N">0</definedName>
    <definedName name="SLD.101.O.0.12.1998.00.00.3.CG1_K.CG3_072N">0</definedName>
    <definedName name="SLD.101.O.0.12.1998.00.00.3.CG1_K.CG3_080A">-111959.3</definedName>
    <definedName name="SLD.101.O.0.12.1998.00.00.3.CG1_K.CG3_080B">-25631.35</definedName>
    <definedName name="SLD.101.O.0.12.1998.00.00.3.CG1_K.CG3_080C">0</definedName>
    <definedName name="SLD.101.O.0.12.1998.00.00.3.CG1_K.CG3_080M">0</definedName>
    <definedName name="SLD.101.O.0.12.1998.00.00.3.CG1_K.CG3_080N">0</definedName>
    <definedName name="SLD.101.O.0.12.1998.00.00.3.CG1_K.CG3_080O">0</definedName>
    <definedName name="SLD.101.O.0.12.1998.00.00.3.CG1_K.CG3_081A">0</definedName>
    <definedName name="SLD.101.O.0.12.1998.00.00.3.CG1_K.CG3_081M">-86611.05</definedName>
    <definedName name="SLD.101.O.0.12.1998.00.00.3.CG1_K.CG3_081O">0</definedName>
    <definedName name="SLD.101.O.0.12.1998.00.00.3.CG1_K.CG3_081R">0</definedName>
    <definedName name="SLD.101.O.0.12.1998.00.00.3.CG1_K.CG3_082M">0</definedName>
    <definedName name="SLD.101.O.0.12.1998.00.00.3.CG1_K.CG3_082N">0</definedName>
    <definedName name="SLD.101.O.0.12.1998.00.00.3.CG1_K.CG3_082R">0</definedName>
    <definedName name="SLD.101.O.0.12.1998.00.00.3.CG1_K.CG3_083A">0</definedName>
    <definedName name="SLD.101.O.0.12.1998.00.00.3.CG1_K.CG3_083B">0</definedName>
    <definedName name="SLD.101.O.0.12.1998.00.00.3.CG1_K.CG3_083M">0</definedName>
    <definedName name="SLD.101.O.0.12.1998.00.00.3.CG1_K.CG3_083N">0</definedName>
    <definedName name="SLD.101.O.0.12.1998.00.00.3.CG1_K.CG3_084M">0</definedName>
    <definedName name="SLD.101.O.0.12.1998.00.00.3.CG1_K.CG3_085A">0</definedName>
    <definedName name="SLD.101.O.0.12.1998.00.00.3.CG1_K.CG3_085M">0</definedName>
    <definedName name="SLD.101.O.0.12.1998.00.00.3.CG1_K.CG3_087A">0</definedName>
    <definedName name="SLD.101.O.0.12.1998.00.00.3.CG1_K.CG3_087M">-7000</definedName>
    <definedName name="SLD.101.O.0.12.1998.00.00.3.CG1_K.CG3_087N">-987274.3</definedName>
    <definedName name="SLD.101.O.0.12.1998.00.00.3.CG1_K.CG3_087O">0</definedName>
    <definedName name="SLD.101.O.0.12.1998.00.00.3.CG1_K.CG3_087R">0</definedName>
    <definedName name="SLD.101.O.0.12.1998.00.00.3.CG1_K.CG3_088M">0</definedName>
    <definedName name="SLD.101.O.0.12.1998.00.00.3.CG1_K.CG3_088N">0</definedName>
    <definedName name="SLD.101.O.0.12.1998.00.00.3.CG1_K.CG3_088O">0</definedName>
    <definedName name="SLD.101.O.0.12.1998.00.00.3.CG1_K.CG3_088Q">0</definedName>
    <definedName name="SLD.101.O.0.12.1998.00.00.3.CG1_K.CG3_089M">0</definedName>
    <definedName name="SLD.101.O.0.12.1998.00.00.3.CG1_K.CG3_091M">0</definedName>
    <definedName name="SLD.101.O.0.12.1998.00.00.3.CG1_K.CG3_093A">0</definedName>
    <definedName name="SLD.101.O.0.12.1998.00.00.3.CG1_K.CG3_094A">0</definedName>
    <definedName name="SLD.101.O.0.12.1998.00.00.3.CG1_K.CG3_095A">1043.67</definedName>
    <definedName name="SLD.101.O.0.12.1998.00.00.3.CG1_K.CG3_095B">0</definedName>
    <definedName name="SLD.101.O.0.12.1998.00.00.3.CG1_K.CG3_096A">0</definedName>
    <definedName name="SLD.101.O.0.12.1998.00.00.3.CG1_K.CG3_096B">-40756.95</definedName>
    <definedName name="SLD.101.O.0.12.1998.00.00.3.CG1_K.CG3_097A">0</definedName>
    <definedName name="SLD.101.O.0.12.1998.00.00.3.CG1_K.CG3_098A">0</definedName>
    <definedName name="SLD.101.O.0.12.1998.00.00.3.CG1_K.CG3_099A">-17761.25</definedName>
    <definedName name="SLD.101.O.0.12.1998.00.00.3.CG1_K.CG3_100A">0</definedName>
    <definedName name="SLD.101.O.0.12.1998.00.00.3.CG1_K.CG3_103A">0</definedName>
    <definedName name="SLD.101.O.0.12.1998.00.00.3.CG1_K.CG3_104A">0</definedName>
    <definedName name="SLD.101.O.0.12.1998.00.00.3.CG1_K.CG3_105A">0</definedName>
    <definedName name="SLD.101.O.0.12.1998.00.00.3.CG1_K.CG3_113M">-165230.8</definedName>
    <definedName name="SLD.101.O.0.12.1998.00.00.3.CG1_K.CG3_113N">0</definedName>
    <definedName name="SLD.101.O.0.12.1998.00.00.3.CG1_K.CG3_113R">0</definedName>
    <definedName name="SLD.101.O.0.12.1998.00.00.3.CG1_K.CG3_115A">-617.4</definedName>
    <definedName name="SLD.101.O.0.12.1998.00.00.3.CG1_K.CG3_117M">0</definedName>
    <definedName name="SLD.101.O.0.12.1998.00.00.3.CG1_K.CG3_119A">0</definedName>
    <definedName name="SLD.101.O.0.12.1998.00.00.3.CG1_K.CG3_120A">-23500</definedName>
    <definedName name="SLD.101.O.0.12.1998.00.00.3.CG1_K.CG3_120M">0</definedName>
    <definedName name="SLD.101.O.0.12.1998.00.00.3.CG1_K.CG3_120N">0</definedName>
    <definedName name="SLD.101.O.0.12.1998.00.00.3.CG1_K.CG3_121M">0</definedName>
    <definedName name="SLD.101.O.0.12.1998.00.00.3.CG1_K.CG3_122M">-643.5</definedName>
    <definedName name="SLD.101.O.0.12.1998.00.00.3.CG1_K.CG3_123M">0</definedName>
    <definedName name="SLD.101.O.0.12.1998.00.00.3.CG1_K.CG3_124A">-49437.5</definedName>
    <definedName name="SLD.101.O.0.12.1998.00.00.3.CG1_K.CG3_125A">-158478</definedName>
    <definedName name="SLD.101.O.0.12.1998.00.00.3.CG1_K.CG3_126A">0</definedName>
    <definedName name="SLD.101.O.0.12.1998.00.00.3.CG1_K.CG3_127A">0</definedName>
    <definedName name="SLD.101.O.0.12.1998.00.00.3.CG1_K.CG3_128A">0</definedName>
    <definedName name="SLD.101.O.0.12.1998.00.00.3.CG1_K.CG3_130A">0</definedName>
    <definedName name="SLD.101.O.0.12.1998.00.00.3.CG1_K.CG3_131A">0</definedName>
    <definedName name="SLD.101.O.0.12.1998.00.00.3.CG1_K.CG3_131B">0</definedName>
    <definedName name="SLD.101.O.0.12.1998.00.00.3.CG1_K.CG3_132A">0</definedName>
    <definedName name="SLD.101.O.0.12.1998.00.00.3.CG1_K.CG3_133M">0</definedName>
    <definedName name="SLD.101.O.0.12.1998.00.00.3.CG1_K.CG3_134A">0</definedName>
    <definedName name="SLD.101.O.0.12.1998.00.00.3.CG1_K.CG3_135A">0</definedName>
    <definedName name="SLD.101.O.0.12.1998.00.00.3.CG1_K.CG3_136A">0</definedName>
    <definedName name="SLD.101.O.0.12.1998.00.00.3.CG1_K.CG3_140A">0</definedName>
    <definedName name="SLD.101.O.0.12.1998.00.00.3.CG1_K.CG3_140B">0</definedName>
    <definedName name="SLD.101.O.0.12.1998.00.00.3.CG1_K.CG3_140C">0</definedName>
    <definedName name="SLD.101.O.0.12.1998.00.00.3.CG1_K.CG3_140D">0</definedName>
    <definedName name="SLD.101.O.0.12.1998.00.00.3.CG1_K.CG3_140E">0</definedName>
    <definedName name="SLD.101.O.0.12.1998.00.00.3.CG1_K.CG3_140F">0</definedName>
    <definedName name="SLD.101.O.0.12.1998.00.00.3.CG1_K.CG3_140G">0</definedName>
    <definedName name="SLD.101.O.0.12.1998.00.00.3.CG1_K.CG3_140H">0</definedName>
    <definedName name="SLD.101.O.0.12.1998.00.00.3.CG1_K.CG3_140I">0</definedName>
    <definedName name="SLD.101.O.0.12.1998.00.00.3.CG1_K.CG3_140J">0</definedName>
    <definedName name="SLD.101.O.0.12.1998.00.00.3.CG1_K.CG3_140M">0</definedName>
    <definedName name="SLD.101.O.0.12.1998.00.00.3.CG1_K.CG3_140N">0</definedName>
    <definedName name="SLD.101.O.0.12.1998.00.00.3.CG1_K.CG3_140O">0</definedName>
    <definedName name="SLD.101.O.0.12.1998.00.00.3.CG1_K.CG3_140P">0</definedName>
    <definedName name="SLD.101.O.0.12.1998.00.00.3.CG1_K.CG3_140Q">0</definedName>
    <definedName name="SLD.101.O.0.12.1998.00.00.3.CG1_K.CG3_140R">0</definedName>
    <definedName name="SLD.101.O.0.12.1998.00.00.3.CG1_K.CG3_140S">0</definedName>
    <definedName name="SLD.101.O.0.12.1998.00.00.3.CG1_K.CG3_200A">0</definedName>
    <definedName name="SLD.101.O.0.12.1998.00.00.3.CG1_K.CG3_200B">0</definedName>
    <definedName name="SLD.101.O.0.12.1998.00.00.3.CG1_K.CG3_200C">-436697.37</definedName>
    <definedName name="SLD.101.O.0.12.1998.00.00.3.CG1_K.CG3_201A">-55547.59</definedName>
    <definedName name="SLD.101.O.0.12.1998.00.00.3.CG1_K.CG3_202A">-1052.21</definedName>
    <definedName name="SLD.101.O.0.12.1998.00.00.3.CG1_K.CG3_202B">0</definedName>
    <definedName name="SLD.101.O.0.12.1998.00.00.3.CG1_K.CG3_202M">-9431.29</definedName>
    <definedName name="SLD.101.O.0.12.1998.00.00.3.CG1_K.CG3_202N">-10880</definedName>
    <definedName name="SLD.101.O.0.12.1998.00.00.3.CG1_K.CG3_203A">-3256.86</definedName>
    <definedName name="SLD.101.O.0.12.1998.00.00.3.CG1_K.CG3_203B">0</definedName>
    <definedName name="SLD.101.O.0.12.1998.00.00.3.CG1_K.CG3_204A">0</definedName>
    <definedName name="SLD.101.O.0.12.1998.00.00.3.CG1_K.CG3_204B">-177128.49</definedName>
    <definedName name="SLD.101.O.0.12.1998.00.00.3.CG1_K.CG3_204M">0</definedName>
    <definedName name="SLD.101.O.0.12.1998.00.00.3.CG1_K.CG3_205A">0</definedName>
    <definedName name="SLD.101.O.0.12.1998.00.00.3.CG1_K.CG3_206A">-25235</definedName>
    <definedName name="SLD.101.O.0.12.1998.00.00.3.CG1_K.CG3_207A">0</definedName>
    <definedName name="SLD.101.O.0.12.1998.00.00.3.CG1_K.CG3_207M">-74973.86</definedName>
    <definedName name="SLD.101.O.0.12.1998.00.00.3.CG1_K.CG3_207N">0</definedName>
    <definedName name="SLD.101.O.0.12.1998.00.00.3.CG1_K.CG3_207P">-75474.89</definedName>
    <definedName name="SLD.101.O.0.12.1998.00.00.3.CG1_K.CG3_208A">0</definedName>
    <definedName name="SLD.101.O.0.12.1998.00.00.3.CG1_K.CG3_209A">0</definedName>
    <definedName name="SLD.101.O.0.12.1998.00.00.3.CG1_K.CG3_210A">0</definedName>
    <definedName name="SLD.101.O.0.12.1998.00.00.3.CG1_K.CG3_210B">0</definedName>
    <definedName name="SLD.101.O.0.12.1998.00.00.3.CG1_K.CG3_210C">0</definedName>
    <definedName name="SLD.101.O.0.12.1998.00.00.3.CG1_K.CG3_210D">0</definedName>
    <definedName name="SLD.101.O.0.12.1998.00.00.3.CG1_K.CG3_210E">-4793.75</definedName>
    <definedName name="SLD.101.O.0.12.1998.00.00.3.CG1_K.CG3_210F">0</definedName>
    <definedName name="SLD.101.O.0.12.1998.00.00.3.CG1_K.CG3_210G">0</definedName>
    <definedName name="SLD.101.O.0.12.1998.00.00.3.CG1_K.CG3_210H">0</definedName>
    <definedName name="SLD.101.O.0.12.1998.00.00.3.CG1_K.CG3_210I">-7860.46</definedName>
    <definedName name="SLD.101.O.0.12.1998.00.00.3.CG1_K.CG3_210J">0</definedName>
    <definedName name="SLD.101.O.0.12.1998.00.00.3.CG1_K.CG3_210K">0</definedName>
    <definedName name="SLD.101.O.0.12.1998.00.00.3.CG1_K.CG3_210L">-11123</definedName>
    <definedName name="SLD.101.O.0.12.1998.00.00.3.CG1_K.CG3_210M">-2436.43</definedName>
    <definedName name="SLD.101.O.0.12.1998.00.00.3.CG1_K.CG3_210N">-1119.06</definedName>
    <definedName name="SLD.101.O.0.12.1998.00.00.3.CG1_K.CG3_210O">-2510.04</definedName>
    <definedName name="SLD.101.O.0.12.1998.00.00.3.CG1_K.CG3_210P">-3400</definedName>
    <definedName name="SLD.101.O.0.12.1998.00.00.3.CG1_K.CG3_210Q">-620</definedName>
    <definedName name="SLD.101.O.0.12.1998.00.00.3.CG1_K.CG3_210S">0</definedName>
    <definedName name="SLD.101.O.0.12.1998.00.00.3.CG1_K.CG3_210T">0</definedName>
    <definedName name="SLD.101.O.0.12.1998.00.00.3.CG1_K.CG3_210U">0</definedName>
    <definedName name="SLD.101.O.0.12.1998.00.00.3.CG1_K.CG3_210V">0</definedName>
    <definedName name="SLD.101.O.0.12.1998.00.00.3.CG1_K.CG3_211A">-37367.91</definedName>
    <definedName name="SLD.101.O.0.12.1998.00.00.3.CG1_K.CG3_212A">-24185.25</definedName>
    <definedName name="SLD.101.O.0.12.1998.00.00.3.CG1_K.CG3_212B">0</definedName>
    <definedName name="SLD.101.O.0.12.1998.00.00.3.CG1_K.CG3_213A">0</definedName>
    <definedName name="SLD.101.O.0.12.1998.00.00.3.CG1_K.CG3_214A">0</definedName>
    <definedName name="SLD.101.O.0.12.1998.00.00.3.CG1_K.CG3_215A">-19680</definedName>
    <definedName name="SLD.101.O.0.12.1998.00.00.3.CG1_K.CG3_216A">0</definedName>
    <definedName name="SLD.101.O.0.12.1998.00.00.3.CG1_K.CG3_217A">0</definedName>
    <definedName name="SLD.101.O.0.12.1998.00.00.3.CG1_K.CG3_217B">0</definedName>
    <definedName name="SLD.101.O.0.12.1998.00.00.3.CG1_K.CG3_218A">0</definedName>
    <definedName name="SLD.101.O.0.12.1998.00.00.3.CG1_K.CG3_219A">0</definedName>
    <definedName name="SLD.101.O.0.12.1998.00.00.3.CG1_K.CG3_220M">0</definedName>
    <definedName name="SLD.101.O.0.12.1998.00.00.3.CG1_K.CG3_221A">0</definedName>
    <definedName name="SLD.101.O.0.12.1998.00.00.3.CG1_K.CG3_222A">0</definedName>
    <definedName name="SLD.101.O.0.12.1998.00.00.3.CG1_K.CG3_228A">0</definedName>
    <definedName name="SLD.101.O.0.12.1998.00.00.3.CG1_K.CG3_229A">0</definedName>
    <definedName name="SLD.101.O.0.12.1998.00.00.3.CG1_K.CG3_229B">0</definedName>
    <definedName name="SLD.101.O.0.12.1998.00.00.3.CG1_K.CG3_229C">0</definedName>
    <definedName name="SLD.101.O.0.12.1998.00.00.3.CG1_K.CG3_230A">0</definedName>
    <definedName name="SLD.101.O.0.12.1998.00.00.3.CG1_K.CG3_231A">0</definedName>
    <definedName name="SLD.101.O.0.12.1998.00.00.3.CG1_K.CG3_232A">0</definedName>
    <definedName name="SLD.101.O.0.12.1998.00.00.3.CG1_K.CG3_232M">0</definedName>
    <definedName name="SLD.101.O.0.12.1998.00.00.3.CG1_K.CG3_540A">-70019.06</definedName>
    <definedName name="SLD.101.O.0.12.1998.00.00.3.CG1_K.CG3_540M">-3849</definedName>
    <definedName name="SLD.101.O.0.12.1998.00.00.3.CG1_K.CG3_590A">-785</definedName>
    <definedName name="SLD.101.O.0.12.1998.00.00.3.CG1_K.CG3_590B">-785</definedName>
    <definedName name="SLD.101.O.0.12.1998.00.00.3.CG1_K.CG3_590C">0</definedName>
    <definedName name="SLD.101.O.0.12.1998.00.00.3.CG1_K.CG3_590D">0</definedName>
    <definedName name="SLD.101.O.0.12.1998.00.00.3.CG1_K.CG3_590E">0</definedName>
    <definedName name="SLD.101.O.0.12.1998.00.00.3.CG1_K.CG3_590F">0</definedName>
    <definedName name="SLD.101.O.0.12.1998.00.00.3.CG1_K.CG3_590G">0</definedName>
    <definedName name="SLD.101.O.0.12.1998.00.00.3.CG1_K.CG3_590H">0</definedName>
    <definedName name="SLD.101.O.0.12.1998.00.00.3.CG1_K.CG3_590J">0</definedName>
    <definedName name="SLD.101.O.0.12.1998.00.00.3.CG1_K.CG3_590K">0</definedName>
    <definedName name="SLD.101.O.0.12.1998.00.00.3.CG1_K.CG3_590L">0</definedName>
    <definedName name="SLD.101.O.0.12.1998.00.00.3.CG1_K.CG3_590M">0</definedName>
    <definedName name="SLD.101.O.0.12.1998.00.00.3.CG1_K.CG3_590N">0</definedName>
    <definedName name="SLD.101.O.0.12.1998.00.00.3.CG1_K.CG3_590O">-785</definedName>
    <definedName name="SLD.101.O.0.12.1998.00.00.3.CG1_K.CG3_590P">-785</definedName>
    <definedName name="SLD.101.O.0.12.1998.00.00.3.CG1_K.CG3_590Q">0</definedName>
    <definedName name="SLD.101.O.0.12.1998.00.00.3.CG1_K.CG3_590T">0</definedName>
    <definedName name="SLD.101.O.0.12.1998.00.00.3.CG1_K.CG3_900O">0</definedName>
    <definedName name="SLD.101.O.0.12.1998.00.00.3.CG1_K.CG3_900P">0</definedName>
    <definedName name="SLD.101.O.0.12.1998.00.00.3.CG1_K.CG3_901O">0</definedName>
    <definedName name="SLD.101.O.0.12.1998.00.00.3.CG1_K.CG3_902O">0</definedName>
    <definedName name="SLD.101.O.0.12.1998.00.00.3.CG1_O.CG3_800O">-462405.7</definedName>
    <definedName name="SLD.101.O.0.12.1998.00.00.3.CG1_O.CG3_801A">-3895.9</definedName>
    <definedName name="SLD.101.O.0.12.1998.00.00.3.CG1_O.CG3_801B">-121740.26</definedName>
    <definedName name="SLD.101.O.0.12.1998.00.00.3.CG1_O.CG3_801C">0</definedName>
    <definedName name="SLD.101.O.0.12.1998.00.00.3.CG1_O.CG3_801D">0</definedName>
    <definedName name="SLD.101.O.0.12.1998.00.00.3.CG1_O.CG3_801E">0</definedName>
    <definedName name="SLD.101.O.0.12.1998.00.00.3.CG1_O.CG3_810O">-70194.98</definedName>
    <definedName name="SLD.101.O.0.12.1998.00.00.3.CG1_O.CG3_820O">-147431.39</definedName>
    <definedName name="SLD.101.O.0.12.1998.00.00.3.CG1_O.CG3_820P">0</definedName>
    <definedName name="SLD.101.O.0.12.1998.00.00.3.CG1_O.CG3_830O">-148425.89</definedName>
    <definedName name="SLD.101.O.0.12.1998.00.00.3.CG1_P.CG3_600O">-689522.42</definedName>
    <definedName name="SLD.101.O.0.12.1998.00.00.3.CG1_P.CG3_601A">0</definedName>
    <definedName name="SLD.101.O.0.12.1998.00.00.3.CG1_P.CG3_601O">0</definedName>
    <definedName name="SLD.101.O.0.12.1998.00.00.3.CG1_P.CG3_602O">0</definedName>
    <definedName name="SLD.101.O.0.12.1998.00.00.3.CG1_P.CG3_603O">0</definedName>
    <definedName name="SLD.101.O.0.12.1998.00.00.3.CG1_P.CG3_604A">-191179.43</definedName>
    <definedName name="SLD.101.O.0.12.1998.00.00.3.CG1_P.CG3_604B">-85280.42</definedName>
    <definedName name="SLD.101.O.0.12.1998.00.00.3.CG1_P.CG3_604C">-1304.2</definedName>
    <definedName name="SLD.101.O.0.12.1998.00.00.3.CG1_P.CG3_604D">-80</definedName>
    <definedName name="SLD.101.O.0.12.1998.00.00.3.CG1_P.CG3_604E">0</definedName>
    <definedName name="SLD.101.O.0.12.1998.00.00.3.CG1_P.CG3_604F">-25555.57</definedName>
    <definedName name="SLD.101.O.0.12.1998.00.00.3.CG1_P.CG3_604G">0</definedName>
    <definedName name="SLD.101.O.0.12.1998.00.00.3.CG1_P.CG3_604H">0</definedName>
    <definedName name="SLD.101.O.0.12.1998.00.00.3.CG1_P.CG3_604I">0</definedName>
    <definedName name="SLD.101.O.0.12.1998.00.00.3.CG1_P.CG3_604J">0</definedName>
    <definedName name="SLD.101.O.0.12.1998.00.00.3.CG1_P.CG3_604L">0</definedName>
    <definedName name="SLD.101.O.0.12.1998.00.00.3.CG1_P.CG3_604M">0</definedName>
    <definedName name="SLD.101.O.0.12.1998.00.00.3.CG1_P.CG3_604N">0</definedName>
    <definedName name="SLD.101.O.0.12.1998.00.00.3.CG1_P.CG3_604O">0</definedName>
    <definedName name="SLD.101.O.0.12.1998.00.00.3.CG1_P.CG3_604P">0</definedName>
    <definedName name="SLD.101.O.0.12.1998.00.00.3.CG1_P.CG3_605A">-9941.89</definedName>
    <definedName name="SLD.101.O.0.12.1998.00.00.3.CG1_P.CG3_605B">-719.67</definedName>
    <definedName name="SLD.101.O.0.12.1998.00.00.3.CG1_P.CG3_605O">-474.5</definedName>
    <definedName name="SLD.101.O.0.12.1998.00.00.3.CG1_P.CG3_605P">-550878.66</definedName>
    <definedName name="SLD.101.O.0.12.1998.00.00.3.CG1_P.CG3_605Q">0</definedName>
    <definedName name="SLD.101.O.0.12.1998.00.00.3.CG1_P.CG3_605R">596.67</definedName>
    <definedName name="SLD.101.O.0.12.1998.00.00.3.CG1_P.CG3_606A">-42270.78</definedName>
    <definedName name="SLD.101.O.0.12.1998.00.00.3.CG1_P.CG3_606B">0</definedName>
    <definedName name="SLD.101.O.0.12.1998.00.00.3.CG1_P.CG3_606C">0</definedName>
    <definedName name="SLD.101.O.0.12.1998.00.00.3.CG1_P.CG3_606D">0</definedName>
    <definedName name="SLD.101.O.0.12.1998.00.00.3.CG1_P.CG3_606O">-107868.05</definedName>
    <definedName name="SLD.101.O.0.12.1998.00.00.3.CG1_P.CG3_607A">-186770.85</definedName>
    <definedName name="SLD.101.O.0.12.1998.00.00.3.CG1_P.CG3_608A">-4617.68</definedName>
    <definedName name="SLD.101.O.0.12.1998.00.00.3.CG1_P.CG3_609A">0</definedName>
    <definedName name="SLD.101.O.0.12.1998.00.00.3.CG1_P.CG3_610A">0</definedName>
    <definedName name="SLD.101.O.0.12.1998.00.00.3.CG1_P.CG3_610B">0</definedName>
    <definedName name="SLD.101.O.0.12.1998.00.00.3.CG1_P.CG3_610C">0</definedName>
    <definedName name="SLD.101.O.0.12.1998.00.00.3.CG1_P.CG3_611A">0</definedName>
    <definedName name="SLD.101.O.0.12.1998.00.00.3.CG1_P.CG3_611B">0</definedName>
    <definedName name="SLD.101.O.0.12.1998.00.00.3.CG1_P.CG3_613A">0</definedName>
    <definedName name="SLD.101.O.0.12.1998.00.00.3.CG1_P.CG3_613B">0</definedName>
    <definedName name="SLD.101.O.0.12.1998.00.00.3.CG1_P.CG3_613C">0</definedName>
    <definedName name="SLD.101.O.0.12.1998.00.00.3.CG1_P.CG3_613D">0</definedName>
    <definedName name="SLD.101.O.0.12.1998.00.00.3.CG1_P.CG3_614A">0</definedName>
    <definedName name="SLD.101.O.0.12.1998.00.00.3.CG1_P.CG3_614B">0</definedName>
    <definedName name="SLD.101.O.0.12.1998.00.00.3.CG1_T.CG3_520A">-51616.78</definedName>
    <definedName name="SLD.101.O.0.12.1998.00.00.3.CG1_T.CG3_520O">-876613.23</definedName>
    <definedName name="SLD.101.O.0.12.1998.00.00.3.CG1_T.CG3_521O">-93160.1</definedName>
    <definedName name="SLD.101.O.0.12.1998.00.00.3.CG1_T.CG3_530A">-7011.14</definedName>
    <definedName name="SLD.101.O.0.12.1998.00.00.3.CG1_T.CG3_530O">-3471553.73</definedName>
    <definedName name="SLD.101.O.0.12.1998.00.00.3.CG1_T.CG3_540A">0</definedName>
    <definedName name="SLD.101.O.0.12.1998.00.00.3.CG1_T.CG3_541O">0</definedName>
    <definedName name="SLD.101.O.0.12.1998.00.00.3.CG1_T.CG3_546A">-28250</definedName>
    <definedName name="SLD.101.O.0.12.1998.00.00.3.CG1_T.CG3_550O">-675625.72</definedName>
    <definedName name="SLD.101.O.0.12.1998.00.00.3.CG1_T.CG3_551O">0</definedName>
    <definedName name="SLD.101.O.0.12.1998.00.00.3.CG1_T.CG3_552O">0</definedName>
    <definedName name="SLD.101.O.0.12.1998.00.00.372010002">139597.24</definedName>
    <definedName name="SLD.101.O.0.12.1998.00.00.391010001">-527310.8</definedName>
    <definedName name="SLD.101.O.0.12.1998.00.00.DCSTRV.CG1_A.CG3_700O">-336256.88</definedName>
    <definedName name="SLD.101.O.0.12.1998.00.00.DCSTRV.CG1_A.CG3_701A">-6776.33</definedName>
    <definedName name="SLD.101.O.0.12.1998.00.00.DCSTRV.CG1_A.CG3_701B">0</definedName>
    <definedName name="SLD.101.O.0.12.1998.00.00.DCSTRV.CG1_A.CG3_701C">0</definedName>
    <definedName name="SLD.101.O.0.12.1998.00.00.DCSTRV.CG1_A.CG3_701D">0</definedName>
    <definedName name="SLD.101.O.0.12.1998.00.00.DCSTRV.CG1_A.CG3_702A">-162531.59</definedName>
    <definedName name="SLD.101.O.0.12.1998.00.00.DCSTRV.CG1_A.CG3_702B">-9280.68</definedName>
    <definedName name="SLD.101.O.0.12.1998.00.00.DCSTRV.CG1_A.CG3_702G">0</definedName>
    <definedName name="SLD.101.O.0.12.1998.00.00.DCSTRV.CG1_A.CG3_702O">-73934.2</definedName>
    <definedName name="SLD.101.O.0.12.1998.00.00.DCSTRV.CG1_A.CG3_702P">-159.75</definedName>
    <definedName name="SLD.101.O.0.12.1998.00.00.DCSTRV.CG1_A.CG3_703O">-137887.01</definedName>
    <definedName name="SLD.101.O.0.12.1998.00.00.DCSTRV.CG1_A.CG3_704A">-35525</definedName>
    <definedName name="SLD.101.O.0.12.1998.00.00.DCSTRV.CG1_A.CG3_704B">0</definedName>
    <definedName name="SLD.101.O.0.12.1998.00.00.DCSTRV.CG1_A.CG3_704C">0</definedName>
    <definedName name="SLD.101.O.0.12.1998.00.00.DCSTRV.CG1_A.CG3_704O">0</definedName>
    <definedName name="SLD.101.O.0.12.1998.00.00.DCSTRV.CG1_A.CG3_710A">0</definedName>
    <definedName name="SLD.101.O.0.12.1998.00.00.DCSTRV.CG1_A.CG3_710B">0</definedName>
    <definedName name="SLD.101.O.0.12.1998.00.00.DCSTRV.CG1_A.CG3_710C">0</definedName>
    <definedName name="SLD.101.O.0.12.1998.00.00.DCSTRV.CG1_A.CG3_710D">0</definedName>
    <definedName name="SLD.101.O.0.12.1998.00.00.DCSTRV.CG1_A.CG3_710E">0</definedName>
    <definedName name="SLD.101.O.0.12.1998.00.00.DCSTRV.CG1_A.CG3_710L">-214.28</definedName>
    <definedName name="SLD.101.O.0.12.1998.00.00.DCSTRV.CG1_A.CG3_710O">-308177.82</definedName>
    <definedName name="SLD.101.O.0.12.1998.00.00.DCSTRV.CG1_A.CG3_710P">0</definedName>
    <definedName name="SLD.101.O.0.12.1998.00.00.DCSTRV.CG1_A.CG3_711A">-5638.18</definedName>
    <definedName name="SLD.101.O.0.12.1998.00.00.DCSTRV.CG1_A.CG3_711B">-5555.69</definedName>
    <definedName name="SLD.101.O.0.12.1998.00.00.DCSTRV.CG1_A.CG3_711O">-23638.79</definedName>
    <definedName name="SLD.101.O.0.12.1998.00.00.DCSTRV.CG1_A.CG3_711P">-2838.88</definedName>
    <definedName name="SLD.101.O.0.12.1998.00.00.DCSTRV.CG1_A.CG3_712A">-130</definedName>
    <definedName name="SLD.101.O.0.12.1998.00.00.DCSTRV.CG1_A.CG3_712B">-4958.76</definedName>
    <definedName name="SLD.101.O.0.12.1998.00.00.DCSTRV.CG1_A.CG3_712C">-29283.01</definedName>
    <definedName name="SLD.101.O.0.12.1998.00.00.DCSTRV.CG1_A.CG3_712D">-4855.38</definedName>
    <definedName name="SLD.101.O.0.12.1998.00.00.DCSTRV.CG1_A.CG3_712E">-1120</definedName>
    <definedName name="SLD.101.O.0.12.1998.00.00.DCSTRV.CG1_A.CG3_712F">-9200.97</definedName>
    <definedName name="SLD.101.O.0.12.1998.00.00.DCSTRV.CG1_A.CG3_712G">-2300</definedName>
    <definedName name="SLD.101.O.0.12.1998.00.00.DCSTRV.CG1_A.CG3_712H">0</definedName>
    <definedName name="SLD.101.O.0.12.1998.00.00.DCSTRV.CG1_A.CG3_712I">0</definedName>
    <definedName name="SLD.101.O.0.12.1998.00.00.DCSTRV.CG1_A.CG3_712J">-119262.41</definedName>
    <definedName name="SLD.101.O.0.12.1998.00.00.DCSTRV.CG1_A.CG3_712K">-3445.36</definedName>
    <definedName name="SLD.101.O.0.12.1998.00.00.DCSTRV.CG1_A.CG3_712L">0</definedName>
    <definedName name="SLD.101.O.0.12.1998.00.00.DCSTRV.CG1_A.CG3_713A">-6105.22</definedName>
    <definedName name="SLD.101.O.0.12.1998.00.00.DCSTRV.CG1_A.CG3_713B">0</definedName>
    <definedName name="SLD.101.O.0.12.1998.00.00.DCSTRV.CG1_A.CG3_713C">0</definedName>
    <definedName name="SLD.101.O.0.12.1998.00.00.DCSTRV.CG1_A.CG3_714A">0</definedName>
    <definedName name="SLD.101.O.0.12.1998.00.00.DCSTRV.CG1_A.CG3_714B">0</definedName>
    <definedName name="SLD.101.O.0.12.1998.00.00.DCSTRV.CG1_A.CG3_714C">0</definedName>
    <definedName name="SLD.101.O.0.12.1998.00.00.DCSTRV.CG1_A.CG3_714D">0</definedName>
    <definedName name="SLD.101.O.0.12.1998.00.00.DCSTRV.CG1_A.CG3_715A">0</definedName>
    <definedName name="SLD.101.O.0.12.1998.00.00.DCSTRV.CG1_A.CG3_716A">0</definedName>
    <definedName name="SLD.101.O.0.12.1998.00.00.DCSTRV.CG1_A.CG3_716B">0</definedName>
    <definedName name="SLD.101.O.0.12.1998.00.00.DCSTRV.CG1_A.CG3_717A">0</definedName>
    <definedName name="SLD.101.O.0.12.1998.00.00.DCSTRV.CG1_A.CG3_720O">-187138.55</definedName>
    <definedName name="SLD.101.O.0.12.1998.00.00.DCSTRV.CG1_A.CG3_721A">1385.09</definedName>
    <definedName name="SLD.101.O.0.12.1998.00.00.DCSTRV.CG1_A.CG3_721C">-6092.16</definedName>
    <definedName name="SLD.101.O.0.12.1998.00.00.DCSTRV.CG1_A.CG3_721O">-100</definedName>
    <definedName name="SLD.101.O.0.12.1998.00.00.DCSTRV.CG1_A.CG3_722A">-76915.96</definedName>
    <definedName name="SLD.101.O.0.12.1998.00.00.DCSTRV.CG1_A.CG3_722B">-67449.26</definedName>
    <definedName name="SLD.101.O.0.12.1998.00.00.DCSTRV.CG1_A.CG3_722C">1842.84</definedName>
    <definedName name="SLD.101.O.0.12.1998.00.00.DCSTRV.CG1_A.CG3_722O">-5908.66</definedName>
    <definedName name="SLD.101.O.0.12.1998.00.00.DCSTRV.CG1_A.CG3_723O">-113887.64</definedName>
    <definedName name="SLD.101.O.0.12.1998.00.00.DCSTRV.CG1_A.CG3_730A">0</definedName>
    <definedName name="SLD.101.O.0.12.1998.00.00.DCSTRV.CG1_A.CG3_730O">-340582.52</definedName>
    <definedName name="SLD.101.O.0.12.1998.00.00.DCSTRV.CG1_A.CG3_731O">-484639.84</definedName>
    <definedName name="SLD.101.O.0.12.1998.00.00.DCSTRV.CG1_A.CG3_732P">0</definedName>
    <definedName name="SLD.101.O.0.12.1998.00.00.DCSTRV.CG1_A.CG3_733A">0</definedName>
    <definedName name="SLD.101.O.0.12.1998.00.00.DCSTRV.CG1_A.CG3_735B">0</definedName>
    <definedName name="SLD.101.O.0.12.1998.00.00.DCSTRV.CG1_A.CG3_740A">0</definedName>
    <definedName name="SLD.101.O.0.12.1998.00.00.DCSTRV.CG1_A.CG3_740B">0</definedName>
    <definedName name="SLD.101.O.0.12.1998.00.00.DCSTRV.CG1_B.CG3_900D">0</definedName>
    <definedName name="SLD.101.O.0.12.1998.00.00.DCSTRV.CG1_B.CG3_900O">-502438.62</definedName>
    <definedName name="SLD.101.O.0.12.1998.00.00.DCSTRV.CG1_B.CG3_900P">-578182.77</definedName>
    <definedName name="SLD.101.O.0.12.1998.00.00.DCSTRV.CG1_B.CG3_901A">-114831.58</definedName>
    <definedName name="SLD.101.O.0.12.1998.00.00.DCSTRV.CG1_B.CG3_901B">0</definedName>
    <definedName name="SLD.101.O.0.12.1998.00.00.DCSTRV.CG1_B.CG3_901O">-569067.06</definedName>
    <definedName name="SLD.101.O.0.12.1998.00.00.DCSTRV.CG1_B.CG3_902A">-19628.34</definedName>
    <definedName name="SLD.101.O.0.12.1998.00.00.DCSTRV.CG1_B.CG3_902O">-259368.34</definedName>
    <definedName name="SLD.101.O.0.12.1998.00.00.DCSTRV.CG1_B.CG3_903A">0</definedName>
    <definedName name="SLD.101.O.0.12.1998.00.00.DCSTRV.CG1_B.CG3_904A">0</definedName>
    <definedName name="SLD.101.O.0.12.1998.00.00.DCSTRV.CG1_C.CG3_006M">0</definedName>
    <definedName name="SLD.101.O.0.12.1998.00.00.DCSTRV.CG1_C.CG3_007M">-492434.92</definedName>
    <definedName name="SLD.101.O.0.12.1998.00.00.DCSTRV.CG1_C.CG3_007N">0</definedName>
    <definedName name="SLD.101.O.0.12.1998.00.00.DCSTRV.CG1_C.CG3_007R">-36954.25</definedName>
    <definedName name="SLD.101.O.0.12.1998.00.00.DCSTRV.CG1_C.CG3_007S">0</definedName>
    <definedName name="SLD.101.O.0.12.1998.00.00.DCSTRV.CG1_C.CG3_007T">0</definedName>
    <definedName name="SLD.101.O.0.12.1998.00.00.DCSTRV.CG1_C.CG3_015A">0</definedName>
    <definedName name="SLD.101.O.0.12.1998.00.00.DCSTRV.CG1_C.CG3_028A">-53463.69</definedName>
    <definedName name="SLD.101.O.0.12.1998.00.00.DCSTRV.CG1_C.CG3_047A">0</definedName>
    <definedName name="SLD.101.O.0.12.1998.00.00.DCSTRV.CG1_C.CG3_047Y">-278575.42</definedName>
    <definedName name="SLD.101.O.0.12.1998.00.00.DCSTRV.CG1_C.CG3_048A">0</definedName>
    <definedName name="SLD.101.O.0.12.1998.00.00.DCSTRV.CG1_C.CG3_048Y">-1000</definedName>
    <definedName name="SLD.101.O.0.12.1998.00.00.DCSTRV.CG1_C.CG3_061M">0</definedName>
    <definedName name="SLD.101.O.0.12.1998.00.00.DCSTRV.CG1_C.CG3_063A">0</definedName>
    <definedName name="SLD.101.O.0.12.1998.00.00.DCSTRV.CG1_C.CG3_063Y">-24572.19</definedName>
    <definedName name="SLD.101.O.0.12.1998.00.00.DCSTRV.CG1_C.CG3_065A">-51331.85</definedName>
    <definedName name="SLD.101.O.0.12.1998.00.00.DCSTRV.CG1_C.CG3_066A">-331094.46</definedName>
    <definedName name="SLD.101.O.0.12.1998.00.00.DCSTRV.CG1_C.CG3_067A">-401536.73</definedName>
    <definedName name="SLD.101.O.0.12.1998.00.00.DCSTRV.CG1_C.CG3_067M">0</definedName>
    <definedName name="SLD.101.O.0.12.1998.00.00.DCSTRV.CG1_C.CG3_068M">-3695.16</definedName>
    <definedName name="SLD.101.O.0.12.1998.00.00.DCSTRV.CG1_C.CG3_069A">-32167</definedName>
    <definedName name="SLD.101.O.0.12.1998.00.00.DCSTRV.CG1_C.CG3_069M">-5680.39</definedName>
    <definedName name="SLD.101.O.0.12.1998.00.00.DCSTRV.CG1_C.CG3_069Z">0</definedName>
    <definedName name="SLD.101.O.0.12.1998.00.00.DCSTRV.CG1_C.CG3_070A">0</definedName>
    <definedName name="SLD.101.O.0.12.1998.00.00.DCSTRV.CG1_C.CG3_070M">-155868.19</definedName>
    <definedName name="SLD.101.O.0.12.1998.00.00.DCSTRV.CG1_C.CG3_070Y">0</definedName>
    <definedName name="SLD.101.O.0.12.1998.00.00.DCSTRV.CG1_C.CG3_070Z">0</definedName>
    <definedName name="SLD.101.O.0.12.1998.00.00.DCSTRV.CG1_C.CG3_071A">0</definedName>
    <definedName name="SLD.101.O.0.12.1998.00.00.DCSTRV.CG1_C.CG3_071M">-43575.9</definedName>
    <definedName name="SLD.101.O.0.12.1998.00.00.DCSTRV.CG1_C.CG3_071N">0</definedName>
    <definedName name="SLD.101.O.0.12.1998.00.00.DCSTRV.CG1_C.CG3_071Y">-329050.8</definedName>
    <definedName name="SLD.101.O.0.12.1998.00.00.DCSTRV.CG1_C.CG3_071Z">0</definedName>
    <definedName name="SLD.101.O.0.12.1998.00.00.DCSTRV.CG1_C.CG3_072A">0</definedName>
    <definedName name="SLD.101.O.0.12.1998.00.00.DCSTRV.CG1_C.CG3_072M">-141.93</definedName>
    <definedName name="SLD.101.O.0.12.1998.00.00.DCSTRV.CG1_C.CG3_072Z">0</definedName>
    <definedName name="SLD.101.O.0.12.1998.00.00.DCSTRV.CG1_C.CG3_073M">-843082.58</definedName>
    <definedName name="SLD.101.O.0.12.1998.00.00.DCSTRV.CG1_C.CG3_074M">-10318.57</definedName>
    <definedName name="SLD.101.O.0.12.1998.00.00.DCSTRV.CG1_C.CG3_075A">0</definedName>
    <definedName name="SLD.101.O.0.12.1998.00.00.DCSTRV.CG1_C.CG3_075M">-13996.03</definedName>
    <definedName name="SLD.101.O.0.12.1998.00.00.DCSTRV.CG1_C.CG3_075N">0</definedName>
    <definedName name="SLD.101.O.0.12.1998.00.00.DCSTRV.CG1_C.CG3_075Y">0</definedName>
    <definedName name="SLD.101.O.0.12.1998.00.00.DCSTRV.CG1_C.CG3_075Z">-1594.62</definedName>
    <definedName name="SLD.101.O.0.12.1998.00.00.DCSTRV.CG1_C.CG3_076A">-161.47</definedName>
    <definedName name="SLD.101.O.0.12.1998.00.00.DCSTRV.CG1_C.CG3_076Y">0</definedName>
    <definedName name="SLD.101.O.0.12.1998.00.00.DCSTRV.CG1_C.CG3_076Z">0</definedName>
    <definedName name="SLD.101.O.0.12.1998.00.00.DCSTRV.CG1_C.CG3_077A">-670.72</definedName>
    <definedName name="SLD.101.O.0.12.1998.00.00.DCSTRV.CG1_C.CG3_077Y">0</definedName>
    <definedName name="SLD.101.O.0.12.1998.00.00.DCSTRV.CG1_C.CG3_077Z">0</definedName>
    <definedName name="SLD.101.O.0.12.1998.00.00.DCSTRV.CG1_C.CG3_078M">-1006.08</definedName>
    <definedName name="SLD.101.O.0.12.1998.00.00.DCSTRV.CG1_C.CG3_079A">-39786.65</definedName>
    <definedName name="SLD.101.O.0.12.1998.00.00.DCSTRV.CG1_C.CG3_079M">0</definedName>
    <definedName name="SLD.101.O.0.12.1998.00.00.DCSTRV.CG1_C.CG3_079Y">-26274.3</definedName>
    <definedName name="SLD.101.O.0.12.1998.00.00.DCSTRV.CG1_C.CG3_079Z">0</definedName>
    <definedName name="SLD.101.O.0.12.1998.00.00.DCSTRV.CG1_C.CG3_080A">0</definedName>
    <definedName name="SLD.101.O.0.12.1998.00.00.DCSTRV.CG1_C.CG3_080M">-1214481.67</definedName>
    <definedName name="SLD.101.O.0.12.1998.00.00.DCSTRV.CG1_C.CG3_080N">0</definedName>
    <definedName name="SLD.101.O.0.12.1998.00.00.DCSTRV.CG1_C.CG3_080O">0</definedName>
    <definedName name="SLD.101.O.0.12.1998.00.00.DCSTRV.CG1_C.CG3_080Y">3886.21</definedName>
    <definedName name="SLD.101.O.0.12.1998.00.00.DCSTRV.CG1_C.CG3_080Z">-35722.2</definedName>
    <definedName name="SLD.101.O.0.12.1998.00.00.DCSTRV.CG1_C.CG3_082M">-455203.94</definedName>
    <definedName name="SLD.101.O.0.12.1998.00.00.DCSTRV.CG1_C.CG3_082N">0</definedName>
    <definedName name="SLD.101.O.0.12.1998.00.00.DCSTRV.CG1_C.CG3_082O">0</definedName>
    <definedName name="SLD.101.O.0.12.1998.00.00.DCSTRV.CG1_C.CG3_082P">0</definedName>
    <definedName name="SLD.101.O.0.12.1998.00.00.DCSTRV.CG1_C.CG3_082Q">0</definedName>
    <definedName name="SLD.101.O.0.12.1998.00.00.DCSTRV.CG1_C.CG3_082R">-160412.12</definedName>
    <definedName name="SLD.101.O.0.12.1998.00.00.DCSTRV.CG1_C.CG3_082S">-566.01</definedName>
    <definedName name="SLD.101.O.0.12.1998.00.00.DCSTRV.CG1_C.CG3_082T">0</definedName>
    <definedName name="SLD.101.O.0.12.1998.00.00.DCSTRV.CG1_C.CG3_082U">0</definedName>
    <definedName name="SLD.101.O.0.12.1998.00.00.DCSTRV.CG1_C.CG3_084A">-16.5</definedName>
    <definedName name="SLD.101.O.0.12.1998.00.00.DCSTRV.CG1_C.CG3_084M">-1364101.82</definedName>
    <definedName name="SLD.101.O.0.12.1998.00.00.DCSTRV.CG1_C.CG3_084N">-1014188.37</definedName>
    <definedName name="SLD.101.O.0.12.1998.00.00.DCSTRV.CG1_C.CG3_084O">-4407.67</definedName>
    <definedName name="SLD.101.O.0.12.1998.00.00.DCSTRV.CG1_C.CG3_084P">-3685.52</definedName>
    <definedName name="SLD.101.O.0.12.1998.00.00.DCSTRV.CG1_C.CG3_084Q">0</definedName>
    <definedName name="SLD.101.O.0.12.1998.00.00.DCSTRV.CG1_C.CG3_084R">-244420.02</definedName>
    <definedName name="SLD.101.O.0.12.1998.00.00.DCSTRV.CG1_C.CG3_084S">-3348.35</definedName>
    <definedName name="SLD.101.O.0.12.1998.00.00.DCSTRV.CG1_C.CG3_084T">0</definedName>
    <definedName name="SLD.101.O.0.12.1998.00.00.DCSTRV.CG1_C.CG3_084Z">0</definedName>
    <definedName name="SLD.101.O.0.12.1998.00.00.DCSTRV.CG1_C.CG3_086M">0</definedName>
    <definedName name="SLD.101.O.0.12.1998.00.00.DCSTRV.CG1_C.CG3_088M">-2120702.51</definedName>
    <definedName name="SLD.101.O.0.12.1998.00.00.DCSTRV.CG1_C.CG3_088N">-1764066.72</definedName>
    <definedName name="SLD.101.O.0.12.1998.00.00.DCSTRV.CG1_C.CG3_088O">0</definedName>
    <definedName name="SLD.101.O.0.12.1998.00.00.DCSTRV.CG1_C.CG3_088P">0</definedName>
    <definedName name="SLD.101.O.0.12.1998.00.00.DCSTRV.CG1_C.CG3_088Q">0</definedName>
    <definedName name="SLD.101.O.0.12.1998.00.00.DCSTRV.CG1_C.CG3_088R">-299880.3</definedName>
    <definedName name="SLD.101.O.0.12.1998.00.00.DCSTRV.CG1_C.CG3_088S">-245.69</definedName>
    <definedName name="SLD.101.O.0.12.1998.00.00.DCSTRV.CG1_C.CG3_088T">-2883.81</definedName>
    <definedName name="SLD.101.O.0.12.1998.00.00.DCSTRV.CG1_C.CG3_088U">0</definedName>
    <definedName name="SLD.101.O.0.12.1998.00.00.DCSTRV.CG1_C.CG3_088V">0</definedName>
    <definedName name="SLD.101.O.0.12.1998.00.00.DCSTRV.CG1_C.CG3_090M">0</definedName>
    <definedName name="SLD.101.O.0.12.1998.00.00.DCSTRV.CG1_C.CG3_092M">-2521.22</definedName>
    <definedName name="SLD.101.O.0.12.1998.00.00.DCSTRV.CG1_C.CG3_101M">-13356.12</definedName>
    <definedName name="SLD.101.O.0.12.1998.00.00.DCSTRV.CG1_C.CG3_101Z">0</definedName>
    <definedName name="SLD.101.O.0.12.1998.00.00.DCSTRV.CG1_C.CG3_102M">-1141.92</definedName>
    <definedName name="SLD.101.O.0.12.1998.00.00.DCSTRV.CG1_C.CG3_102P">0</definedName>
    <definedName name="SLD.101.O.0.12.1998.00.00.DCSTRV.CG1_C.CG3_105G">0</definedName>
    <definedName name="SLD.101.O.0.12.1998.00.00.DCSTRV.CG1_C.CG3_111P">-143868.46</definedName>
    <definedName name="SLD.101.O.0.12.1998.00.00.DCSTRV.CG1_C.CG3_112P">-146247.62</definedName>
    <definedName name="SLD.101.O.0.12.1998.00.00.DCSTRV.CG1_C.CG3_114M">0</definedName>
    <definedName name="SLD.101.O.0.12.1998.00.00.DCSTRV.CG1_C.CG3_115M">0</definedName>
    <definedName name="SLD.101.O.0.12.1998.00.00.DCSTRV.CG1_C.CG3_116M">0</definedName>
    <definedName name="SLD.101.O.0.12.1998.00.00.DCSTRV.CG1_C.CG3_117A">-15572.78</definedName>
    <definedName name="SLD.101.O.0.12.1998.00.00.DCSTRV.CG1_C.CG3_118M">0</definedName>
    <definedName name="SLD.101.O.0.12.1998.00.00.DCSTRV.CG1_C.CG3_123M">0</definedName>
    <definedName name="SLD.101.O.0.12.1998.00.00.DCSTRV.CG1_C.CG3_137M">0</definedName>
    <definedName name="SLD.101.O.0.12.1998.00.00.DCSTRV.CG1_C.CG3_138M">0</definedName>
    <definedName name="SLD.101.O.0.12.1998.00.00.DCSTRV.CG1_C.CG3_139Z">0</definedName>
    <definedName name="SLD.101.O.0.12.1998.00.00.DCSTRV.CG1_C.CG3_140M">0</definedName>
    <definedName name="SLD.101.O.0.12.1998.00.00.DCSTRV.CG1_C.CG3_140O">0</definedName>
    <definedName name="SLD.101.O.0.12.1998.00.00.DCSTRV.CG1_C.CG3_140P">0</definedName>
    <definedName name="SLD.101.O.0.12.1998.00.00.DCSTRV.CG1_C.CG3_140Q">0</definedName>
    <definedName name="SLD.101.O.0.12.1998.00.00.DCSTRV.CG1_C.CG3_140R">0</definedName>
    <definedName name="SLD.101.O.0.12.1998.00.00.DCSTRV.CG1_C.CG3_140S">0</definedName>
    <definedName name="SLD.101.O.0.12.1998.00.00.DCSTRV.CG1_C.CG3_140T">0</definedName>
    <definedName name="SLD.101.O.0.12.1998.00.00.DCSTRV.CG1_C.CG3_200A">0</definedName>
    <definedName name="SLD.101.O.0.12.1998.00.00.DCSTRV.CG1_C.CG3_200M">95</definedName>
    <definedName name="SLD.101.O.0.12.1998.00.00.DCSTRV.CG1_C.CG3_201A">0</definedName>
    <definedName name="SLD.101.O.0.12.1998.00.00.DCSTRV.CG1_C.CG3_207M">-7130</definedName>
    <definedName name="SLD.101.O.0.12.1998.00.00.DCSTRV.CG1_C.CG3_208M">0</definedName>
    <definedName name="SLD.101.O.0.12.1998.00.00.DCSTRV.CG1_C.CG3_209M">0</definedName>
    <definedName name="SLD.101.O.0.12.1998.00.00.DCSTRV.CG1_C.CG3_232M">0</definedName>
    <definedName name="SLD.101.O.0.12.1998.00.00.DCSTRV.CG1_C.CG3_233M">0</definedName>
    <definedName name="SLD.101.O.0.12.1998.00.00.DCSTRV.CG1_C.CG3_234M">0</definedName>
    <definedName name="SLD.101.O.0.12.1998.00.00.DCSTRV.CG1_C.CG3_540A">0</definedName>
    <definedName name="SLD.101.O.0.12.1998.00.00.DCSTRV.CG1_C.CG3_540Y">-479195.27</definedName>
    <definedName name="SLD.101.O.0.12.1998.00.00.DCSTRV.CG1_K.CG3_001A">0</definedName>
    <definedName name="SLD.101.O.0.12.1998.00.00.DCSTRV.CG1_K.CG3_001B">0</definedName>
    <definedName name="SLD.101.O.0.12.1998.00.00.DCSTRV.CG1_K.CG3_002A">0</definedName>
    <definedName name="SLD.101.O.0.12.1998.00.00.DCSTRV.CG1_K.CG3_002B">-9520.72</definedName>
    <definedName name="SLD.101.O.0.12.1998.00.00.DCSTRV.CG1_K.CG3_003A">0</definedName>
    <definedName name="SLD.101.O.0.12.1998.00.00.DCSTRV.CG1_K.CG3_003C">0</definedName>
    <definedName name="SLD.101.O.0.12.1998.00.00.DCSTRV.CG1_K.CG3_004A">0</definedName>
    <definedName name="SLD.101.O.0.12.1998.00.00.DCSTRV.CG1_K.CG3_004B">0</definedName>
    <definedName name="SLD.101.O.0.12.1998.00.00.DCSTRV.CG1_K.CG3_005A">0</definedName>
    <definedName name="SLD.101.O.0.12.1998.00.00.DCSTRV.CG1_K.CG3_007A">0</definedName>
    <definedName name="SLD.101.O.0.12.1998.00.00.DCSTRV.CG1_K.CG3_007B">0</definedName>
    <definedName name="SLD.101.O.0.12.1998.00.00.DCSTRV.CG1_K.CG3_007C">0</definedName>
    <definedName name="SLD.101.O.0.12.1998.00.00.DCSTRV.CG1_K.CG3_007M">-31652.35</definedName>
    <definedName name="SLD.101.O.0.12.1998.00.00.DCSTRV.CG1_K.CG3_007N">0</definedName>
    <definedName name="SLD.101.O.0.12.1998.00.00.DCSTRV.CG1_K.CG3_008A">0</definedName>
    <definedName name="SLD.101.O.0.12.1998.00.00.DCSTRV.CG1_K.CG3_009A">-29000</definedName>
    <definedName name="SLD.101.O.0.12.1998.00.00.DCSTRV.CG1_K.CG3_009B">0</definedName>
    <definedName name="SLD.101.O.0.12.1998.00.00.DCSTRV.CG1_K.CG3_010A">0</definedName>
    <definedName name="SLD.101.O.0.12.1998.00.00.DCSTRV.CG1_K.CG3_011A">-70661.52</definedName>
    <definedName name="SLD.101.O.0.12.1998.00.00.DCSTRV.CG1_K.CG3_011B">0</definedName>
    <definedName name="SLD.101.O.0.12.1998.00.00.DCSTRV.CG1_K.CG3_012A">-7850</definedName>
    <definedName name="SLD.101.O.0.12.1998.00.00.DCSTRV.CG1_K.CG3_013A">0</definedName>
    <definedName name="SLD.101.O.0.12.1998.00.00.DCSTRV.CG1_K.CG3_014A">-175868.58</definedName>
    <definedName name="SLD.101.O.0.12.1998.00.00.DCSTRV.CG1_K.CG3_015A">-3269.95</definedName>
    <definedName name="SLD.101.O.0.12.1998.00.00.DCSTRV.CG1_K.CG3_015B">0</definedName>
    <definedName name="SLD.101.O.0.12.1998.00.00.DCSTRV.CG1_K.CG3_015D">0</definedName>
    <definedName name="SLD.101.O.0.12.1998.00.00.DCSTRV.CG1_K.CG3_016A">0</definedName>
    <definedName name="SLD.101.O.0.12.1998.00.00.DCSTRV.CG1_K.CG3_017A">-21436.36</definedName>
    <definedName name="SLD.101.O.0.12.1998.00.00.DCSTRV.CG1_K.CG3_018A">0</definedName>
    <definedName name="SLD.101.O.0.12.1998.00.00.DCSTRV.CG1_K.CG3_019A">0</definedName>
    <definedName name="SLD.101.O.0.12.1998.00.00.DCSTRV.CG1_K.CG3_020A">0</definedName>
    <definedName name="SLD.101.O.0.12.1998.00.00.DCSTRV.CG1_K.CG3_020B">0</definedName>
    <definedName name="SLD.101.O.0.12.1998.00.00.DCSTRV.CG1_K.CG3_021A">0</definedName>
    <definedName name="SLD.101.O.0.12.1998.00.00.DCSTRV.CG1_K.CG3_022A">-20652.9</definedName>
    <definedName name="SLD.101.O.0.12.1998.00.00.DCSTRV.CG1_K.CG3_023A">-22748.31</definedName>
    <definedName name="SLD.101.O.0.12.1998.00.00.DCSTRV.CG1_K.CG3_023B">0</definedName>
    <definedName name="SLD.101.O.0.12.1998.00.00.DCSTRV.CG1_K.CG3_024A">-14233.76</definedName>
    <definedName name="SLD.101.O.0.12.1998.00.00.DCSTRV.CG1_K.CG3_025A">-2500</definedName>
    <definedName name="SLD.101.O.0.12.1998.00.00.DCSTRV.CG1_K.CG3_026A">0</definedName>
    <definedName name="SLD.101.O.0.12.1998.00.00.DCSTRV.CG1_K.CG3_027A">-10499.39</definedName>
    <definedName name="SLD.101.O.0.12.1998.00.00.DCSTRV.CG1_K.CG3_028A">-36506.52</definedName>
    <definedName name="SLD.101.O.0.12.1998.00.00.DCSTRV.CG1_K.CG3_028B">0</definedName>
    <definedName name="SLD.101.O.0.12.1998.00.00.DCSTRV.CG1_K.CG3_028M">0</definedName>
    <definedName name="SLD.101.O.0.12.1998.00.00.DCSTRV.CG1_K.CG3_028N">0</definedName>
    <definedName name="SLD.101.O.0.12.1998.00.00.DCSTRV.CG1_K.CG3_028O">0</definedName>
    <definedName name="SLD.101.O.0.12.1998.00.00.DCSTRV.CG1_K.CG3_028P">0</definedName>
    <definedName name="SLD.101.O.0.12.1998.00.00.DCSTRV.CG1_K.CG3_028Q">0</definedName>
    <definedName name="SLD.101.O.0.12.1998.00.00.DCSTRV.CG1_K.CG3_028R">0</definedName>
    <definedName name="SLD.101.O.0.12.1998.00.00.DCSTRV.CG1_K.CG3_028S">0</definedName>
    <definedName name="SLD.101.O.0.12.1998.00.00.DCSTRV.CG1_K.CG3_029A">-34101.12</definedName>
    <definedName name="SLD.101.O.0.12.1998.00.00.DCSTRV.CG1_K.CG3_030A">-66132.66</definedName>
    <definedName name="SLD.101.O.0.12.1998.00.00.DCSTRV.CG1_K.CG3_031A">0</definedName>
    <definedName name="SLD.101.O.0.12.1998.00.00.DCSTRV.CG1_K.CG3_032M">0</definedName>
    <definedName name="SLD.101.O.0.12.1998.00.00.DCSTRV.CG1_K.CG3_033A">0</definedName>
    <definedName name="SLD.101.O.0.12.1998.00.00.DCSTRV.CG1_K.CG3_034A">-15706.38</definedName>
    <definedName name="SLD.101.O.0.12.1998.00.00.DCSTRV.CG1_K.CG3_035A">-91607.99</definedName>
    <definedName name="SLD.101.O.0.12.1998.00.00.DCSTRV.CG1_K.CG3_036A">-7000.85</definedName>
    <definedName name="SLD.101.O.0.12.1998.00.00.DCSTRV.CG1_K.CG3_037A">0</definedName>
    <definedName name="SLD.101.O.0.12.1998.00.00.DCSTRV.CG1_K.CG3_038A">0</definedName>
    <definedName name="SLD.101.O.0.12.1998.00.00.DCSTRV.CG1_K.CG3_039A">-16831.04</definedName>
    <definedName name="SLD.101.O.0.12.1998.00.00.DCSTRV.CG1_K.CG3_040A">-292866.07</definedName>
    <definedName name="SLD.101.O.0.12.1998.00.00.DCSTRV.CG1_K.CG3_041A">0</definedName>
    <definedName name="SLD.101.O.0.12.1998.00.00.DCSTRV.CG1_K.CG3_041B">0</definedName>
    <definedName name="SLD.101.O.0.12.1998.00.00.DCSTRV.CG1_K.CG3_042A">-1341310.86</definedName>
    <definedName name="SLD.101.O.0.12.1998.00.00.DCSTRV.CG1_K.CG3_043A">0</definedName>
    <definedName name="SLD.101.O.0.12.1998.00.00.DCSTRV.CG1_K.CG3_044A">0</definedName>
    <definedName name="SLD.101.O.0.12.1998.00.00.DCSTRV.CG1_K.CG3_044B">0</definedName>
    <definedName name="SLD.101.O.0.12.1998.00.00.DCSTRV.CG1_K.CG3_044C">0</definedName>
    <definedName name="SLD.101.O.0.12.1998.00.00.DCSTRV.CG1_K.CG3_044D">0</definedName>
    <definedName name="SLD.101.O.0.12.1998.00.00.DCSTRV.CG1_K.CG3_044E">0</definedName>
    <definedName name="SLD.101.O.0.12.1998.00.00.DCSTRV.CG1_K.CG3_044F">0</definedName>
    <definedName name="SLD.101.O.0.12.1998.00.00.DCSTRV.CG1_K.CG3_045A">-121333.77</definedName>
    <definedName name="SLD.101.O.0.12.1998.00.00.DCSTRV.CG1_K.CG3_046A">0</definedName>
    <definedName name="SLD.101.O.0.12.1998.00.00.DCSTRV.CG1_K.CG3_049A">-61.99</definedName>
    <definedName name="SLD.101.O.0.12.1998.00.00.DCSTRV.CG1_K.CG3_050A">-1280.63</definedName>
    <definedName name="SLD.101.O.0.12.1998.00.00.DCSTRV.CG1_K.CG3_051A">-4666.12</definedName>
    <definedName name="SLD.101.O.0.12.1998.00.00.DCSTRV.CG1_K.CG3_052A">-5597</definedName>
    <definedName name="SLD.101.O.0.12.1998.00.00.DCSTRV.CG1_K.CG3_053A">-1838.8</definedName>
    <definedName name="SLD.101.O.0.12.1998.00.00.DCSTRV.CG1_K.CG3_054A">-6576.05</definedName>
    <definedName name="SLD.101.O.0.12.1998.00.00.DCSTRV.CG1_K.CG3_055A">-24471.43</definedName>
    <definedName name="SLD.101.O.0.12.1998.00.00.DCSTRV.CG1_K.CG3_056A">-18968.56</definedName>
    <definedName name="SLD.101.O.0.12.1998.00.00.DCSTRV.CG1_K.CG3_057A">-222361.95</definedName>
    <definedName name="SLD.101.O.0.12.1998.00.00.DCSTRV.CG1_K.CG3_058A">-111579.6</definedName>
    <definedName name="SLD.101.O.0.12.1998.00.00.DCSTRV.CG1_K.CG3_059A">0</definedName>
    <definedName name="SLD.101.O.0.12.1998.00.00.DCSTRV.CG1_K.CG3_060A">-74.25</definedName>
    <definedName name="SLD.101.O.0.12.1998.00.00.DCSTRV.CG1_K.CG3_061A">-66913.1</definedName>
    <definedName name="SLD.101.O.0.12.1998.00.00.DCSTRV.CG1_K.CG3_061B">0</definedName>
    <definedName name="SLD.101.O.0.12.1998.00.00.DCSTRV.CG1_K.CG3_062A">0</definedName>
    <definedName name="SLD.101.O.0.12.1998.00.00.DCSTRV.CG1_K.CG3_064A">-186567.34</definedName>
    <definedName name="SLD.101.O.0.12.1998.00.00.DCSTRV.CG1_K.CG3_064B">-115272.25</definedName>
    <definedName name="SLD.101.O.0.12.1998.00.00.DCSTRV.CG1_K.CG3_065A">-204907.83</definedName>
    <definedName name="SLD.101.O.0.12.1998.00.00.DCSTRV.CG1_K.CG3_069M">0</definedName>
    <definedName name="SLD.101.O.0.12.1998.00.00.DCSTRV.CG1_K.CG3_070M">0</definedName>
    <definedName name="SLD.101.O.0.12.1998.00.00.DCSTRV.CG1_K.CG3_070N">0</definedName>
    <definedName name="SLD.101.O.0.12.1998.00.00.DCSTRV.CG1_K.CG3_072N">0</definedName>
    <definedName name="SLD.101.O.0.12.1998.00.00.DCSTRV.CG1_K.CG3_080A">-111959.3</definedName>
    <definedName name="SLD.101.O.0.12.1998.00.00.DCSTRV.CG1_K.CG3_080B">-25631.35</definedName>
    <definedName name="SLD.101.O.0.12.1998.00.00.DCSTRV.CG1_K.CG3_080C">0</definedName>
    <definedName name="SLD.101.O.0.12.1998.00.00.DCSTRV.CG1_K.CG3_080M">0</definedName>
    <definedName name="SLD.101.O.0.12.1998.00.00.DCSTRV.CG1_K.CG3_080N">0</definedName>
    <definedName name="SLD.101.O.0.12.1998.00.00.DCSTRV.CG1_K.CG3_080O">0</definedName>
    <definedName name="SLD.101.O.0.12.1998.00.00.DCSTRV.CG1_K.CG3_081A">0</definedName>
    <definedName name="SLD.101.O.0.12.1998.00.00.DCSTRV.CG1_K.CG3_081M">-86611.05</definedName>
    <definedName name="SLD.101.O.0.12.1998.00.00.DCSTRV.CG1_K.CG3_081O">0</definedName>
    <definedName name="SLD.101.O.0.12.1998.00.00.DCSTRV.CG1_K.CG3_081R">0</definedName>
    <definedName name="SLD.101.O.0.12.1998.00.00.DCSTRV.CG1_K.CG3_082M">0</definedName>
    <definedName name="SLD.101.O.0.12.1998.00.00.DCSTRV.CG1_K.CG3_082N">0</definedName>
    <definedName name="SLD.101.O.0.12.1998.00.00.DCSTRV.CG1_K.CG3_082R">0</definedName>
    <definedName name="SLD.101.O.0.12.1998.00.00.DCSTRV.CG1_K.CG3_083A">0</definedName>
    <definedName name="SLD.101.O.0.12.1998.00.00.DCSTRV.CG1_K.CG3_083B">0</definedName>
    <definedName name="SLD.101.O.0.12.1998.00.00.DCSTRV.CG1_K.CG3_083M">0</definedName>
    <definedName name="SLD.101.O.0.12.1998.00.00.DCSTRV.CG1_K.CG3_083N">0</definedName>
    <definedName name="SLD.101.O.0.12.1998.00.00.DCSTRV.CG1_K.CG3_084M">0</definedName>
    <definedName name="SLD.101.O.0.12.1998.00.00.DCSTRV.CG1_K.CG3_085A">0</definedName>
    <definedName name="SLD.101.O.0.12.1998.00.00.DCSTRV.CG1_K.CG3_085M">0</definedName>
    <definedName name="SLD.101.O.0.12.1998.00.00.DCSTRV.CG1_K.CG3_087A">0</definedName>
    <definedName name="SLD.101.O.0.12.1998.00.00.DCSTRV.CG1_K.CG3_087M">-7000</definedName>
    <definedName name="SLD.101.O.0.12.1998.00.00.DCSTRV.CG1_K.CG3_087N">-987274.3</definedName>
    <definedName name="SLD.101.O.0.12.1998.00.00.DCSTRV.CG1_K.CG3_087O">0</definedName>
    <definedName name="SLD.101.O.0.12.1998.00.00.DCSTRV.CG1_K.CG3_087R">0</definedName>
    <definedName name="SLD.101.O.0.12.1998.00.00.DCSTRV.CG1_K.CG3_088M">0</definedName>
    <definedName name="SLD.101.O.0.12.1998.00.00.DCSTRV.CG1_K.CG3_088N">0</definedName>
    <definedName name="SLD.101.O.0.12.1998.00.00.DCSTRV.CG1_K.CG3_088O">0</definedName>
    <definedName name="SLD.101.O.0.12.1998.00.00.DCSTRV.CG1_K.CG3_088Q">0</definedName>
    <definedName name="SLD.101.O.0.12.1998.00.00.DCSTRV.CG1_K.CG3_089M">0</definedName>
    <definedName name="SLD.101.O.0.12.1998.00.00.DCSTRV.CG1_K.CG3_091M">0</definedName>
    <definedName name="SLD.101.O.0.12.1998.00.00.DCSTRV.CG1_K.CG3_093A">0</definedName>
    <definedName name="SLD.101.O.0.12.1998.00.00.DCSTRV.CG1_K.CG3_094A">0</definedName>
    <definedName name="SLD.101.O.0.12.1998.00.00.DCSTRV.CG1_K.CG3_095A">1043.67</definedName>
    <definedName name="SLD.101.O.0.12.1998.00.00.DCSTRV.CG1_K.CG3_095B">0</definedName>
    <definedName name="SLD.101.O.0.12.1998.00.00.DCSTRV.CG1_K.CG3_096A">0</definedName>
    <definedName name="SLD.101.O.0.12.1998.00.00.DCSTRV.CG1_K.CG3_096B">-40756.95</definedName>
    <definedName name="SLD.101.O.0.12.1998.00.00.DCSTRV.CG1_K.CG3_097A">0</definedName>
    <definedName name="SLD.101.O.0.12.1998.00.00.DCSTRV.CG1_K.CG3_098A">0</definedName>
    <definedName name="SLD.101.O.0.12.1998.00.00.DCSTRV.CG1_K.CG3_099A">-17761.25</definedName>
    <definedName name="SLD.101.O.0.12.1998.00.00.DCSTRV.CG1_K.CG3_100A">0</definedName>
    <definedName name="SLD.101.O.0.12.1998.00.00.DCSTRV.CG1_K.CG3_103A">0</definedName>
    <definedName name="SLD.101.O.0.12.1998.00.00.DCSTRV.CG1_K.CG3_104A">0</definedName>
    <definedName name="SLD.101.O.0.12.1998.00.00.DCSTRV.CG1_K.CG3_105A">0</definedName>
    <definedName name="SLD.101.O.0.12.1998.00.00.DCSTRV.CG1_K.CG3_113M">-165230.8</definedName>
    <definedName name="SLD.101.O.0.12.1998.00.00.DCSTRV.CG1_K.CG3_113N">0</definedName>
    <definedName name="SLD.101.O.0.12.1998.00.00.DCSTRV.CG1_K.CG3_113R">0</definedName>
    <definedName name="SLD.101.O.0.12.1998.00.00.DCSTRV.CG1_K.CG3_115A">-617.4</definedName>
    <definedName name="SLD.101.O.0.12.1998.00.00.DCSTRV.CG1_K.CG3_117M">0</definedName>
    <definedName name="SLD.101.O.0.12.1998.00.00.DCSTRV.CG1_K.CG3_119A">0</definedName>
    <definedName name="SLD.101.O.0.12.1998.00.00.DCSTRV.CG1_K.CG3_120A">-23500</definedName>
    <definedName name="SLD.101.O.0.12.1998.00.00.DCSTRV.CG1_K.CG3_120M">0</definedName>
    <definedName name="SLD.101.O.0.12.1998.00.00.DCSTRV.CG1_K.CG3_120N">0</definedName>
    <definedName name="SLD.101.O.0.12.1998.00.00.DCSTRV.CG1_K.CG3_121M">0</definedName>
    <definedName name="SLD.101.O.0.12.1998.00.00.DCSTRV.CG1_K.CG3_122M">-643.5</definedName>
    <definedName name="SLD.101.O.0.12.1998.00.00.DCSTRV.CG1_K.CG3_123M">0</definedName>
    <definedName name="SLD.101.O.0.12.1998.00.00.DCSTRV.CG1_K.CG3_124A">-49437.5</definedName>
    <definedName name="SLD.101.O.0.12.1998.00.00.DCSTRV.CG1_K.CG3_125A">-158478</definedName>
    <definedName name="SLD.101.O.0.12.1998.00.00.DCSTRV.CG1_K.CG3_126A">0</definedName>
    <definedName name="SLD.101.O.0.12.1998.00.00.DCSTRV.CG1_K.CG3_127A">0</definedName>
    <definedName name="SLD.101.O.0.12.1998.00.00.DCSTRV.CG1_K.CG3_128A">0</definedName>
    <definedName name="SLD.101.O.0.12.1998.00.00.DCSTRV.CG1_K.CG3_130A">0</definedName>
    <definedName name="SLD.101.O.0.12.1998.00.00.DCSTRV.CG1_K.CG3_131A">0</definedName>
    <definedName name="SLD.101.O.0.12.1998.00.00.DCSTRV.CG1_K.CG3_131B">0</definedName>
    <definedName name="SLD.101.O.0.12.1998.00.00.DCSTRV.CG1_K.CG3_132A">0</definedName>
    <definedName name="SLD.101.O.0.12.1998.00.00.DCSTRV.CG1_K.CG3_133M">0</definedName>
    <definedName name="SLD.101.O.0.12.1998.00.00.DCSTRV.CG1_K.CG3_134A">0</definedName>
    <definedName name="SLD.101.O.0.12.1998.00.00.DCSTRV.CG1_K.CG3_135A">0</definedName>
    <definedName name="SLD.101.O.0.12.1998.00.00.DCSTRV.CG1_K.CG3_136A">0</definedName>
    <definedName name="SLD.101.O.0.12.1998.00.00.DCSTRV.CG1_K.CG3_140A">0</definedName>
    <definedName name="SLD.101.O.0.12.1998.00.00.DCSTRV.CG1_K.CG3_140B">0</definedName>
    <definedName name="SLD.101.O.0.12.1998.00.00.DCSTRV.CG1_K.CG3_140C">0</definedName>
    <definedName name="SLD.101.O.0.12.1998.00.00.DCSTRV.CG1_K.CG3_140D">0</definedName>
    <definedName name="SLD.101.O.0.12.1998.00.00.DCSTRV.CG1_K.CG3_140E">0</definedName>
    <definedName name="SLD.101.O.0.12.1998.00.00.DCSTRV.CG1_K.CG3_140F">0</definedName>
    <definedName name="SLD.101.O.0.12.1998.00.00.DCSTRV.CG1_K.CG3_140G">0</definedName>
    <definedName name="SLD.101.O.0.12.1998.00.00.DCSTRV.CG1_K.CG3_140H">0</definedName>
    <definedName name="SLD.101.O.0.12.1998.00.00.DCSTRV.CG1_K.CG3_140I">0</definedName>
    <definedName name="SLD.101.O.0.12.1998.00.00.DCSTRV.CG1_K.CG3_140J">0</definedName>
    <definedName name="SLD.101.O.0.12.1998.00.00.DCSTRV.CG1_K.CG3_140M">0</definedName>
    <definedName name="SLD.101.O.0.12.1998.00.00.DCSTRV.CG1_K.CG3_140N">0</definedName>
    <definedName name="SLD.101.O.0.12.1998.00.00.DCSTRV.CG1_K.CG3_140O">0</definedName>
    <definedName name="SLD.101.O.0.12.1998.00.00.DCSTRV.CG1_K.CG3_140P">0</definedName>
    <definedName name="SLD.101.O.0.12.1998.00.00.DCSTRV.CG1_K.CG3_140Q">0</definedName>
    <definedName name="SLD.101.O.0.12.1998.00.00.DCSTRV.CG1_K.CG3_140R">0</definedName>
    <definedName name="SLD.101.O.0.12.1998.00.00.DCSTRV.CG1_K.CG3_140S">0</definedName>
    <definedName name="SLD.101.O.0.12.1998.00.00.DCSTRV.CG1_K.CG3_200A">0</definedName>
    <definedName name="SLD.101.O.0.12.1998.00.00.DCSTRV.CG1_K.CG3_200B">0</definedName>
    <definedName name="SLD.101.O.0.12.1998.00.00.DCSTRV.CG1_K.CG3_200C">-436697.37</definedName>
    <definedName name="SLD.101.O.0.12.1998.00.00.DCSTRV.CG1_K.CG3_201A">-55547.59</definedName>
    <definedName name="SLD.101.O.0.12.1998.00.00.DCSTRV.CG1_K.CG3_202A">-1052.21</definedName>
    <definedName name="SLD.101.O.0.12.1998.00.00.DCSTRV.CG1_K.CG3_202B">0</definedName>
    <definedName name="SLD.101.O.0.12.1998.00.00.DCSTRV.CG1_K.CG3_202M">-9431.29</definedName>
    <definedName name="SLD.101.O.0.12.1998.00.00.DCSTRV.CG1_K.CG3_202N">-10880</definedName>
    <definedName name="SLD.101.O.0.12.1998.00.00.DCSTRV.CG1_K.CG3_203A">-3256.86</definedName>
    <definedName name="SLD.101.O.0.12.1998.00.00.DCSTRV.CG1_K.CG3_203B">0</definedName>
    <definedName name="SLD.101.O.0.12.1998.00.00.DCSTRV.CG1_K.CG3_204A">0</definedName>
    <definedName name="SLD.101.O.0.12.1998.00.00.DCSTRV.CG1_K.CG3_204B">-177128.49</definedName>
    <definedName name="SLD.101.O.0.12.1998.00.00.DCSTRV.CG1_K.CG3_204M">0</definedName>
    <definedName name="SLD.101.O.0.12.1998.00.00.DCSTRV.CG1_K.CG3_205A">0</definedName>
    <definedName name="SLD.101.O.0.12.1998.00.00.DCSTRV.CG1_K.CG3_206A">-25235</definedName>
    <definedName name="SLD.101.O.0.12.1998.00.00.DCSTRV.CG1_K.CG3_207A">0</definedName>
    <definedName name="SLD.101.O.0.12.1998.00.00.DCSTRV.CG1_K.CG3_207M">-74973.86</definedName>
    <definedName name="SLD.101.O.0.12.1998.00.00.DCSTRV.CG1_K.CG3_207N">0</definedName>
    <definedName name="SLD.101.O.0.12.1998.00.00.DCSTRV.CG1_K.CG3_207P">-75474.89</definedName>
    <definedName name="SLD.101.O.0.12.1998.00.00.DCSTRV.CG1_K.CG3_208A">0</definedName>
    <definedName name="SLD.101.O.0.12.1998.00.00.DCSTRV.CG1_K.CG3_209A">0</definedName>
    <definedName name="SLD.101.O.0.12.1998.00.00.DCSTRV.CG1_K.CG3_210A">0</definedName>
    <definedName name="SLD.101.O.0.12.1998.00.00.DCSTRV.CG1_K.CG3_210B">0</definedName>
    <definedName name="SLD.101.O.0.12.1998.00.00.DCSTRV.CG1_K.CG3_210C">0</definedName>
    <definedName name="SLD.101.O.0.12.1998.00.00.DCSTRV.CG1_K.CG3_210D">0</definedName>
    <definedName name="SLD.101.O.0.12.1998.00.00.DCSTRV.CG1_K.CG3_210E">-4793.75</definedName>
    <definedName name="SLD.101.O.0.12.1998.00.00.DCSTRV.CG1_K.CG3_210F">0</definedName>
    <definedName name="SLD.101.O.0.12.1998.00.00.DCSTRV.CG1_K.CG3_210G">0</definedName>
    <definedName name="SLD.101.O.0.12.1998.00.00.DCSTRV.CG1_K.CG3_210H">0</definedName>
    <definedName name="SLD.101.O.0.12.1998.00.00.DCSTRV.CG1_K.CG3_210I">-7860.46</definedName>
    <definedName name="SLD.101.O.0.12.1998.00.00.DCSTRV.CG1_K.CG3_210J">0</definedName>
    <definedName name="SLD.101.O.0.12.1998.00.00.DCSTRV.CG1_K.CG3_210K">0</definedName>
    <definedName name="SLD.101.O.0.12.1998.00.00.DCSTRV.CG1_K.CG3_210L">-11123</definedName>
    <definedName name="SLD.101.O.0.12.1998.00.00.DCSTRV.CG1_K.CG3_210M">-2436.43</definedName>
    <definedName name="SLD.101.O.0.12.1998.00.00.DCSTRV.CG1_K.CG3_210N">-1119.06</definedName>
    <definedName name="SLD.101.O.0.12.1998.00.00.DCSTRV.CG1_K.CG3_210O">-2510.04</definedName>
    <definedName name="SLD.101.O.0.12.1998.00.00.DCSTRV.CG1_K.CG3_210P">-3400</definedName>
    <definedName name="SLD.101.O.0.12.1998.00.00.DCSTRV.CG1_K.CG3_210Q">-620</definedName>
    <definedName name="SLD.101.O.0.12.1998.00.00.DCSTRV.CG1_K.CG3_210S">0</definedName>
    <definedName name="SLD.101.O.0.12.1998.00.00.DCSTRV.CG1_K.CG3_210T">0</definedName>
    <definedName name="SLD.101.O.0.12.1998.00.00.DCSTRV.CG1_K.CG3_210U">0</definedName>
    <definedName name="SLD.101.O.0.12.1998.00.00.DCSTRV.CG1_K.CG3_210V">0</definedName>
    <definedName name="SLD.101.O.0.12.1998.00.00.DCSTRV.CG1_K.CG3_211A">-37367.91</definedName>
    <definedName name="SLD.101.O.0.12.1998.00.00.DCSTRV.CG1_K.CG3_212A">-24185.25</definedName>
    <definedName name="SLD.101.O.0.12.1998.00.00.DCSTRV.CG1_K.CG3_212B">0</definedName>
    <definedName name="SLD.101.O.0.12.1998.00.00.DCSTRV.CG1_K.CG3_213A">0</definedName>
    <definedName name="SLD.101.O.0.12.1998.00.00.DCSTRV.CG1_K.CG3_214A">0</definedName>
    <definedName name="SLD.101.O.0.12.1998.00.00.DCSTRV.CG1_K.CG3_215A">-19680</definedName>
    <definedName name="SLD.101.O.0.12.1998.00.00.DCSTRV.CG1_K.CG3_216A">0</definedName>
    <definedName name="SLD.101.O.0.12.1998.00.00.DCSTRV.CG1_K.CG3_217A">0</definedName>
    <definedName name="SLD.101.O.0.12.1998.00.00.DCSTRV.CG1_K.CG3_217B">0</definedName>
    <definedName name="SLD.101.O.0.12.1998.00.00.DCSTRV.CG1_K.CG3_218A">0</definedName>
    <definedName name="SLD.101.O.0.12.1998.00.00.DCSTRV.CG1_K.CG3_219A">0</definedName>
    <definedName name="SLD.101.O.0.12.1998.00.00.DCSTRV.CG1_K.CG3_220M">0</definedName>
    <definedName name="SLD.101.O.0.12.1998.00.00.DCSTRV.CG1_K.CG3_221A">0</definedName>
    <definedName name="SLD.101.O.0.12.1998.00.00.DCSTRV.CG1_K.CG3_222A">0</definedName>
    <definedName name="SLD.101.O.0.12.1998.00.00.DCSTRV.CG1_K.CG3_228A">0</definedName>
    <definedName name="SLD.101.O.0.12.1998.00.00.DCSTRV.CG1_K.CG3_229A">0</definedName>
    <definedName name="SLD.101.O.0.12.1998.00.00.DCSTRV.CG1_K.CG3_229B">0</definedName>
    <definedName name="SLD.101.O.0.12.1998.00.00.DCSTRV.CG1_K.CG3_229C">0</definedName>
    <definedName name="SLD.101.O.0.12.1998.00.00.DCSTRV.CG1_K.CG3_230A">0</definedName>
    <definedName name="SLD.101.O.0.12.1998.00.00.DCSTRV.CG1_K.CG3_231A">0</definedName>
    <definedName name="SLD.101.O.0.12.1998.00.00.DCSTRV.CG1_K.CG3_232A">0</definedName>
    <definedName name="SLD.101.O.0.12.1998.00.00.DCSTRV.CG1_K.CG3_232M">0</definedName>
    <definedName name="SLD.101.O.0.12.1998.00.00.DCSTRV.CG1_K.CG3_540A">-70019.06</definedName>
    <definedName name="SLD.101.O.0.12.1998.00.00.DCSTRV.CG1_K.CG3_540M">-3849</definedName>
    <definedName name="SLD.101.O.0.12.1998.00.00.DCSTRV.CG1_K.CG3_590A">-785</definedName>
    <definedName name="SLD.101.O.0.12.1998.00.00.DCSTRV.CG1_K.CG3_590B">-785</definedName>
    <definedName name="SLD.101.O.0.12.1998.00.00.DCSTRV.CG1_K.CG3_590C">0</definedName>
    <definedName name="SLD.101.O.0.12.1998.00.00.DCSTRV.CG1_K.CG3_590D">0</definedName>
    <definedName name="SLD.101.O.0.12.1998.00.00.DCSTRV.CG1_K.CG3_590E">0</definedName>
    <definedName name="SLD.101.O.0.12.1998.00.00.DCSTRV.CG1_K.CG3_590F">0</definedName>
    <definedName name="SLD.101.O.0.12.1998.00.00.DCSTRV.CG1_K.CG3_590G">0</definedName>
    <definedName name="SLD.101.O.0.12.1998.00.00.DCSTRV.CG1_K.CG3_590H">0</definedName>
    <definedName name="SLD.101.O.0.12.1998.00.00.DCSTRV.CG1_K.CG3_590J">0</definedName>
    <definedName name="SLD.101.O.0.12.1998.00.00.DCSTRV.CG1_K.CG3_590K">0</definedName>
    <definedName name="SLD.101.O.0.12.1998.00.00.DCSTRV.CG1_K.CG3_590L">0</definedName>
    <definedName name="SLD.101.O.0.12.1998.00.00.DCSTRV.CG1_K.CG3_590M">0</definedName>
    <definedName name="SLD.101.O.0.12.1998.00.00.DCSTRV.CG1_K.CG3_590N">0</definedName>
    <definedName name="SLD.101.O.0.12.1998.00.00.DCSTRV.CG1_K.CG3_590O">-785</definedName>
    <definedName name="SLD.101.O.0.12.1998.00.00.DCSTRV.CG1_K.CG3_590P">-785</definedName>
    <definedName name="SLD.101.O.0.12.1998.00.00.DCSTRV.CG1_K.CG3_590Q">0</definedName>
    <definedName name="SLD.101.O.0.12.1998.00.00.DCSTRV.CG1_K.CG3_590T">0</definedName>
    <definedName name="SLD.101.O.0.12.1998.00.00.DCSTRV.CG1_K.CG3_900O">0</definedName>
    <definedName name="SLD.101.O.0.12.1998.00.00.DCSTRV.CG1_K.CG3_900P">0</definedName>
    <definedName name="SLD.101.O.0.12.1998.00.00.DCSTRV.CG1_K.CG3_901O">0</definedName>
    <definedName name="SLD.101.O.0.12.1998.00.00.DCSTRV.CG1_K.CG3_902O">0</definedName>
    <definedName name="SLD.101.O.0.12.1998.00.00.DCSTRV.CG1_O.CG3_800O">-391553.9</definedName>
    <definedName name="SLD.101.O.0.12.1998.00.00.DCSTRV.CG1_O.CG3_801A">-3895.9</definedName>
    <definedName name="SLD.101.O.0.12.1998.00.00.DCSTRV.CG1_O.CG3_801B">-121740.26</definedName>
    <definedName name="SLD.101.O.0.12.1998.00.00.DCSTRV.CG1_O.CG3_801C">0</definedName>
    <definedName name="SLD.101.O.0.12.1998.00.00.DCSTRV.CG1_O.CG3_801D">0</definedName>
    <definedName name="SLD.101.O.0.12.1998.00.00.DCSTRV.CG1_O.CG3_801E">0</definedName>
    <definedName name="SLD.101.O.0.12.1998.00.00.DCSTRV.CG1_O.CG3_810O">-68456.68</definedName>
    <definedName name="SLD.101.O.0.12.1998.00.00.DCSTRV.CG1_O.CG3_820O">-130931.39</definedName>
    <definedName name="SLD.101.O.0.12.1998.00.00.DCSTRV.CG1_O.CG3_820P">0</definedName>
    <definedName name="SLD.101.O.0.12.1998.00.00.DCSTRV.CG1_O.CG3_830O">-131925.89</definedName>
    <definedName name="SLD.101.O.0.12.1998.00.00.DCSTRV.CG1_P.CG3_600O">-588278.99</definedName>
    <definedName name="SLD.101.O.0.12.1998.00.00.DCSTRV.CG1_P.CG3_601A">0</definedName>
    <definedName name="SLD.101.O.0.12.1998.00.00.DCSTRV.CG1_P.CG3_601O">0</definedName>
    <definedName name="SLD.101.O.0.12.1998.00.00.DCSTRV.CG1_P.CG3_602O">0</definedName>
    <definedName name="SLD.101.O.0.12.1998.00.00.DCSTRV.CG1_P.CG3_603O">0</definedName>
    <definedName name="SLD.101.O.0.12.1998.00.00.DCSTRV.CG1_P.CG3_604A">-191179.43</definedName>
    <definedName name="SLD.101.O.0.12.1998.00.00.DCSTRV.CG1_P.CG3_604B">-85280.42</definedName>
    <definedName name="SLD.101.O.0.12.1998.00.00.DCSTRV.CG1_P.CG3_604C">-1304.2</definedName>
    <definedName name="SLD.101.O.0.12.1998.00.00.DCSTRV.CG1_P.CG3_604D">-80</definedName>
    <definedName name="SLD.101.O.0.12.1998.00.00.DCSTRV.CG1_P.CG3_604E">0</definedName>
    <definedName name="SLD.101.O.0.12.1998.00.00.DCSTRV.CG1_P.CG3_604F">-25555.57</definedName>
    <definedName name="SLD.101.O.0.12.1998.00.00.DCSTRV.CG1_P.CG3_604G">0</definedName>
    <definedName name="SLD.101.O.0.12.1998.00.00.DCSTRV.CG1_P.CG3_604H">0</definedName>
    <definedName name="SLD.101.O.0.12.1998.00.00.DCSTRV.CG1_P.CG3_604I">0</definedName>
    <definedName name="SLD.101.O.0.12.1998.00.00.DCSTRV.CG1_P.CG3_604J">0</definedName>
    <definedName name="SLD.101.O.0.12.1998.00.00.DCSTRV.CG1_P.CG3_604L">0</definedName>
    <definedName name="SLD.101.O.0.12.1998.00.00.DCSTRV.CG1_P.CG3_604M">0</definedName>
    <definedName name="SLD.101.O.0.12.1998.00.00.DCSTRV.CG1_P.CG3_604N">0</definedName>
    <definedName name="SLD.101.O.0.12.1998.00.00.DCSTRV.CG1_P.CG3_604O">0</definedName>
    <definedName name="SLD.101.O.0.12.1998.00.00.DCSTRV.CG1_P.CG3_604P">0</definedName>
    <definedName name="SLD.101.O.0.12.1998.00.00.DCSTRV.CG1_P.CG3_605A">-9941.89</definedName>
    <definedName name="SLD.101.O.0.12.1998.00.00.DCSTRV.CG1_P.CG3_605B">-719.67</definedName>
    <definedName name="SLD.101.O.0.12.1998.00.00.DCSTRV.CG1_P.CG3_605O">-474.5</definedName>
    <definedName name="SLD.101.O.0.12.1998.00.00.DCSTRV.CG1_P.CG3_605P">-550408.16</definedName>
    <definedName name="SLD.101.O.0.12.1998.00.00.DCSTRV.CG1_P.CG3_605Q">0</definedName>
    <definedName name="SLD.101.O.0.12.1998.00.00.DCSTRV.CG1_P.CG3_605R">596.67</definedName>
    <definedName name="SLD.101.O.0.12.1998.00.00.DCSTRV.CG1_P.CG3_606A">-39999.28</definedName>
    <definedName name="SLD.101.O.0.12.1998.00.00.DCSTRV.CG1_P.CG3_606B">0</definedName>
    <definedName name="SLD.101.O.0.12.1998.00.00.DCSTRV.CG1_P.CG3_606C">0</definedName>
    <definedName name="SLD.101.O.0.12.1998.00.00.DCSTRV.CG1_P.CG3_606D">0</definedName>
    <definedName name="SLD.101.O.0.12.1998.00.00.DCSTRV.CG1_P.CG3_606O">-95549.46</definedName>
    <definedName name="SLD.101.O.0.12.1998.00.00.DCSTRV.CG1_P.CG3_607A">-170270.85</definedName>
    <definedName name="SLD.101.O.0.12.1998.00.00.DCSTRV.CG1_P.CG3_608A">-4617.68</definedName>
    <definedName name="SLD.101.O.0.12.1998.00.00.DCSTRV.CG1_P.CG3_609A">0</definedName>
    <definedName name="SLD.101.O.0.12.1998.00.00.DCSTRV.CG1_P.CG3_610A">0</definedName>
    <definedName name="SLD.101.O.0.12.1998.00.00.DCSTRV.CG1_P.CG3_610B">0</definedName>
    <definedName name="SLD.101.O.0.12.1998.00.00.DCSTRV.CG1_P.CG3_610C">0</definedName>
    <definedName name="SLD.101.O.0.12.1998.00.00.DCSTRV.CG1_P.CG3_611A">0</definedName>
    <definedName name="SLD.101.O.0.12.1998.00.00.DCSTRV.CG1_P.CG3_611B">0</definedName>
    <definedName name="SLD.101.O.0.12.1998.00.00.DCSTRV.CG1_P.CG3_613A">0</definedName>
    <definedName name="SLD.101.O.0.12.1998.00.00.DCSTRV.CG1_P.CG3_613B">0</definedName>
    <definedName name="SLD.101.O.0.12.1998.00.00.DCSTRV.CG1_P.CG3_613C">0</definedName>
    <definedName name="SLD.101.O.0.12.1998.00.00.DCSTRV.CG1_P.CG3_613D">0</definedName>
    <definedName name="SLD.101.O.0.12.1998.00.00.DCSTRV.CG1_P.CG3_614A">0</definedName>
    <definedName name="SLD.101.O.0.12.1998.00.00.DCSTRV.CG1_P.CG3_614B">0</definedName>
    <definedName name="SLD.101.O.0.12.1998.00.00.DCSTRV.CG1_T.CG3_510A">0</definedName>
    <definedName name="SLD.101.O.0.12.1998.00.00.DCSTRV.CG1_T.CG3_510B">0</definedName>
    <definedName name="SLD.101.O.0.12.1998.00.00.DCSTRV.CG1_T.CG3_510O">-1797043.92</definedName>
    <definedName name="SLD.101.O.0.12.1998.00.00.DCSTRV.CG1_T.CG3_511A">0</definedName>
    <definedName name="SLD.101.O.0.12.1998.00.00.DCSTRV.CG1_T.CG3_511B">0</definedName>
    <definedName name="SLD.101.O.0.12.1998.00.00.DCSTRV.CG1_T.CG3_511O">-717022.4</definedName>
    <definedName name="SLD.101.O.0.12.1998.00.00.DCSTRV.CG1_T.CG3_512A">0</definedName>
    <definedName name="SLD.101.O.0.12.1998.00.00.DCSTRV.CG1_T.CG3_512B">0</definedName>
    <definedName name="SLD.101.O.0.12.1998.00.00.DCSTRV.CG1_T.CG3_512O">-233032.28</definedName>
    <definedName name="SLD.101.O.0.12.1998.00.00.DCSTRV.CG1_T.CG3_513A">0</definedName>
    <definedName name="SLD.101.O.0.12.1998.00.00.DCSTRV.CG1_T.CG3_520A">-51616.78</definedName>
    <definedName name="SLD.101.O.0.12.1998.00.00.DCSTRV.CG1_T.CG3_520O">-876613.23</definedName>
    <definedName name="SLD.101.O.0.12.1998.00.00.DCSTRV.CG1_T.CG3_521O">-93160.1</definedName>
    <definedName name="SLD.101.O.0.12.1998.00.00.DCSTRV.CG1_T.CG3_530A">-7011.14</definedName>
    <definedName name="SLD.101.O.0.12.1998.00.00.DCSTRV.CG1_T.CG3_530O">-3471553.73</definedName>
    <definedName name="SLD.101.O.0.12.1998.00.00.DCSTRV.CG1_T.CG3_540A">0</definedName>
    <definedName name="SLD.101.O.0.12.1998.00.00.DCSTRV.CG1_T.CG3_541O">0</definedName>
    <definedName name="SLD.101.O.0.12.1998.00.00.DCSTRV.CG1_T.CG3_546A">-28250</definedName>
    <definedName name="SLD.101.O.0.12.1998.00.00.DCSTRV.CG1_T.CG3_550O">-675625.72</definedName>
    <definedName name="SLD.101.O.0.12.1998.00.00.DCSTRV.CG1_T.CG3_551O">0</definedName>
    <definedName name="SLD.101.O.0.12.1998.00.00.DCSTRV.CG1_T.CG3_552O">0</definedName>
    <definedName name="SLD.101.O.0.12.1999.00.00.13203">45294469.94</definedName>
    <definedName name="SLD.101.O.0.12.1999.00.00.3.CG1_A.CG3_700O">-445837.3</definedName>
    <definedName name="SLD.101.O.0.12.1999.00.00.3.CG1_A.CG3_701A">-47876.66</definedName>
    <definedName name="SLD.101.O.0.12.1999.00.00.3.CG1_A.CG3_701B">0</definedName>
    <definedName name="SLD.101.O.0.12.1999.00.00.3.CG1_A.CG3_701C">0</definedName>
    <definedName name="SLD.101.O.0.12.1999.00.00.3.CG1_A.CG3_701D">0</definedName>
    <definedName name="SLD.101.O.0.12.1999.00.00.3.CG1_A.CG3_702A">-196505.12</definedName>
    <definedName name="SLD.101.O.0.12.1999.00.00.3.CG1_A.CG3_702B">-14388.83</definedName>
    <definedName name="SLD.101.O.0.12.1999.00.00.3.CG1_A.CG3_702G">-22765.26</definedName>
    <definedName name="SLD.101.O.0.12.1999.00.00.3.CG1_A.CG3_702O">-88850.71</definedName>
    <definedName name="SLD.101.O.0.12.1999.00.00.3.CG1_A.CG3_702P">-9312.61</definedName>
    <definedName name="SLD.101.O.0.12.1999.00.00.3.CG1_A.CG3_703O">-834207.37</definedName>
    <definedName name="SLD.101.O.0.12.1999.00.00.3.CG1_A.CG3_704A">-39032.5</definedName>
    <definedName name="SLD.101.O.0.12.1999.00.00.3.CG1_A.CG3_704B">0</definedName>
    <definedName name="SLD.101.O.0.12.1999.00.00.3.CG1_A.CG3_704C">0</definedName>
    <definedName name="SLD.101.O.0.12.1999.00.00.3.CG1_A.CG3_704O">0</definedName>
    <definedName name="SLD.101.O.0.12.1999.00.00.3.CG1_A.CG3_710A">0</definedName>
    <definedName name="SLD.101.O.0.12.1999.00.00.3.CG1_A.CG3_710B">0</definedName>
    <definedName name="SLD.101.O.0.12.1999.00.00.3.CG1_A.CG3_710C">0</definedName>
    <definedName name="SLD.101.O.0.12.1999.00.00.3.CG1_A.CG3_710D">0</definedName>
    <definedName name="SLD.101.O.0.12.1999.00.00.3.CG1_A.CG3_710E">0</definedName>
    <definedName name="SLD.101.O.0.12.1999.00.00.3.CG1_A.CG3_710L">-14845.98</definedName>
    <definedName name="SLD.101.O.0.12.1999.00.00.3.CG1_A.CG3_710O">-378419.76</definedName>
    <definedName name="SLD.101.O.0.12.1999.00.00.3.CG1_A.CG3_710P">0</definedName>
    <definedName name="SLD.101.O.0.12.1999.00.00.3.CG1_A.CG3_711A">-2187.05</definedName>
    <definedName name="SLD.101.O.0.12.1999.00.00.3.CG1_A.CG3_711B">-656.69</definedName>
    <definedName name="SLD.101.O.0.12.1999.00.00.3.CG1_A.CG3_711O">-13457.87</definedName>
    <definedName name="SLD.101.O.0.12.1999.00.00.3.CG1_A.CG3_711P">0</definedName>
    <definedName name="SLD.101.O.0.12.1999.00.00.3.CG1_A.CG3_712A">0</definedName>
    <definedName name="SLD.101.O.0.12.1999.00.00.3.CG1_A.CG3_712B">-14621.36</definedName>
    <definedName name="SLD.101.O.0.12.1999.00.00.3.CG1_A.CG3_712C">-13425.28</definedName>
    <definedName name="SLD.101.O.0.12.1999.00.00.3.CG1_A.CG3_712D">-1913.54</definedName>
    <definedName name="SLD.101.O.0.12.1999.00.00.3.CG1_A.CG3_712E">0</definedName>
    <definedName name="SLD.101.O.0.12.1999.00.00.3.CG1_A.CG3_712F">0</definedName>
    <definedName name="SLD.101.O.0.12.1999.00.00.3.CG1_A.CG3_712G">0</definedName>
    <definedName name="SLD.101.O.0.12.1999.00.00.3.CG1_A.CG3_712H">0</definedName>
    <definedName name="SLD.101.O.0.12.1999.00.00.3.CG1_A.CG3_712I">0</definedName>
    <definedName name="SLD.101.O.0.12.1999.00.00.3.CG1_A.CG3_712J">-99515.73</definedName>
    <definedName name="SLD.101.O.0.12.1999.00.00.3.CG1_A.CG3_712K">-6608</definedName>
    <definedName name="SLD.101.O.0.12.1999.00.00.3.CG1_A.CG3_712L">-43172.5</definedName>
    <definedName name="SLD.101.O.0.12.1999.00.00.3.CG1_A.CG3_713A">-664.99</definedName>
    <definedName name="SLD.101.O.0.12.1999.00.00.3.CG1_A.CG3_713B">-3403.58</definedName>
    <definedName name="SLD.101.O.0.12.1999.00.00.3.CG1_A.CG3_713C">-4007.41</definedName>
    <definedName name="SLD.101.O.0.12.1999.00.00.3.CG1_A.CG3_714A">0</definedName>
    <definedName name="SLD.101.O.0.12.1999.00.00.3.CG1_A.CG3_714B">0</definedName>
    <definedName name="SLD.101.O.0.12.1999.00.00.3.CG1_A.CG3_714C">0</definedName>
    <definedName name="SLD.101.O.0.12.1999.00.00.3.CG1_A.CG3_714D">0</definedName>
    <definedName name="SLD.101.O.0.12.1999.00.00.3.CG1_A.CG3_715A">0</definedName>
    <definedName name="SLD.101.O.0.12.1999.00.00.3.CG1_A.CG3_716A">0</definedName>
    <definedName name="SLD.101.O.0.12.1999.00.00.3.CG1_A.CG3_716B">0</definedName>
    <definedName name="SLD.101.O.0.12.1999.00.00.3.CG1_A.CG3_717A">0</definedName>
    <definedName name="SLD.101.O.0.12.1999.00.00.3.CG1_A.CG3_720O">-231411.69</definedName>
    <definedName name="SLD.101.O.0.12.1999.00.00.3.CG1_A.CG3_721A">-5400</definedName>
    <definedName name="SLD.101.O.0.12.1999.00.00.3.CG1_A.CG3_721C">-20076.7</definedName>
    <definedName name="SLD.101.O.0.12.1999.00.00.3.CG1_A.CG3_721O">-355.77</definedName>
    <definedName name="SLD.101.O.0.12.1999.00.00.3.CG1_A.CG3_722A">-110612</definedName>
    <definedName name="SLD.101.O.0.12.1999.00.00.3.CG1_A.CG3_722B">-70751.34</definedName>
    <definedName name="SLD.101.O.0.12.1999.00.00.3.CG1_A.CG3_722C">0</definedName>
    <definedName name="SLD.101.O.0.12.1999.00.00.3.CG1_A.CG3_722O">14.35</definedName>
    <definedName name="SLD.101.O.0.12.1999.00.00.3.CG1_A.CG3_723O">-134549.54</definedName>
    <definedName name="SLD.101.O.0.12.1999.00.00.3.CG1_A.CG3_730A">0</definedName>
    <definedName name="SLD.101.O.0.12.1999.00.00.3.CG1_A.CG3_730O">-424303.8</definedName>
    <definedName name="SLD.101.O.0.12.1999.00.00.3.CG1_A.CG3_731O">-519611.23</definedName>
    <definedName name="SLD.101.O.0.12.1999.00.00.3.CG1_A.CG3_732P">0</definedName>
    <definedName name="SLD.101.O.0.12.1999.00.00.3.CG1_A.CG3_733A">0</definedName>
    <definedName name="SLD.101.O.0.12.1999.00.00.3.CG1_A.CG3_735B">0</definedName>
    <definedName name="SLD.101.O.0.12.1999.00.00.3.CG1_A.CG3_740A">0</definedName>
    <definedName name="SLD.101.O.0.12.1999.00.00.3.CG1_A.CG3_740B">0</definedName>
    <definedName name="SLD.101.O.0.12.1999.00.00.3.CG1_B.CG3_900D">0</definedName>
    <definedName name="SLD.101.O.0.12.1999.00.00.3.CG1_B.CG3_900O">-704622.64</definedName>
    <definedName name="SLD.101.O.0.12.1999.00.00.3.CG1_B.CG3_900P">-637931.17</definedName>
    <definedName name="SLD.101.O.0.12.1999.00.00.3.CG1_B.CG3_901A">3374.24</definedName>
    <definedName name="SLD.101.O.0.12.1999.00.00.3.CG1_B.CG3_901B">0</definedName>
    <definedName name="SLD.101.O.0.12.1999.00.00.3.CG1_B.CG3_901O">-469749.14</definedName>
    <definedName name="SLD.101.O.0.12.1999.00.00.3.CG1_B.CG3_902A">-24662.05</definedName>
    <definedName name="SLD.101.O.0.12.1999.00.00.3.CG1_B.CG3_902O">-253923.23</definedName>
    <definedName name="SLD.101.O.0.12.1999.00.00.3.CG1_B.CG3_903A">0</definedName>
    <definedName name="SLD.101.O.0.12.1999.00.00.3.CG1_B.CG3_904A">0</definedName>
    <definedName name="SLD.101.O.0.12.1999.00.00.3.CG1_C">-12474923.86</definedName>
    <definedName name="SLD.101.O.0.12.1999.00.00.3.CG1_C.CG3_006M">0</definedName>
    <definedName name="SLD.101.O.0.12.1999.00.00.3.CG1_C.CG3_007M">-510583.83</definedName>
    <definedName name="SLD.101.O.0.12.1999.00.00.3.CG1_C.CG3_007N">0</definedName>
    <definedName name="SLD.101.O.0.12.1999.00.00.3.CG1_C.CG3_007R">-53760.94</definedName>
    <definedName name="SLD.101.O.0.12.1999.00.00.3.CG1_C.CG3_007S">0</definedName>
    <definedName name="SLD.101.O.0.12.1999.00.00.3.CG1_C.CG3_007T">0</definedName>
    <definedName name="SLD.101.O.0.12.1999.00.00.3.CG1_C.CG3_015A">0</definedName>
    <definedName name="SLD.101.O.0.12.1999.00.00.3.CG1_C.CG3_028A">-74404.43</definedName>
    <definedName name="SLD.101.O.0.12.1999.00.00.3.CG1_C.CG3_047A">0</definedName>
    <definedName name="SLD.101.O.0.12.1999.00.00.3.CG1_C.CG3_047Y">-188943.72</definedName>
    <definedName name="SLD.101.O.0.12.1999.00.00.3.CG1_C.CG3_048A">0</definedName>
    <definedName name="SLD.101.O.0.12.1999.00.00.3.CG1_C.CG3_048Y">-6021.45</definedName>
    <definedName name="SLD.101.O.0.12.1999.00.00.3.CG1_C.CG3_061M">0</definedName>
    <definedName name="SLD.101.O.0.12.1999.00.00.3.CG1_C.CG3_063A">0</definedName>
    <definedName name="SLD.101.O.0.12.1999.00.00.3.CG1_C.CG3_063Y">-55382.89</definedName>
    <definedName name="SLD.101.O.0.12.1999.00.00.3.CG1_C.CG3_065A">-137163.14</definedName>
    <definedName name="SLD.101.O.0.12.1999.00.00.3.CG1_C.CG3_066A">-311591.97</definedName>
    <definedName name="SLD.101.O.0.12.1999.00.00.3.CG1_C.CG3_067A">-339703.02</definedName>
    <definedName name="SLD.101.O.0.12.1999.00.00.3.CG1_C.CG3_067M">0</definedName>
    <definedName name="SLD.101.O.0.12.1999.00.00.3.CG1_C.CG3_068A">0</definedName>
    <definedName name="SLD.101.O.0.12.1999.00.00.3.CG1_C.CG3_068M">0</definedName>
    <definedName name="SLD.101.O.0.12.1999.00.00.3.CG1_C.CG3_069A">-132</definedName>
    <definedName name="SLD.101.O.0.12.1999.00.00.3.CG1_C.CG3_069M">-5534.76</definedName>
    <definedName name="SLD.101.O.0.12.1999.00.00.3.CG1_C.CG3_069Z">0</definedName>
    <definedName name="SLD.101.O.0.12.1999.00.00.3.CG1_C.CG3_070A">0</definedName>
    <definedName name="SLD.101.O.0.12.1999.00.00.3.CG1_C.CG3_070M">-177203.04</definedName>
    <definedName name="SLD.101.O.0.12.1999.00.00.3.CG1_C.CG3_070Y">0</definedName>
    <definedName name="SLD.101.O.0.12.1999.00.00.3.CG1_C.CG3_070Z">0</definedName>
    <definedName name="SLD.101.O.0.12.1999.00.00.3.CG1_C.CG3_071A">0</definedName>
    <definedName name="SLD.101.O.0.12.1999.00.00.3.CG1_C.CG3_071M">-34287.69</definedName>
    <definedName name="SLD.101.O.0.12.1999.00.00.3.CG1_C.CG3_071N">0</definedName>
    <definedName name="SLD.101.O.0.12.1999.00.00.3.CG1_C.CG3_071Y">-221470.28</definedName>
    <definedName name="SLD.101.O.0.12.1999.00.00.3.CG1_C.CG3_071Z">0</definedName>
    <definedName name="SLD.101.O.0.12.1999.00.00.3.CG1_C.CG3_072A">0</definedName>
    <definedName name="SLD.101.O.0.12.1999.00.00.3.CG1_C.CG3_072M">0</definedName>
    <definedName name="SLD.101.O.0.12.1999.00.00.3.CG1_C.CG3_072Z">0</definedName>
    <definedName name="SLD.101.O.0.12.1999.00.00.3.CG1_C.CG3_073M">-932892.88</definedName>
    <definedName name="SLD.101.O.0.12.1999.00.00.3.CG1_C.CG3_074M">0</definedName>
    <definedName name="SLD.101.O.0.12.1999.00.00.3.CG1_C.CG3_075A">0</definedName>
    <definedName name="SLD.101.O.0.12.1999.00.00.3.CG1_C.CG3_075M">-14158.28</definedName>
    <definedName name="SLD.101.O.0.12.1999.00.00.3.CG1_C.CG3_075N">-4748.32</definedName>
    <definedName name="SLD.101.O.0.12.1999.00.00.3.CG1_C.CG3_075Y">-3800.92</definedName>
    <definedName name="SLD.101.O.0.12.1999.00.00.3.CG1_C.CG3_075Z">-6400.39</definedName>
    <definedName name="SLD.101.O.0.12.1999.00.00.3.CG1_C.CG3_076A">0</definedName>
    <definedName name="SLD.101.O.0.12.1999.00.00.3.CG1_C.CG3_076Y">0</definedName>
    <definedName name="SLD.101.O.0.12.1999.00.00.3.CG1_C.CG3_076Z">0</definedName>
    <definedName name="SLD.101.O.0.12.1999.00.00.3.CG1_C.CG3_077A">0</definedName>
    <definedName name="SLD.101.O.0.12.1999.00.00.3.CG1_C.CG3_077Y">-57.78</definedName>
    <definedName name="SLD.101.O.0.12.1999.00.00.3.CG1_C.CG3_077Z">0</definedName>
    <definedName name="SLD.101.O.0.12.1999.00.00.3.CG1_C.CG3_078M">-32.5</definedName>
    <definedName name="SLD.101.O.0.12.1999.00.00.3.CG1_C.CG3_079A">-73778.33</definedName>
    <definedName name="SLD.101.O.0.12.1999.00.00.3.CG1_C.CG3_079M">-19296</definedName>
    <definedName name="SLD.101.O.0.12.1999.00.00.3.CG1_C.CG3_079Y">0</definedName>
    <definedName name="SLD.101.O.0.12.1999.00.00.3.CG1_C.CG3_079Z">0</definedName>
    <definedName name="SLD.101.O.0.12.1999.00.00.3.CG1_C.CG3_080A">-864.97</definedName>
    <definedName name="SLD.101.O.0.12.1999.00.00.3.CG1_C.CG3_080M">-1168780.76</definedName>
    <definedName name="SLD.101.O.0.12.1999.00.00.3.CG1_C.CG3_080N">0</definedName>
    <definedName name="SLD.101.O.0.12.1999.00.00.3.CG1_C.CG3_080O">0</definedName>
    <definedName name="SLD.101.O.0.12.1999.00.00.3.CG1_C.CG3_080Y">0</definedName>
    <definedName name="SLD.101.O.0.12.1999.00.00.3.CG1_C.CG3_080Z">-12362.58</definedName>
    <definedName name="SLD.101.O.0.12.1999.00.00.3.CG1_C.CG3_082M">-471278.79</definedName>
    <definedName name="SLD.101.O.0.12.1999.00.00.3.CG1_C.CG3_082N">-110</definedName>
    <definedName name="SLD.101.O.0.12.1999.00.00.3.CG1_C.CG3_082O">0</definedName>
    <definedName name="SLD.101.O.0.12.1999.00.00.3.CG1_C.CG3_082P">0</definedName>
    <definedName name="SLD.101.O.0.12.1999.00.00.3.CG1_C.CG3_082Q">0</definedName>
    <definedName name="SLD.101.O.0.12.1999.00.00.3.CG1_C.CG3_082R">-167761.11</definedName>
    <definedName name="SLD.101.O.0.12.1999.00.00.3.CG1_C.CG3_082S">-1686.42</definedName>
    <definedName name="SLD.101.O.0.12.1999.00.00.3.CG1_C.CG3_082T">-5527.15</definedName>
    <definedName name="SLD.101.O.0.12.1999.00.00.3.CG1_C.CG3_082U">0</definedName>
    <definedName name="SLD.101.O.0.12.1999.00.00.3.CG1_C.CG3_084A">-108647.6</definedName>
    <definedName name="SLD.101.O.0.12.1999.00.00.3.CG1_C.CG3_084M">-990618.7</definedName>
    <definedName name="SLD.101.O.0.12.1999.00.00.3.CG1_C.CG3_084N">-1024405.71</definedName>
    <definedName name="SLD.101.O.0.12.1999.00.00.3.CG1_C.CG3_084O">-83450.3</definedName>
    <definedName name="SLD.101.O.0.12.1999.00.00.3.CG1_C.CG3_084P">0</definedName>
    <definedName name="SLD.101.O.0.12.1999.00.00.3.CG1_C.CG3_084Q">0</definedName>
    <definedName name="SLD.101.O.0.12.1999.00.00.3.CG1_C.CG3_084R">-233299.07</definedName>
    <definedName name="SLD.101.O.0.12.1999.00.00.3.CG1_C.CG3_084S">-1543.05</definedName>
    <definedName name="SLD.101.O.0.12.1999.00.00.3.CG1_C.CG3_084T">-7943.59</definedName>
    <definedName name="SLD.101.O.0.12.1999.00.00.3.CG1_C.CG3_084Z">0</definedName>
    <definedName name="SLD.101.O.0.12.1999.00.00.3.CG1_C.CG3_086M">0</definedName>
    <definedName name="SLD.101.O.0.12.1999.00.00.3.CG1_C.CG3_088M">-2237300.5</definedName>
    <definedName name="SLD.101.O.0.12.1999.00.00.3.CG1_C.CG3_088N">-1724617.57</definedName>
    <definedName name="SLD.101.O.0.12.1999.00.00.3.CG1_C.CG3_088O">0</definedName>
    <definedName name="SLD.101.O.0.12.1999.00.00.3.CG1_C.CG3_088P">0</definedName>
    <definedName name="SLD.101.O.0.12.1999.00.00.3.CG1_C.CG3_088Q">0</definedName>
    <definedName name="SLD.101.O.0.12.1999.00.00.3.CG1_C.CG3_088R">-230656.06</definedName>
    <definedName name="SLD.101.O.0.12.1999.00.00.3.CG1_C.CG3_088S">-372.5</definedName>
    <definedName name="SLD.101.O.0.12.1999.00.00.3.CG1_C.CG3_088T">-5364.43</definedName>
    <definedName name="SLD.101.O.0.12.1999.00.00.3.CG1_C.CG3_088U">0</definedName>
    <definedName name="SLD.101.O.0.12.1999.00.00.3.CG1_C.CG3_088V">0</definedName>
    <definedName name="SLD.101.O.0.12.1999.00.00.3.CG1_C.CG3_090M">0</definedName>
    <definedName name="SLD.101.O.0.12.1999.00.00.3.CG1_C.CG3_092M">0</definedName>
    <definedName name="SLD.101.O.0.12.1999.00.00.3.CG1_C.CG3_101M">-13425.57</definedName>
    <definedName name="SLD.101.O.0.12.1999.00.00.3.CG1_C.CG3_101Z">0</definedName>
    <definedName name="SLD.101.O.0.12.1999.00.00.3.CG1_C.CG3_102M">0</definedName>
    <definedName name="SLD.101.O.0.12.1999.00.00.3.CG1_C.CG3_102P">0</definedName>
    <definedName name="SLD.101.O.0.12.1999.00.00.3.CG1_C.CG3_105G">0</definedName>
    <definedName name="SLD.101.O.0.12.1999.00.00.3.CG1_C.CG3_111P">-166053.4</definedName>
    <definedName name="SLD.101.O.0.12.1999.00.00.3.CG1_C.CG3_112P">-171712.49</definedName>
    <definedName name="SLD.101.O.0.12.1999.00.00.3.CG1_C.CG3_114M">0</definedName>
    <definedName name="SLD.101.O.0.12.1999.00.00.3.CG1_C.CG3_115M">0</definedName>
    <definedName name="SLD.101.O.0.12.1999.00.00.3.CG1_C.CG3_116M">0</definedName>
    <definedName name="SLD.101.O.0.12.1999.00.00.3.CG1_C.CG3_117A">-1237.91</definedName>
    <definedName name="SLD.101.O.0.12.1999.00.00.3.CG1_C.CG3_118M">0</definedName>
    <definedName name="SLD.101.O.0.12.1999.00.00.3.CG1_C.CG3_123M">0</definedName>
    <definedName name="SLD.101.O.0.12.1999.00.00.3.CG1_C.CG3_137M">0</definedName>
    <definedName name="SLD.101.O.0.12.1999.00.00.3.CG1_C.CG3_138M">0</definedName>
    <definedName name="SLD.101.O.0.12.1999.00.00.3.CG1_C.CG3_139Z">0</definedName>
    <definedName name="SLD.101.O.0.12.1999.00.00.3.CG1_C.CG3_140M">0</definedName>
    <definedName name="SLD.101.O.0.12.1999.00.00.3.CG1_C.CG3_140O">0</definedName>
    <definedName name="SLD.101.O.0.12.1999.00.00.3.CG1_C.CG3_140P">0</definedName>
    <definedName name="SLD.101.O.0.12.1999.00.00.3.CG1_C.CG3_140Q">0</definedName>
    <definedName name="SLD.101.O.0.12.1999.00.00.3.CG1_C.CG3_140R">0</definedName>
    <definedName name="SLD.101.O.0.12.1999.00.00.3.CG1_C.CG3_140S">0</definedName>
    <definedName name="SLD.101.O.0.12.1999.00.00.3.CG1_C.CG3_140T">0</definedName>
    <definedName name="SLD.101.O.0.12.1999.00.00.3.CG1_C.CG3_200A">0</definedName>
    <definedName name="SLD.101.O.0.12.1999.00.00.3.CG1_C.CG3_200M">0</definedName>
    <definedName name="SLD.101.O.0.12.1999.00.00.3.CG1_C.CG3_201A">0</definedName>
    <definedName name="SLD.101.O.0.12.1999.00.00.3.CG1_C.CG3_207M">-7475</definedName>
    <definedName name="SLD.101.O.0.12.1999.00.00.3.CG1_C.CG3_208M">0</definedName>
    <definedName name="SLD.101.O.0.12.1999.00.00.3.CG1_C.CG3_209M">0</definedName>
    <definedName name="SLD.101.O.0.12.1999.00.00.3.CG1_C.CG3_232M">0</definedName>
    <definedName name="SLD.101.O.0.12.1999.00.00.3.CG1_C.CG3_233M">0</definedName>
    <definedName name="SLD.101.O.0.12.1999.00.00.3.CG1_C.CG3_234M">0</definedName>
    <definedName name="SLD.101.O.0.12.1999.00.00.3.CG1_C.CG3_540A">0</definedName>
    <definedName name="SLD.101.O.0.12.1999.00.00.3.CG1_C.CG3_540Y">-467080.07</definedName>
    <definedName name="SLD.101.O.0.12.1999.00.00.3.CG1_C.CG4_Y">-942757.11</definedName>
    <definedName name="SLD.101.O.0.12.1999.00.00.3.CG1_C.CG4_Z">-18762.97</definedName>
    <definedName name="SLD.101.O.0.12.1999.00.00.3.CG1_K">-6313350.32000001</definedName>
    <definedName name="SLD.101.O.0.12.1999.00.00.3.CG1_K.CG3_001A">-200361.32</definedName>
    <definedName name="SLD.101.O.0.12.1999.00.00.3.CG1_K.CG3_001B">0</definedName>
    <definedName name="SLD.101.O.0.12.1999.00.00.3.CG1_K.CG3_002A">0</definedName>
    <definedName name="SLD.101.O.0.12.1999.00.00.3.CG1_K.CG3_002B">-35604.91</definedName>
    <definedName name="SLD.101.O.0.12.1999.00.00.3.CG1_K.CG3_003A">0</definedName>
    <definedName name="SLD.101.O.0.12.1999.00.00.3.CG1_K.CG3_003C">0</definedName>
    <definedName name="SLD.101.O.0.12.1999.00.00.3.CG1_K.CG3_004A">0</definedName>
    <definedName name="SLD.101.O.0.12.1999.00.00.3.CG1_K.CG3_004B">0</definedName>
    <definedName name="SLD.101.O.0.12.1999.00.00.3.CG1_K.CG3_005A">0</definedName>
    <definedName name="SLD.101.O.0.12.1999.00.00.3.CG1_K.CG3_007A">0</definedName>
    <definedName name="SLD.101.O.0.12.1999.00.00.3.CG1_K.CG3_007B">0</definedName>
    <definedName name="SLD.101.O.0.12.1999.00.00.3.CG1_K.CG3_007C">0</definedName>
    <definedName name="SLD.101.O.0.12.1999.00.00.3.CG1_K.CG3_007M">-21316.82</definedName>
    <definedName name="SLD.101.O.0.12.1999.00.00.3.CG1_K.CG3_007N">0</definedName>
    <definedName name="SLD.101.O.0.12.1999.00.00.3.CG1_K.CG3_008A">0</definedName>
    <definedName name="SLD.101.O.0.12.1999.00.00.3.CG1_K.CG3_009A">0</definedName>
    <definedName name="SLD.101.O.0.12.1999.00.00.3.CG1_K.CG3_009B">-6000</definedName>
    <definedName name="SLD.101.O.0.12.1999.00.00.3.CG1_K.CG3_010A">0</definedName>
    <definedName name="SLD.101.O.0.12.1999.00.00.3.CG1_K.CG3_011A">-4994</definedName>
    <definedName name="SLD.101.O.0.12.1999.00.00.3.CG1_K.CG3_011B">0</definedName>
    <definedName name="SLD.101.O.0.12.1999.00.00.3.CG1_K.CG3_012A">-4500</definedName>
    <definedName name="SLD.101.O.0.12.1999.00.00.3.CG1_K.CG3_013A">0</definedName>
    <definedName name="SLD.101.O.0.12.1999.00.00.3.CG1_K.CG3_014A">-70971.07</definedName>
    <definedName name="SLD.101.O.0.12.1999.00.00.3.CG1_K.CG3_015A">-11393.75</definedName>
    <definedName name="SLD.101.O.0.12.1999.00.00.3.CG1_K.CG3_015B">0</definedName>
    <definedName name="SLD.101.O.0.12.1999.00.00.3.CG1_K.CG3_015D">0</definedName>
    <definedName name="SLD.101.O.0.12.1999.00.00.3.CG1_K.CG3_016A">0</definedName>
    <definedName name="SLD.101.O.0.12.1999.00.00.3.CG1_K.CG3_017A">-31467.19</definedName>
    <definedName name="SLD.101.O.0.12.1999.00.00.3.CG1_K.CG3_018A">0</definedName>
    <definedName name="SLD.101.O.0.12.1999.00.00.3.CG1_K.CG3_019A">0</definedName>
    <definedName name="SLD.101.O.0.12.1999.00.00.3.CG1_K.CG3_020A">0</definedName>
    <definedName name="SLD.101.O.0.12.1999.00.00.3.CG1_K.CG3_020B">0</definedName>
    <definedName name="SLD.101.O.0.12.1999.00.00.3.CG1_K.CG3_021A">0</definedName>
    <definedName name="SLD.101.O.0.12.1999.00.00.3.CG1_K.CG3_022A">-5000</definedName>
    <definedName name="SLD.101.O.0.12.1999.00.00.3.CG1_K.CG3_023A">-142604.61</definedName>
    <definedName name="SLD.101.O.0.12.1999.00.00.3.CG1_K.CG3_023B">-55448.27</definedName>
    <definedName name="SLD.101.O.0.12.1999.00.00.3.CG1_K.CG3_024A">-2832.66</definedName>
    <definedName name="SLD.101.O.0.12.1999.00.00.3.CG1_K.CG3_025A">0</definedName>
    <definedName name="SLD.101.O.0.12.1999.00.00.3.CG1_K.CG3_026A">0</definedName>
    <definedName name="SLD.101.O.0.12.1999.00.00.3.CG1_K.CG3_027A">-61.48</definedName>
    <definedName name="SLD.101.O.0.12.1999.00.00.3.CG1_K.CG3_028A">-165860.11</definedName>
    <definedName name="SLD.101.O.0.12.1999.00.00.3.CG1_K.CG3_028B">0</definedName>
    <definedName name="SLD.101.O.0.12.1999.00.00.3.CG1_K.CG3_028M">-11246.9</definedName>
    <definedName name="SLD.101.O.0.12.1999.00.00.3.CG1_K.CG3_028N">-1473</definedName>
    <definedName name="SLD.101.O.0.12.1999.00.00.3.CG1_K.CG3_028O">-6757</definedName>
    <definedName name="SLD.101.O.0.12.1999.00.00.3.CG1_K.CG3_028P">-13500</definedName>
    <definedName name="SLD.101.O.0.12.1999.00.00.3.CG1_K.CG3_028Q">0</definedName>
    <definedName name="SLD.101.O.0.12.1999.00.00.3.CG1_K.CG3_028R">0</definedName>
    <definedName name="SLD.101.O.0.12.1999.00.00.3.CG1_K.CG3_028S">0</definedName>
    <definedName name="SLD.101.O.0.12.1999.00.00.3.CG1_K.CG3_029A">-25673.03</definedName>
    <definedName name="SLD.101.O.0.12.1999.00.00.3.CG1_K.CG3_030A">-3000</definedName>
    <definedName name="SLD.101.O.0.12.1999.00.00.3.CG1_K.CG3_031A">0</definedName>
    <definedName name="SLD.101.O.0.12.1999.00.00.3.CG1_K.CG3_032M">0</definedName>
    <definedName name="SLD.101.O.0.12.1999.00.00.3.CG1_K.CG3_033A">0</definedName>
    <definedName name="SLD.101.O.0.12.1999.00.00.3.CG1_K.CG3_034A">0</definedName>
    <definedName name="SLD.101.O.0.12.1999.00.00.3.CG1_K.CG3_035A">0</definedName>
    <definedName name="SLD.101.O.0.12.1999.00.00.3.CG1_K.CG3_036A">0</definedName>
    <definedName name="SLD.101.O.0.12.1999.00.00.3.CG1_K.CG3_037A">0</definedName>
    <definedName name="SLD.101.O.0.12.1999.00.00.3.CG1_K.CG3_038A">0</definedName>
    <definedName name="SLD.101.O.0.12.1999.00.00.3.CG1_K.CG3_039A">0</definedName>
    <definedName name="SLD.101.O.0.12.1999.00.00.3.CG1_K.CG3_040A">0</definedName>
    <definedName name="SLD.101.O.0.12.1999.00.00.3.CG1_K.CG3_041A">-37491.33</definedName>
    <definedName name="SLD.101.O.0.12.1999.00.00.3.CG1_K.CG3_041B">-76754.85</definedName>
    <definedName name="SLD.101.O.0.12.1999.00.00.3.CG1_K.CG3_042A">1680</definedName>
    <definedName name="SLD.101.O.0.12.1999.00.00.3.CG1_K.CG3_043A">0</definedName>
    <definedName name="SLD.101.O.0.12.1999.00.00.3.CG1_K.CG3_044A">-1118.66</definedName>
    <definedName name="SLD.101.O.0.12.1999.00.00.3.CG1_K.CG3_044B">0</definedName>
    <definedName name="SLD.101.O.0.12.1999.00.00.3.CG1_K.CG3_044C">0</definedName>
    <definedName name="SLD.101.O.0.12.1999.00.00.3.CG1_K.CG3_044D">0</definedName>
    <definedName name="SLD.101.O.0.12.1999.00.00.3.CG1_K.CG3_044E">0</definedName>
    <definedName name="SLD.101.O.0.12.1999.00.00.3.CG1_K.CG3_044F">0</definedName>
    <definedName name="SLD.101.O.0.12.1999.00.00.3.CG1_K.CG3_045A">-825009.69</definedName>
    <definedName name="SLD.101.O.0.12.1999.00.00.3.CG1_K.CG3_046A">0</definedName>
    <definedName name="SLD.101.O.0.12.1999.00.00.3.CG1_K.CG3_049A">0</definedName>
    <definedName name="SLD.101.O.0.12.1999.00.00.3.CG1_K.CG3_050A">-2996.63</definedName>
    <definedName name="SLD.101.O.0.12.1999.00.00.3.CG1_K.CG3_051A">-4796.63</definedName>
    <definedName name="SLD.101.O.0.12.1999.00.00.3.CG1_K.CG3_052A">-9889.89</definedName>
    <definedName name="SLD.101.O.0.12.1999.00.00.3.CG1_K.CG3_053A">-13614.71</definedName>
    <definedName name="SLD.101.O.0.12.1999.00.00.3.CG1_K.CG3_054A">-24779.77</definedName>
    <definedName name="SLD.101.O.0.12.1999.00.00.3.CG1_K.CG3_055A">-33479.77</definedName>
    <definedName name="SLD.101.O.0.12.1999.00.00.3.CG1_K.CG3_056A">-21476.4</definedName>
    <definedName name="SLD.101.O.0.12.1999.00.00.3.CG1_K.CG3_057A">-110808.62</definedName>
    <definedName name="SLD.101.O.0.12.1999.00.00.3.CG1_K.CG3_058A">-22909.64</definedName>
    <definedName name="SLD.101.O.0.12.1999.00.00.3.CG1_K.CG3_059A">0</definedName>
    <definedName name="SLD.101.O.0.12.1999.00.00.3.CG1_K.CG3_060A">0</definedName>
    <definedName name="SLD.101.O.0.12.1999.00.00.3.CG1_K.CG3_061A">0</definedName>
    <definedName name="SLD.101.O.0.12.1999.00.00.3.CG1_K.CG3_061B">0</definedName>
    <definedName name="SLD.101.O.0.12.1999.00.00.3.CG1_K.CG3_062A">0</definedName>
    <definedName name="SLD.101.O.0.12.1999.00.00.3.CG1_K.CG3_064A">-1020625.65</definedName>
    <definedName name="SLD.101.O.0.12.1999.00.00.3.CG1_K.CG3_064B">-3.94</definedName>
    <definedName name="SLD.101.O.0.12.1999.00.00.3.CG1_K.CG3_065A">-120881.62</definedName>
    <definedName name="SLD.101.O.0.12.1999.00.00.3.CG1_K.CG3_069M">0</definedName>
    <definedName name="SLD.101.O.0.12.1999.00.00.3.CG1_K.CG3_070M">0</definedName>
    <definedName name="SLD.101.O.0.12.1999.00.00.3.CG1_K.CG3_070N">0</definedName>
    <definedName name="SLD.101.O.0.12.1999.00.00.3.CG1_K.CG3_072N">0</definedName>
    <definedName name="SLD.101.O.0.12.1999.00.00.3.CG1_K.CG3_080A">-74610</definedName>
    <definedName name="SLD.101.O.0.12.1999.00.00.3.CG1_K.CG3_080B">-2460</definedName>
    <definedName name="SLD.101.O.0.12.1999.00.00.3.CG1_K.CG3_080C">0</definedName>
    <definedName name="SLD.101.O.0.12.1999.00.00.3.CG1_K.CG3_080M">0</definedName>
    <definedName name="SLD.101.O.0.12.1999.00.00.3.CG1_K.CG3_080N">0</definedName>
    <definedName name="SLD.101.O.0.12.1999.00.00.3.CG1_K.CG3_080O">0</definedName>
    <definedName name="SLD.101.O.0.12.1999.00.00.3.CG1_K.CG3_081A">0</definedName>
    <definedName name="SLD.101.O.0.12.1999.00.00.3.CG1_K.CG3_081M">-950445.63</definedName>
    <definedName name="SLD.101.O.0.12.1999.00.00.3.CG1_K.CG3_081O">0</definedName>
    <definedName name="SLD.101.O.0.12.1999.00.00.3.CG1_K.CG3_081R">0</definedName>
    <definedName name="SLD.101.O.0.12.1999.00.00.3.CG1_K.CG3_082M">0</definedName>
    <definedName name="SLD.101.O.0.12.1999.00.00.3.CG1_K.CG3_082N">0</definedName>
    <definedName name="SLD.101.O.0.12.1999.00.00.3.CG1_K.CG3_082R">0</definedName>
    <definedName name="SLD.101.O.0.12.1999.00.00.3.CG1_K.CG3_083A">0</definedName>
    <definedName name="SLD.101.O.0.12.1999.00.00.3.CG1_K.CG3_083B">0</definedName>
    <definedName name="SLD.101.O.0.12.1999.00.00.3.CG1_K.CG3_083M">0</definedName>
    <definedName name="SLD.101.O.0.12.1999.00.00.3.CG1_K.CG3_083N">0</definedName>
    <definedName name="SLD.101.O.0.12.1999.00.00.3.CG1_K.CG3_084M">0</definedName>
    <definedName name="SLD.101.O.0.12.1999.00.00.3.CG1_K.CG3_085A">0</definedName>
    <definedName name="SLD.101.O.0.12.1999.00.00.3.CG1_K.CG3_085M">0</definedName>
    <definedName name="SLD.101.O.0.12.1999.00.00.3.CG1_K.CG3_087A">0</definedName>
    <definedName name="SLD.101.O.0.12.1999.00.00.3.CG1_K.CG3_087M">-72326.2</definedName>
    <definedName name="SLD.101.O.0.12.1999.00.00.3.CG1_K.CG3_087N">-66986.07</definedName>
    <definedName name="SLD.101.O.0.12.1999.00.00.3.CG1_K.CG3_087O">0</definedName>
    <definedName name="SLD.101.O.0.12.1999.00.00.3.CG1_K.CG3_087R">0</definedName>
    <definedName name="SLD.101.O.0.12.1999.00.00.3.CG1_K.CG3_088M">0</definedName>
    <definedName name="SLD.101.O.0.12.1999.00.00.3.CG1_K.CG3_088N">0</definedName>
    <definedName name="SLD.101.O.0.12.1999.00.00.3.CG1_K.CG3_088O">0</definedName>
    <definedName name="SLD.101.O.0.12.1999.00.00.3.CG1_K.CG3_088Q">0</definedName>
    <definedName name="SLD.101.O.0.12.1999.00.00.3.CG1_K.CG3_089M">0</definedName>
    <definedName name="SLD.101.O.0.12.1999.00.00.3.CG1_K.CG3_091M">0</definedName>
    <definedName name="SLD.101.O.0.12.1999.00.00.3.CG1_K.CG3_093A">0</definedName>
    <definedName name="SLD.101.O.0.12.1999.00.00.3.CG1_K.CG3_094A">0</definedName>
    <definedName name="SLD.101.O.0.12.1999.00.00.3.CG1_K.CG3_095A">0</definedName>
    <definedName name="SLD.101.O.0.12.1999.00.00.3.CG1_K.CG3_095B">0</definedName>
    <definedName name="SLD.101.O.0.12.1999.00.00.3.CG1_K.CG3_096A">0</definedName>
    <definedName name="SLD.101.O.0.12.1999.00.00.3.CG1_K.CG3_096B">0</definedName>
    <definedName name="SLD.101.O.0.12.1999.00.00.3.CG1_K.CG3_097A">0</definedName>
    <definedName name="SLD.101.O.0.12.1999.00.00.3.CG1_K.CG3_098A">0</definedName>
    <definedName name="SLD.101.O.0.12.1999.00.00.3.CG1_K.CG3_099A">0</definedName>
    <definedName name="SLD.101.O.0.12.1999.00.00.3.CG1_K.CG3_100A">0</definedName>
    <definedName name="SLD.101.O.0.12.1999.00.00.3.CG1_K.CG3_103A">0</definedName>
    <definedName name="SLD.101.O.0.12.1999.00.00.3.CG1_K.CG3_104A">0</definedName>
    <definedName name="SLD.101.O.0.12.1999.00.00.3.CG1_K.CG3_105A">0</definedName>
    <definedName name="SLD.101.O.0.12.1999.00.00.3.CG1_K.CG3_113M">-141752.72</definedName>
    <definedName name="SLD.101.O.0.12.1999.00.00.3.CG1_K.CG3_113N">0</definedName>
    <definedName name="SLD.101.O.0.12.1999.00.00.3.CG1_K.CG3_113R">0</definedName>
    <definedName name="SLD.101.O.0.12.1999.00.00.3.CG1_K.CG3_115A">0</definedName>
    <definedName name="SLD.101.O.0.12.1999.00.00.3.CG1_K.CG3_117M">0</definedName>
    <definedName name="SLD.101.O.0.12.1999.00.00.3.CG1_K.CG3_119A">0</definedName>
    <definedName name="SLD.101.O.0.12.1999.00.00.3.CG1_K.CG3_120A">-88205.59</definedName>
    <definedName name="SLD.101.O.0.12.1999.00.00.3.CG1_K.CG3_120M">0</definedName>
    <definedName name="SLD.101.O.0.12.1999.00.00.3.CG1_K.CG3_120N">0</definedName>
    <definedName name="SLD.101.O.0.12.1999.00.00.3.CG1_K.CG3_121M">-20317.37</definedName>
    <definedName name="SLD.101.O.0.12.1999.00.00.3.CG1_K.CG3_122M">-77738.2</definedName>
    <definedName name="SLD.101.O.0.12.1999.00.00.3.CG1_K.CG3_123M">-200638.02</definedName>
    <definedName name="SLD.101.O.0.12.1999.00.00.3.CG1_K.CG3_124A">-103023.9</definedName>
    <definedName name="SLD.101.O.0.12.1999.00.00.3.CG1_K.CG3_125A">-160704.18</definedName>
    <definedName name="SLD.101.O.0.12.1999.00.00.3.CG1_K.CG3_126A">-376286.68</definedName>
    <definedName name="SLD.101.O.0.12.1999.00.00.3.CG1_K.CG3_127A">-83519.92</definedName>
    <definedName name="SLD.101.O.0.12.1999.00.00.3.CG1_K.CG3_128A">-6400</definedName>
    <definedName name="SLD.101.O.0.12.1999.00.00.3.CG1_K.CG3_130A">0</definedName>
    <definedName name="SLD.101.O.0.12.1999.00.00.3.CG1_K.CG3_131A">0</definedName>
    <definedName name="SLD.101.O.0.12.1999.00.00.3.CG1_K.CG3_131B">0</definedName>
    <definedName name="SLD.101.O.0.12.1999.00.00.3.CG1_K.CG3_132A">0</definedName>
    <definedName name="SLD.101.O.0.12.1999.00.00.3.CG1_K.CG3_133M">0</definedName>
    <definedName name="SLD.101.O.0.12.1999.00.00.3.CG1_K.CG3_134A">0</definedName>
    <definedName name="SLD.101.O.0.12.1999.00.00.3.CG1_K.CG3_135A">0</definedName>
    <definedName name="SLD.101.O.0.12.1999.00.00.3.CG1_K.CG3_136A">0</definedName>
    <definedName name="SLD.101.O.0.12.1999.00.00.3.CG1_K.CG3_140A">0</definedName>
    <definedName name="SLD.101.O.0.12.1999.00.00.3.CG1_K.CG3_140B">0</definedName>
    <definedName name="SLD.101.O.0.12.1999.00.00.3.CG1_K.CG3_140C">0</definedName>
    <definedName name="SLD.101.O.0.12.1999.00.00.3.CG1_K.CG3_140D">0</definedName>
    <definedName name="SLD.101.O.0.12.1999.00.00.3.CG1_K.CG3_140E">0</definedName>
    <definedName name="SLD.101.O.0.12.1999.00.00.3.CG1_K.CG3_140F">0</definedName>
    <definedName name="SLD.101.O.0.12.1999.00.00.3.CG1_K.CG3_140G">0</definedName>
    <definedName name="SLD.101.O.0.12.1999.00.00.3.CG1_K.CG3_140H">0</definedName>
    <definedName name="SLD.101.O.0.12.1999.00.00.3.CG1_K.CG3_140I">0</definedName>
    <definedName name="SLD.101.O.0.12.1999.00.00.3.CG1_K.CG3_140J">0</definedName>
    <definedName name="SLD.101.O.0.12.1999.00.00.3.CG1_K.CG3_140M">0</definedName>
    <definedName name="SLD.101.O.0.12.1999.00.00.3.CG1_K.CG3_140N">0</definedName>
    <definedName name="SLD.101.O.0.12.1999.00.00.3.CG1_K.CG3_140O">0</definedName>
    <definedName name="SLD.101.O.0.12.1999.00.00.3.CG1_K.CG3_140P">0</definedName>
    <definedName name="SLD.101.O.0.12.1999.00.00.3.CG1_K.CG3_140Q">0</definedName>
    <definedName name="SLD.101.O.0.12.1999.00.00.3.CG1_K.CG3_140R">0</definedName>
    <definedName name="SLD.101.O.0.12.1999.00.00.3.CG1_K.CG3_140S">0</definedName>
    <definedName name="SLD.101.O.0.12.1999.00.00.3.CG1_K.CG3_200A">0</definedName>
    <definedName name="SLD.101.O.0.12.1999.00.00.3.CG1_K.CG3_200B">0</definedName>
    <definedName name="SLD.101.O.0.12.1999.00.00.3.CG1_K.CG3_200C">-20606</definedName>
    <definedName name="SLD.101.O.0.12.1999.00.00.3.CG1_K.CG3_201A">-28468.71</definedName>
    <definedName name="SLD.101.O.0.12.1999.00.00.3.CG1_K.CG3_202A">0</definedName>
    <definedName name="SLD.101.O.0.12.1999.00.00.3.CG1_K.CG3_202B">0</definedName>
    <definedName name="SLD.101.O.0.12.1999.00.00.3.CG1_K.CG3_202M">0</definedName>
    <definedName name="SLD.101.O.0.12.1999.00.00.3.CG1_K.CG3_202N">0</definedName>
    <definedName name="SLD.101.O.0.12.1999.00.00.3.CG1_K.CG3_203A">0</definedName>
    <definedName name="SLD.101.O.0.12.1999.00.00.3.CG1_K.CG3_203B">0</definedName>
    <definedName name="SLD.101.O.0.12.1999.00.00.3.CG1_K.CG3_204A">-169.26</definedName>
    <definedName name="SLD.101.O.0.12.1999.00.00.3.CG1_K.CG3_204B">-66954.23</definedName>
    <definedName name="SLD.101.O.0.12.1999.00.00.3.CG1_K.CG3_204M">-41336.11</definedName>
    <definedName name="SLD.101.O.0.12.1999.00.00.3.CG1_K.CG3_205A">0</definedName>
    <definedName name="SLD.101.O.0.12.1999.00.00.3.CG1_K.CG3_206A">0</definedName>
    <definedName name="SLD.101.O.0.12.1999.00.00.3.CG1_K.CG3_207A">0</definedName>
    <definedName name="SLD.101.O.0.12.1999.00.00.3.CG1_K.CG3_207M">-10128.03</definedName>
    <definedName name="SLD.101.O.0.12.1999.00.00.3.CG1_K.CG3_207N">0</definedName>
    <definedName name="SLD.101.O.0.12.1999.00.00.3.CG1_K.CG3_207P">981.46</definedName>
    <definedName name="SLD.101.O.0.12.1999.00.00.3.CG1_K.CG3_208A">0</definedName>
    <definedName name="SLD.101.O.0.12.1999.00.00.3.CG1_K.CG3_209A">0</definedName>
    <definedName name="SLD.101.O.0.12.1999.00.00.3.CG1_K.CG3_210A">0</definedName>
    <definedName name="SLD.101.O.0.12.1999.00.00.3.CG1_K.CG3_210B">0</definedName>
    <definedName name="SLD.101.O.0.12.1999.00.00.3.CG1_K.CG3_210C">0</definedName>
    <definedName name="SLD.101.O.0.12.1999.00.00.3.CG1_K.CG3_210D">0</definedName>
    <definedName name="SLD.101.O.0.12.1999.00.00.3.CG1_K.CG3_210E">-2600</definedName>
    <definedName name="SLD.101.O.0.12.1999.00.00.3.CG1_K.CG3_210F">0</definedName>
    <definedName name="SLD.101.O.0.12.1999.00.00.3.CG1_K.CG3_210G">0</definedName>
    <definedName name="SLD.101.O.0.12.1999.00.00.3.CG1_K.CG3_210H">0</definedName>
    <definedName name="SLD.101.O.0.12.1999.00.00.3.CG1_K.CG3_210I">0</definedName>
    <definedName name="SLD.101.O.0.12.1999.00.00.3.CG1_K.CG3_210J">0</definedName>
    <definedName name="SLD.101.O.0.12.1999.00.00.3.CG1_K.CG3_210K">0</definedName>
    <definedName name="SLD.101.O.0.12.1999.00.00.3.CG1_K.CG3_210L">0</definedName>
    <definedName name="SLD.101.O.0.12.1999.00.00.3.CG1_K.CG3_210M">0</definedName>
    <definedName name="SLD.101.O.0.12.1999.00.00.3.CG1_K.CG3_210N">0</definedName>
    <definedName name="SLD.101.O.0.12.1999.00.00.3.CG1_K.CG3_210O">0</definedName>
    <definedName name="SLD.101.O.0.12.1999.00.00.3.CG1_K.CG3_210P">0</definedName>
    <definedName name="SLD.101.O.0.12.1999.00.00.3.CG1_K.CG3_210Q">0</definedName>
    <definedName name="SLD.101.O.0.12.1999.00.00.3.CG1_K.CG3_210S">0</definedName>
    <definedName name="SLD.101.O.0.12.1999.00.00.3.CG1_K.CG3_210T">126386.76</definedName>
    <definedName name="SLD.101.O.0.12.1999.00.00.3.CG1_K.CG3_210U">-1869.83</definedName>
    <definedName name="SLD.101.O.0.12.1999.00.00.3.CG1_K.CG3_210V">0</definedName>
    <definedName name="SLD.101.O.0.12.1999.00.00.3.CG1_K.CG3_211A">0</definedName>
    <definedName name="SLD.101.O.0.12.1999.00.00.3.CG1_K.CG3_212A">-4940.88</definedName>
    <definedName name="SLD.101.O.0.12.1999.00.00.3.CG1_K.CG3_212B">0</definedName>
    <definedName name="SLD.101.O.0.12.1999.00.00.3.CG1_K.CG3_213A">0</definedName>
    <definedName name="SLD.101.O.0.12.1999.00.00.3.CG1_K.CG3_214A">0</definedName>
    <definedName name="SLD.101.O.0.12.1999.00.00.3.CG1_K.CG3_215A">0</definedName>
    <definedName name="SLD.101.O.0.12.1999.00.00.3.CG1_K.CG3_216A">0</definedName>
    <definedName name="SLD.101.O.0.12.1999.00.00.3.CG1_K.CG3_217A">-57845.7</definedName>
    <definedName name="SLD.101.O.0.12.1999.00.00.3.CG1_K.CG3_217B">0</definedName>
    <definedName name="SLD.101.O.0.12.1999.00.00.3.CG1_K.CG3_218A">-7036.49</definedName>
    <definedName name="SLD.101.O.0.12.1999.00.00.3.CG1_K.CG3_219A">0</definedName>
    <definedName name="SLD.101.O.0.12.1999.00.00.3.CG1_K.CG3_220M">0</definedName>
    <definedName name="SLD.101.O.0.12.1999.00.00.3.CG1_K.CG3_221A">0</definedName>
    <definedName name="SLD.101.O.0.12.1999.00.00.3.CG1_K.CG3_222A">0</definedName>
    <definedName name="SLD.101.O.0.12.1999.00.00.3.CG1_K.CG3_228A">-5255</definedName>
    <definedName name="SLD.101.O.0.12.1999.00.00.3.CG1_K.CG3_229A">0</definedName>
    <definedName name="SLD.101.O.0.12.1999.00.00.3.CG1_K.CG3_229B">0</definedName>
    <definedName name="SLD.101.O.0.12.1999.00.00.3.CG1_K.CG3_229C">0</definedName>
    <definedName name="SLD.101.O.0.12.1999.00.00.3.CG1_K.CG3_230A">-623467</definedName>
    <definedName name="SLD.101.O.0.12.1999.00.00.3.CG1_K.CG3_231A">0</definedName>
    <definedName name="SLD.101.O.0.12.1999.00.00.3.CG1_K.CG3_232A">0</definedName>
    <definedName name="SLD.101.O.0.12.1999.00.00.3.CG1_K.CG3_232M">0</definedName>
    <definedName name="SLD.101.O.0.12.1999.00.00.3.CG1_K.CG3_540A">0</definedName>
    <definedName name="SLD.101.O.0.12.1999.00.00.3.CG1_K.CG3_540M">0</definedName>
    <definedName name="SLD.101.O.0.12.1999.00.00.3.CG1_K.CG3_590A">0</definedName>
    <definedName name="SLD.101.O.0.12.1999.00.00.3.CG1_K.CG3_590B">0</definedName>
    <definedName name="SLD.101.O.0.12.1999.00.00.3.CG1_K.CG3_590C">0</definedName>
    <definedName name="SLD.101.O.0.12.1999.00.00.3.CG1_K.CG3_590D">0</definedName>
    <definedName name="SLD.101.O.0.12.1999.00.00.3.CG1_K.CG3_590E">0</definedName>
    <definedName name="SLD.101.O.0.12.1999.00.00.3.CG1_K.CG3_590F">0</definedName>
    <definedName name="SLD.101.O.0.12.1999.00.00.3.CG1_K.CG3_590G">0</definedName>
    <definedName name="SLD.101.O.0.12.1999.00.00.3.CG1_K.CG3_590H">0</definedName>
    <definedName name="SLD.101.O.0.12.1999.00.00.3.CG1_K.CG3_590J">0</definedName>
    <definedName name="SLD.101.O.0.12.1999.00.00.3.CG1_K.CG3_590K">0</definedName>
    <definedName name="SLD.101.O.0.12.1999.00.00.3.CG1_K.CG3_590L">0</definedName>
    <definedName name="SLD.101.O.0.12.1999.00.00.3.CG1_K.CG3_590M">0</definedName>
    <definedName name="SLD.101.O.0.12.1999.00.00.3.CG1_K.CG3_590N">0</definedName>
    <definedName name="SLD.101.O.0.12.1999.00.00.3.CG1_K.CG3_590O">397.1</definedName>
    <definedName name="SLD.101.O.0.12.1999.00.00.3.CG1_K.CG3_590P">0</definedName>
    <definedName name="SLD.101.O.0.12.1999.00.00.3.CG1_K.CG3_590Q">0</definedName>
    <definedName name="SLD.101.O.0.12.1999.00.00.3.CG1_K.CG3_590T">0</definedName>
    <definedName name="SLD.101.O.0.12.1999.00.00.3.CG1_K.CG3_900O">0</definedName>
    <definedName name="SLD.101.O.0.12.1999.00.00.3.CG1_K.CG3_900P">0</definedName>
    <definedName name="SLD.101.O.0.12.1999.00.00.3.CG1_K.CG3_901O">0</definedName>
    <definedName name="SLD.101.O.0.12.1999.00.00.3.CG1_K.CG3_902O">0</definedName>
    <definedName name="SLD.101.O.0.12.1999.00.00.3.CG1_O.CG3_800O">-480772.63</definedName>
    <definedName name="SLD.101.O.0.12.1999.00.00.3.CG1_O.CG3_801A">0</definedName>
    <definedName name="SLD.101.O.0.12.1999.00.00.3.CG1_O.CG3_801B">0</definedName>
    <definedName name="SLD.101.O.0.12.1999.00.00.3.CG1_O.CG3_801C">-55476.83</definedName>
    <definedName name="SLD.101.O.0.12.1999.00.00.3.CG1_O.CG3_801D">0</definedName>
    <definedName name="SLD.101.O.0.12.1999.00.00.3.CG1_O.CG3_801E">0</definedName>
    <definedName name="SLD.101.O.0.12.1999.00.00.3.CG1_O.CG3_810O">-79731.88</definedName>
    <definedName name="SLD.101.O.0.12.1999.00.00.3.CG1_O.CG3_820O">0</definedName>
    <definedName name="SLD.101.O.0.12.1999.00.00.3.CG1_O.CG3_820P">0</definedName>
    <definedName name="SLD.101.O.0.12.1999.00.00.3.CG1_O.CG3_830O">-147603.24</definedName>
    <definedName name="SLD.101.O.0.12.1999.00.00.3.CG1_P.CG3_600O">-785394.37</definedName>
    <definedName name="SLD.101.O.0.12.1999.00.00.3.CG1_P.CG3_601A">0</definedName>
    <definedName name="SLD.101.O.0.12.1999.00.00.3.CG1_P.CG3_601O">0</definedName>
    <definedName name="SLD.101.O.0.12.1999.00.00.3.CG1_P.CG3_602O">0</definedName>
    <definedName name="SLD.101.O.0.12.1999.00.00.3.CG1_P.CG3_603O">0</definedName>
    <definedName name="SLD.101.O.0.12.1999.00.00.3.CG1_P.CG3_604A">-105300.13</definedName>
    <definedName name="SLD.101.O.0.12.1999.00.00.3.CG1_P.CG3_604B">-84511.06</definedName>
    <definedName name="SLD.101.O.0.12.1999.00.00.3.CG1_P.CG3_604C">0</definedName>
    <definedName name="SLD.101.O.0.12.1999.00.00.3.CG1_P.CG3_604D">0</definedName>
    <definedName name="SLD.101.O.0.12.1999.00.00.3.CG1_P.CG3_604E">0</definedName>
    <definedName name="SLD.101.O.0.12.1999.00.00.3.CG1_P.CG3_604F">-35135.6</definedName>
    <definedName name="SLD.101.O.0.12.1999.00.00.3.CG1_P.CG3_604G">-4402.09</definedName>
    <definedName name="SLD.101.O.0.12.1999.00.00.3.CG1_P.CG3_604H">-4379.98</definedName>
    <definedName name="SLD.101.O.0.12.1999.00.00.3.CG1_P.CG3_604I">-105.93</definedName>
    <definedName name="SLD.101.O.0.12.1999.00.00.3.CG1_P.CG3_604J">-15.96</definedName>
    <definedName name="SLD.101.O.0.12.1999.00.00.3.CG1_P.CG3_604L">0</definedName>
    <definedName name="SLD.101.O.0.12.1999.00.00.3.CG1_P.CG3_604M">0</definedName>
    <definedName name="SLD.101.O.0.12.1999.00.00.3.CG1_P.CG3_604N">0</definedName>
    <definedName name="SLD.101.O.0.12.1999.00.00.3.CG1_P.CG3_604O">0</definedName>
    <definedName name="SLD.101.O.0.12.1999.00.00.3.CG1_P.CG3_604P">0</definedName>
    <definedName name="SLD.101.O.0.12.1999.00.00.3.CG1_P.CG3_605A">-8346.67</definedName>
    <definedName name="SLD.101.O.0.12.1999.00.00.3.CG1_P.CG3_605B">-24587.43</definedName>
    <definedName name="SLD.101.O.0.12.1999.00.00.3.CG1_P.CG3_605O">-6900.67</definedName>
    <definedName name="SLD.101.O.0.12.1999.00.00.3.CG1_P.CG3_605P">-755318.51</definedName>
    <definedName name="SLD.101.O.0.12.1999.00.00.3.CG1_P.CG3_605Q">-37388.3</definedName>
    <definedName name="SLD.101.O.0.12.1999.00.00.3.CG1_P.CG3_605R">0</definedName>
    <definedName name="SLD.101.O.0.12.1999.00.00.3.CG1_P.CG3_606A">-14590.74</definedName>
    <definedName name="SLD.101.O.0.12.1999.00.00.3.CG1_P.CG3_606B">0</definedName>
    <definedName name="SLD.101.O.0.12.1999.00.00.3.CG1_P.CG3_606C">0</definedName>
    <definedName name="SLD.101.O.0.12.1999.00.00.3.CG1_P.CG3_606D">0</definedName>
    <definedName name="SLD.101.O.0.12.1999.00.00.3.CG1_P.CG3_606O">-137263.03</definedName>
    <definedName name="SLD.101.O.0.12.1999.00.00.3.CG1_P.CG3_607A">-280429.81</definedName>
    <definedName name="SLD.101.O.0.12.1999.00.00.3.CG1_P.CG3_608A">-233.4</definedName>
    <definedName name="SLD.101.O.0.12.1999.00.00.3.CG1_P.CG3_609A">-24487.64</definedName>
    <definedName name="SLD.101.O.0.12.1999.00.00.3.CG1_P.CG3_610A">0</definedName>
    <definedName name="SLD.101.O.0.12.1999.00.00.3.CG1_P.CG3_610B">0</definedName>
    <definedName name="SLD.101.O.0.12.1999.00.00.3.CG1_P.CG3_610C">0</definedName>
    <definedName name="SLD.101.O.0.12.1999.00.00.3.CG1_P.CG3_611A">0</definedName>
    <definedName name="SLD.101.O.0.12.1999.00.00.3.CG1_P.CG3_611B">0</definedName>
    <definedName name="SLD.101.O.0.12.1999.00.00.3.CG1_P.CG3_613A">0</definedName>
    <definedName name="SLD.101.O.0.12.1999.00.00.3.CG1_P.CG3_613B">0</definedName>
    <definedName name="SLD.101.O.0.12.1999.00.00.3.CG1_P.CG3_613C">0</definedName>
    <definedName name="SLD.101.O.0.12.1999.00.00.3.CG1_P.CG3_613D">0</definedName>
    <definedName name="SLD.101.O.0.12.1999.00.00.3.CG1_P.CG3_614A">0</definedName>
    <definedName name="SLD.101.O.0.12.1999.00.00.3.CG1_P.CG3_614B">0</definedName>
    <definedName name="SLD.101.O.0.12.1999.00.00.3.CG1_T.CG3_520A">-37288.5</definedName>
    <definedName name="SLD.101.O.0.12.1999.00.00.3.CG1_T.CG3_520O">-979735.38</definedName>
    <definedName name="SLD.101.O.0.12.1999.00.00.3.CG1_T.CG3_521O">-74307.91</definedName>
    <definedName name="SLD.101.O.0.12.1999.00.00.3.CG1_T.CG3_530A">-1329.47</definedName>
    <definedName name="SLD.101.O.0.12.1999.00.00.3.CG1_T.CG3_530O">-3265251.29</definedName>
    <definedName name="SLD.101.O.0.12.1999.00.00.3.CG1_T.CG3_540A">0</definedName>
    <definedName name="SLD.101.O.0.12.1999.00.00.3.CG1_T.CG3_541O">0</definedName>
    <definedName name="SLD.101.O.0.12.1999.00.00.3.CG1_T.CG3_546A">-23000</definedName>
    <definedName name="SLD.101.O.0.12.1999.00.00.3.CG1_T.CG3_550O">-707583.64</definedName>
    <definedName name="SLD.101.O.0.12.1999.00.00.3.CG1_T.CG3_551O">0</definedName>
    <definedName name="SLD.101.O.0.12.1999.00.00.3.CG1_T.CG3_552O">0</definedName>
    <definedName name="SLD.101.O.0.12.1999.00.00.372010002">725805.92</definedName>
    <definedName name="SLD.101.O.0.12.1999.00.00.391010001">-644328.63</definedName>
    <definedName name="SLD.101.O.0.12.1999.00.00.DCSTRV.CG1_A.CG3_700O">-361597.3</definedName>
    <definedName name="SLD.101.O.0.12.1999.00.00.DCSTRV.CG1_A.CG3_701A">-47876.66</definedName>
    <definedName name="SLD.101.O.0.12.1999.00.00.DCSTRV.CG1_A.CG3_701B">0</definedName>
    <definedName name="SLD.101.O.0.12.1999.00.00.DCSTRV.CG1_A.CG3_701C">0</definedName>
    <definedName name="SLD.101.O.0.12.1999.00.00.DCSTRV.CG1_A.CG3_701D">0</definedName>
    <definedName name="SLD.101.O.0.12.1999.00.00.DCSTRV.CG1_A.CG3_702A">-195028.22</definedName>
    <definedName name="SLD.101.O.0.12.1999.00.00.DCSTRV.CG1_A.CG3_702B">-14388.83</definedName>
    <definedName name="SLD.101.O.0.12.1999.00.00.DCSTRV.CG1_A.CG3_702G">-22765.26</definedName>
    <definedName name="SLD.101.O.0.12.1999.00.00.DCSTRV.CG1_A.CG3_702O">-88850.71</definedName>
    <definedName name="SLD.101.O.0.12.1999.00.00.DCSTRV.CG1_A.CG3_702P">-9312.61</definedName>
    <definedName name="SLD.101.O.0.12.1999.00.00.DCSTRV.CG1_A.CG3_703O">-833599.14</definedName>
    <definedName name="SLD.101.O.0.12.1999.00.00.DCSTRV.CG1_A.CG3_704A">-39032.5</definedName>
    <definedName name="SLD.101.O.0.12.1999.00.00.DCSTRV.CG1_A.CG3_704B">0</definedName>
    <definedName name="SLD.101.O.0.12.1999.00.00.DCSTRV.CG1_A.CG3_704C">0</definedName>
    <definedName name="SLD.101.O.0.12.1999.00.00.DCSTRV.CG1_A.CG3_704O">0</definedName>
    <definedName name="SLD.101.O.0.12.1999.00.00.DCSTRV.CG1_A.CG3_710A">0</definedName>
    <definedName name="SLD.101.O.0.12.1999.00.00.DCSTRV.CG1_A.CG3_710B">0</definedName>
    <definedName name="SLD.101.O.0.12.1999.00.00.DCSTRV.CG1_A.CG3_710C">0</definedName>
    <definedName name="SLD.101.O.0.12.1999.00.00.DCSTRV.CG1_A.CG3_710D">0</definedName>
    <definedName name="SLD.101.O.0.12.1999.00.00.DCSTRV.CG1_A.CG3_710E">0</definedName>
    <definedName name="SLD.101.O.0.12.1999.00.00.DCSTRV.CG1_A.CG3_710L">-14845.98</definedName>
    <definedName name="SLD.101.O.0.12.1999.00.00.DCSTRV.CG1_A.CG3_710O">-354172.94</definedName>
    <definedName name="SLD.101.O.0.12.1999.00.00.DCSTRV.CG1_A.CG3_710P">0</definedName>
    <definedName name="SLD.101.O.0.12.1999.00.00.DCSTRV.CG1_A.CG3_711A">-2187.05</definedName>
    <definedName name="SLD.101.O.0.12.1999.00.00.DCSTRV.CG1_A.CG3_711B">-656.69</definedName>
    <definedName name="SLD.101.O.0.12.1999.00.00.DCSTRV.CG1_A.CG3_711O">-13457.87</definedName>
    <definedName name="SLD.101.O.0.12.1999.00.00.DCSTRV.CG1_A.CG3_711P">0</definedName>
    <definedName name="SLD.101.O.0.12.1999.00.00.DCSTRV.CG1_A.CG3_712A">0</definedName>
    <definedName name="SLD.101.O.0.12.1999.00.00.DCSTRV.CG1_A.CG3_712B">-14621.36</definedName>
    <definedName name="SLD.101.O.0.12.1999.00.00.DCSTRV.CG1_A.CG3_712C">-13425.28</definedName>
    <definedName name="SLD.101.O.0.12.1999.00.00.DCSTRV.CG1_A.CG3_712D">-1913.54</definedName>
    <definedName name="SLD.101.O.0.12.1999.00.00.DCSTRV.CG1_A.CG3_712E">0</definedName>
    <definedName name="SLD.101.O.0.12.1999.00.00.DCSTRV.CG1_A.CG3_712F">0</definedName>
    <definedName name="SLD.101.O.0.12.1999.00.00.DCSTRV.CG1_A.CG3_712G">0</definedName>
    <definedName name="SLD.101.O.0.12.1999.00.00.DCSTRV.CG1_A.CG3_712H">0</definedName>
    <definedName name="SLD.101.O.0.12.1999.00.00.DCSTRV.CG1_A.CG3_712I">0</definedName>
    <definedName name="SLD.101.O.0.12.1999.00.00.DCSTRV.CG1_A.CG3_712J">-99515.73</definedName>
    <definedName name="SLD.101.O.0.12.1999.00.00.DCSTRV.CG1_A.CG3_712K">-6608</definedName>
    <definedName name="SLD.101.O.0.12.1999.00.00.DCSTRV.CG1_A.CG3_712L">-43172.5</definedName>
    <definedName name="SLD.101.O.0.12.1999.00.00.DCSTRV.CG1_A.CG3_713A">-664.99</definedName>
    <definedName name="SLD.101.O.0.12.1999.00.00.DCSTRV.CG1_A.CG3_713B">-3403.58</definedName>
    <definedName name="SLD.101.O.0.12.1999.00.00.DCSTRV.CG1_A.CG3_713C">-4007.41</definedName>
    <definedName name="SLD.101.O.0.12.1999.00.00.DCSTRV.CG1_A.CG3_714A">0</definedName>
    <definedName name="SLD.101.O.0.12.1999.00.00.DCSTRV.CG1_A.CG3_714B">0</definedName>
    <definedName name="SLD.101.O.0.12.1999.00.00.DCSTRV.CG1_A.CG3_714C">0</definedName>
    <definedName name="SLD.101.O.0.12.1999.00.00.DCSTRV.CG1_A.CG3_714D">0</definedName>
    <definedName name="SLD.101.O.0.12.1999.00.00.DCSTRV.CG1_A.CG3_715A">0</definedName>
    <definedName name="SLD.101.O.0.12.1999.00.00.DCSTRV.CG1_A.CG3_716A">0</definedName>
    <definedName name="SLD.101.O.0.12.1999.00.00.DCSTRV.CG1_A.CG3_716B">0</definedName>
    <definedName name="SLD.101.O.0.12.1999.00.00.DCSTRV.CG1_A.CG3_717A">0</definedName>
    <definedName name="SLD.101.O.0.12.1999.00.00.DCSTRV.CG1_A.CG3_720O">-208470.79</definedName>
    <definedName name="SLD.101.O.0.12.1999.00.00.DCSTRV.CG1_A.CG3_721A">-5400</definedName>
    <definedName name="SLD.101.O.0.12.1999.00.00.DCSTRV.CG1_A.CG3_721C">-20076.7</definedName>
    <definedName name="SLD.101.O.0.12.1999.00.00.DCSTRV.CG1_A.CG3_721O">-355.77</definedName>
    <definedName name="SLD.101.O.0.12.1999.00.00.DCSTRV.CG1_A.CG3_722A">-109135.1</definedName>
    <definedName name="SLD.101.O.0.12.1999.00.00.DCSTRV.CG1_A.CG3_722B">-69438.53</definedName>
    <definedName name="SLD.101.O.0.12.1999.00.00.DCSTRV.CG1_A.CG3_722C">0</definedName>
    <definedName name="SLD.101.O.0.12.1999.00.00.DCSTRV.CG1_A.CG3_722O">14.35</definedName>
    <definedName name="SLD.101.O.0.12.1999.00.00.DCSTRV.CG1_A.CG3_723O">-132364.38</definedName>
    <definedName name="SLD.101.O.0.12.1999.00.00.DCSTRV.CG1_A.CG3_730A">0</definedName>
    <definedName name="SLD.101.O.0.12.1999.00.00.DCSTRV.CG1_A.CG3_730O">-418968.19</definedName>
    <definedName name="SLD.101.O.0.12.1999.00.00.DCSTRV.CG1_A.CG3_731O">-519611.23</definedName>
    <definedName name="SLD.101.O.0.12.1999.00.00.DCSTRV.CG1_A.CG3_732P">0</definedName>
    <definedName name="SLD.101.O.0.12.1999.00.00.DCSTRV.CG1_A.CG3_733A">0</definedName>
    <definedName name="SLD.101.O.0.12.1999.00.00.DCSTRV.CG1_A.CG3_735B">0</definedName>
    <definedName name="SLD.101.O.0.12.1999.00.00.DCSTRV.CG1_A.CG3_740A">0</definedName>
    <definedName name="SLD.101.O.0.12.1999.00.00.DCSTRV.CG1_A.CG3_740B">0</definedName>
    <definedName name="SLD.101.O.0.12.1999.00.00.DCSTRV.CG1_B.CG3_900D">0</definedName>
    <definedName name="SLD.101.O.0.12.1999.00.00.DCSTRV.CG1_B.CG3_900O">-585697.6</definedName>
    <definedName name="SLD.101.O.0.12.1999.00.00.DCSTRV.CG1_B.CG3_900P">-629788.17</definedName>
    <definedName name="SLD.101.O.0.12.1999.00.00.DCSTRV.CG1_B.CG3_901A">3374.24</definedName>
    <definedName name="SLD.101.O.0.12.1999.00.00.DCSTRV.CG1_B.CG3_901B">0</definedName>
    <definedName name="SLD.101.O.0.12.1999.00.00.DCSTRV.CG1_B.CG3_901O">-469749.14</definedName>
    <definedName name="SLD.101.O.0.12.1999.00.00.DCSTRV.CG1_B.CG3_902A">-24662.05</definedName>
    <definedName name="SLD.101.O.0.12.1999.00.00.DCSTRV.CG1_B.CG3_902O">-250309.43</definedName>
    <definedName name="SLD.101.O.0.12.1999.00.00.DCSTRV.CG1_B.CG3_903A">0</definedName>
    <definedName name="SLD.101.O.0.12.1999.00.00.DCSTRV.CG1_B.CG3_904A">0</definedName>
    <definedName name="SLD.101.O.0.12.1999.00.00.DCSTRV.CG1_C.CG3_006M">0</definedName>
    <definedName name="SLD.101.O.0.12.1999.00.00.DCSTRV.CG1_C.CG3_007M">-509446.71</definedName>
    <definedName name="SLD.101.O.0.12.1999.00.00.DCSTRV.CG1_C.CG3_007N">0</definedName>
    <definedName name="SLD.101.O.0.12.1999.00.00.DCSTRV.CG1_C.CG3_007R">-53760.94</definedName>
    <definedName name="SLD.101.O.0.12.1999.00.00.DCSTRV.CG1_C.CG3_007S">0</definedName>
    <definedName name="SLD.101.O.0.12.1999.00.00.DCSTRV.CG1_C.CG3_007T">0</definedName>
    <definedName name="SLD.101.O.0.12.1999.00.00.DCSTRV.CG1_C.CG3_015A">0</definedName>
    <definedName name="SLD.101.O.0.12.1999.00.00.DCSTRV.CG1_C.CG3_028A">-74404.43</definedName>
    <definedName name="SLD.101.O.0.12.1999.00.00.DCSTRV.CG1_C.CG3_047A">0</definedName>
    <definedName name="SLD.101.O.0.12.1999.00.00.DCSTRV.CG1_C.CG3_047Y">-188783.72</definedName>
    <definedName name="SLD.101.O.0.12.1999.00.00.DCSTRV.CG1_C.CG3_048A">0</definedName>
    <definedName name="SLD.101.O.0.12.1999.00.00.DCSTRV.CG1_C.CG3_048Y">-6021.45</definedName>
    <definedName name="SLD.101.O.0.12.1999.00.00.DCSTRV.CG1_C.CG3_061M">0</definedName>
    <definedName name="SLD.101.O.0.12.1999.00.00.DCSTRV.CG1_C.CG3_063A">0</definedName>
    <definedName name="SLD.101.O.0.12.1999.00.00.DCSTRV.CG1_C.CG3_063Y">-55382.89</definedName>
    <definedName name="SLD.101.O.0.12.1999.00.00.DCSTRV.CG1_C.CG3_065A">-137163.14</definedName>
    <definedName name="SLD.101.O.0.12.1999.00.00.DCSTRV.CG1_C.CG3_066A">-311591.97</definedName>
    <definedName name="SLD.101.O.0.12.1999.00.00.DCSTRV.CG1_C.CG3_067A">-339703.02</definedName>
    <definedName name="SLD.101.O.0.12.1999.00.00.DCSTRV.CG1_C.CG3_067M">0</definedName>
    <definedName name="SLD.101.O.0.12.1999.00.00.DCSTRV.CG1_C.CG3_068M">0</definedName>
    <definedName name="SLD.101.O.0.12.1999.00.00.DCSTRV.CG1_C.CG3_069A">-132</definedName>
    <definedName name="SLD.101.O.0.12.1999.00.00.DCSTRV.CG1_C.CG3_069M">-5534.76</definedName>
    <definedName name="SLD.101.O.0.12.1999.00.00.DCSTRV.CG1_C.CG3_069Z">0</definedName>
    <definedName name="SLD.101.O.0.12.1999.00.00.DCSTRV.CG1_C.CG3_070A">0</definedName>
    <definedName name="SLD.101.O.0.12.1999.00.00.DCSTRV.CG1_C.CG3_070M">-175737.58</definedName>
    <definedName name="SLD.101.O.0.12.1999.00.00.DCSTRV.CG1_C.CG3_070Y">0</definedName>
    <definedName name="SLD.101.O.0.12.1999.00.00.DCSTRV.CG1_C.CG3_070Z">0</definedName>
    <definedName name="SLD.101.O.0.12.1999.00.00.DCSTRV.CG1_C.CG3_071A">0</definedName>
    <definedName name="SLD.101.O.0.12.1999.00.00.DCSTRV.CG1_C.CG3_071M">-34287.69</definedName>
    <definedName name="SLD.101.O.0.12.1999.00.00.DCSTRV.CG1_C.CG3_071N">0</definedName>
    <definedName name="SLD.101.O.0.12.1999.00.00.DCSTRV.CG1_C.CG3_071Y">-221470.28</definedName>
    <definedName name="SLD.101.O.0.12.1999.00.00.DCSTRV.CG1_C.CG3_071Z">0</definedName>
    <definedName name="SLD.101.O.0.12.1999.00.00.DCSTRV.CG1_C.CG3_072A">0</definedName>
    <definedName name="SLD.101.O.0.12.1999.00.00.DCSTRV.CG1_C.CG3_072M">0</definedName>
    <definedName name="SLD.101.O.0.12.1999.00.00.DCSTRV.CG1_C.CG3_072Z">0</definedName>
    <definedName name="SLD.101.O.0.12.1999.00.00.DCSTRV.CG1_C.CG3_073M">-931873.59</definedName>
    <definedName name="SLD.101.O.0.12.1999.00.00.DCSTRV.CG1_C.CG3_074M">0</definedName>
    <definedName name="SLD.101.O.0.12.1999.00.00.DCSTRV.CG1_C.CG3_075A">0</definedName>
    <definedName name="SLD.101.O.0.12.1999.00.00.DCSTRV.CG1_C.CG3_075M">-14158.28</definedName>
    <definedName name="SLD.101.O.0.12.1999.00.00.DCSTRV.CG1_C.CG3_075N">-4748.32</definedName>
    <definedName name="SLD.101.O.0.12.1999.00.00.DCSTRV.CG1_C.CG3_075Y">-3800.92</definedName>
    <definedName name="SLD.101.O.0.12.1999.00.00.DCSTRV.CG1_C.CG3_075Z">-6400.39</definedName>
    <definedName name="SLD.101.O.0.12.1999.00.00.DCSTRV.CG1_C.CG3_076A">0</definedName>
    <definedName name="SLD.101.O.0.12.1999.00.00.DCSTRV.CG1_C.CG3_076Y">0</definedName>
    <definedName name="SLD.101.O.0.12.1999.00.00.DCSTRV.CG1_C.CG3_076Z">0</definedName>
    <definedName name="SLD.101.O.0.12.1999.00.00.DCSTRV.CG1_C.CG3_077A">0</definedName>
    <definedName name="SLD.101.O.0.12.1999.00.00.DCSTRV.CG1_C.CG3_077Y">-57.78</definedName>
    <definedName name="SLD.101.O.0.12.1999.00.00.DCSTRV.CG1_C.CG3_077Z">0</definedName>
    <definedName name="SLD.101.O.0.12.1999.00.00.DCSTRV.CG1_C.CG3_078M">-32.5</definedName>
    <definedName name="SLD.101.O.0.12.1999.00.00.DCSTRV.CG1_C.CG3_079A">-73778.33</definedName>
    <definedName name="SLD.101.O.0.12.1999.00.00.DCSTRV.CG1_C.CG3_079M">-19296</definedName>
    <definedName name="SLD.101.O.0.12.1999.00.00.DCSTRV.CG1_C.CG3_079Y">0</definedName>
    <definedName name="SLD.101.O.0.12.1999.00.00.DCSTRV.CG1_C.CG3_079Z">0</definedName>
    <definedName name="SLD.101.O.0.12.1999.00.00.DCSTRV.CG1_C.CG3_080A">-864.97</definedName>
    <definedName name="SLD.101.O.0.12.1999.00.00.DCSTRV.CG1_C.CG3_080M">-1168353.86</definedName>
    <definedName name="SLD.101.O.0.12.1999.00.00.DCSTRV.CG1_C.CG3_080N">0</definedName>
    <definedName name="SLD.101.O.0.12.1999.00.00.DCSTRV.CG1_C.CG3_080O">0</definedName>
    <definedName name="SLD.101.O.0.12.1999.00.00.DCSTRV.CG1_C.CG3_080Y">0</definedName>
    <definedName name="SLD.101.O.0.12.1999.00.00.DCSTRV.CG1_C.CG3_080Z">-12362.58</definedName>
    <definedName name="SLD.101.O.0.12.1999.00.00.DCSTRV.CG1_C.CG3_082M">-462196.44</definedName>
    <definedName name="SLD.101.O.0.12.1999.00.00.DCSTRV.CG1_C.CG3_082N">-110</definedName>
    <definedName name="SLD.101.O.0.12.1999.00.00.DCSTRV.CG1_C.CG3_082O">0</definedName>
    <definedName name="SLD.101.O.0.12.1999.00.00.DCSTRV.CG1_C.CG3_082P">0</definedName>
    <definedName name="SLD.101.O.0.12.1999.00.00.DCSTRV.CG1_C.CG3_082Q">0</definedName>
    <definedName name="SLD.101.O.0.12.1999.00.00.DCSTRV.CG1_C.CG3_082R">-164973.65</definedName>
    <definedName name="SLD.101.O.0.12.1999.00.00.DCSTRV.CG1_C.CG3_082S">-1686.42</definedName>
    <definedName name="SLD.101.O.0.12.1999.00.00.DCSTRV.CG1_C.CG3_082T">-5527.15</definedName>
    <definedName name="SLD.101.O.0.12.1999.00.00.DCSTRV.CG1_C.CG3_082U">0</definedName>
    <definedName name="SLD.101.O.0.12.1999.00.00.DCSTRV.CG1_C.CG3_084A">-108647.6</definedName>
    <definedName name="SLD.101.O.0.12.1999.00.00.DCSTRV.CG1_C.CG3_084M">-975205.32</definedName>
    <definedName name="SLD.101.O.0.12.1999.00.00.DCSTRV.CG1_C.CG3_084N">-1022919.09</definedName>
    <definedName name="SLD.101.O.0.12.1999.00.00.DCSTRV.CG1_C.CG3_084O">-83450.3</definedName>
    <definedName name="SLD.101.O.0.12.1999.00.00.DCSTRV.CG1_C.CG3_084P">0</definedName>
    <definedName name="SLD.101.O.0.12.1999.00.00.DCSTRV.CG1_C.CG3_084Q">0</definedName>
    <definedName name="SLD.101.O.0.12.1999.00.00.DCSTRV.CG1_C.CG3_084R">-232116.32</definedName>
    <definedName name="SLD.101.O.0.12.1999.00.00.DCSTRV.CG1_C.CG3_084S">-1543.05</definedName>
    <definedName name="SLD.101.O.0.12.1999.00.00.DCSTRV.CG1_C.CG3_084T">-7943.59</definedName>
    <definedName name="SLD.101.O.0.12.1999.00.00.DCSTRV.CG1_C.CG3_084Z">0</definedName>
    <definedName name="SLD.101.O.0.12.1999.00.00.DCSTRV.CG1_C.CG3_086M">0</definedName>
    <definedName name="SLD.101.O.0.12.1999.00.00.DCSTRV.CG1_C.CG3_088M">-2206625.73</definedName>
    <definedName name="SLD.101.O.0.12.1999.00.00.DCSTRV.CG1_C.CG3_088N">-1698800.02</definedName>
    <definedName name="SLD.101.O.0.12.1999.00.00.DCSTRV.CG1_C.CG3_088O">0</definedName>
    <definedName name="SLD.101.O.0.12.1999.00.00.DCSTRV.CG1_C.CG3_088P">0</definedName>
    <definedName name="SLD.101.O.0.12.1999.00.00.DCSTRV.CG1_C.CG3_088Q">0</definedName>
    <definedName name="SLD.101.O.0.12.1999.00.00.DCSTRV.CG1_C.CG3_088R">-228427.37</definedName>
    <definedName name="SLD.101.O.0.12.1999.00.00.DCSTRV.CG1_C.CG3_088S">-372.5</definedName>
    <definedName name="SLD.101.O.0.12.1999.00.00.DCSTRV.CG1_C.CG3_088T">-5364.43</definedName>
    <definedName name="SLD.101.O.0.12.1999.00.00.DCSTRV.CG1_C.CG3_088U">0</definedName>
    <definedName name="SLD.101.O.0.12.1999.00.00.DCSTRV.CG1_C.CG3_088V">0</definedName>
    <definedName name="SLD.101.O.0.12.1999.00.00.DCSTRV.CG1_C.CG3_090M">0</definedName>
    <definedName name="SLD.101.O.0.12.1999.00.00.DCSTRV.CG1_C.CG3_092M">0</definedName>
    <definedName name="SLD.101.O.0.12.1999.00.00.DCSTRV.CG1_C.CG3_101M">-13425.57</definedName>
    <definedName name="SLD.101.O.0.12.1999.00.00.DCSTRV.CG1_C.CG3_101Z">0</definedName>
    <definedName name="SLD.101.O.0.12.1999.00.00.DCSTRV.CG1_C.CG3_102M">0</definedName>
    <definedName name="SLD.101.O.0.12.1999.00.00.DCSTRV.CG1_C.CG3_102P">0</definedName>
    <definedName name="SLD.101.O.0.12.1999.00.00.DCSTRV.CG1_C.CG3_105G">0</definedName>
    <definedName name="SLD.101.O.0.12.1999.00.00.DCSTRV.CG1_C.CG3_111P">-166053.4</definedName>
    <definedName name="SLD.101.O.0.12.1999.00.00.DCSTRV.CG1_C.CG3_112P">-171393.9</definedName>
    <definedName name="SLD.101.O.0.12.1999.00.00.DCSTRV.CG1_C.CG3_114M">0</definedName>
    <definedName name="SLD.101.O.0.12.1999.00.00.DCSTRV.CG1_C.CG3_115M">0</definedName>
    <definedName name="SLD.101.O.0.12.1999.00.00.DCSTRV.CG1_C.CG3_116M">0</definedName>
    <definedName name="SLD.101.O.0.12.1999.00.00.DCSTRV.CG1_C.CG3_117A">-1237.91</definedName>
    <definedName name="SLD.101.O.0.12.1999.00.00.DCSTRV.CG1_C.CG3_118M">0</definedName>
    <definedName name="SLD.101.O.0.12.1999.00.00.DCSTRV.CG1_C.CG3_123M">0</definedName>
    <definedName name="SLD.101.O.0.12.1999.00.00.DCSTRV.CG1_C.CG3_137M">0</definedName>
    <definedName name="SLD.101.O.0.12.1999.00.00.DCSTRV.CG1_C.CG3_138M">0</definedName>
    <definedName name="SLD.101.O.0.12.1999.00.00.DCSTRV.CG1_C.CG3_139Z">0</definedName>
    <definedName name="SLD.101.O.0.12.1999.00.00.DCSTRV.CG1_C.CG3_140M">0</definedName>
    <definedName name="SLD.101.O.0.12.1999.00.00.DCSTRV.CG1_C.CG3_140O">0</definedName>
    <definedName name="SLD.101.O.0.12.1999.00.00.DCSTRV.CG1_C.CG3_140P">0</definedName>
    <definedName name="SLD.101.O.0.12.1999.00.00.DCSTRV.CG1_C.CG3_140Q">0</definedName>
    <definedName name="SLD.101.O.0.12.1999.00.00.DCSTRV.CG1_C.CG3_140R">0</definedName>
    <definedName name="SLD.101.O.0.12.1999.00.00.DCSTRV.CG1_C.CG3_140S">0</definedName>
    <definedName name="SLD.101.O.0.12.1999.00.00.DCSTRV.CG1_C.CG3_140T">0</definedName>
    <definedName name="SLD.101.O.0.12.1999.00.00.DCSTRV.CG1_C.CG3_200A">0</definedName>
    <definedName name="SLD.101.O.0.12.1999.00.00.DCSTRV.CG1_C.CG3_200M">0</definedName>
    <definedName name="SLD.101.O.0.12.1999.00.00.DCSTRV.CG1_C.CG3_201A">0</definedName>
    <definedName name="SLD.101.O.0.12.1999.00.00.DCSTRV.CG1_C.CG3_207M">-7475</definedName>
    <definedName name="SLD.101.O.0.12.1999.00.00.DCSTRV.CG1_C.CG3_208M">0</definedName>
    <definedName name="SLD.101.O.0.12.1999.00.00.DCSTRV.CG1_C.CG3_209M">0</definedName>
    <definedName name="SLD.101.O.0.12.1999.00.00.DCSTRV.CG1_C.CG3_232M">0</definedName>
    <definedName name="SLD.101.O.0.12.1999.00.00.DCSTRV.CG1_C.CG3_233M">0</definedName>
    <definedName name="SLD.101.O.0.12.1999.00.00.DCSTRV.CG1_C.CG3_234M">0</definedName>
    <definedName name="SLD.101.O.0.12.1999.00.00.DCSTRV.CG1_C.CG3_540A">0</definedName>
    <definedName name="SLD.101.O.0.12.1999.00.00.DCSTRV.CG1_C.CG3_540Y">-467080.07</definedName>
    <definedName name="SLD.101.O.0.12.1999.00.00.DCSTRV.CG1_K.CG3_001A">-200361.32</definedName>
    <definedName name="SLD.101.O.0.12.1999.00.00.DCSTRV.CG1_K.CG3_001B">0</definedName>
    <definedName name="SLD.101.O.0.12.1999.00.00.DCSTRV.CG1_K.CG3_002A">0</definedName>
    <definedName name="SLD.101.O.0.12.1999.00.00.DCSTRV.CG1_K.CG3_002B">-35604.91</definedName>
    <definedName name="SLD.101.O.0.12.1999.00.00.DCSTRV.CG1_K.CG3_003A">0</definedName>
    <definedName name="SLD.101.O.0.12.1999.00.00.DCSTRV.CG1_K.CG3_003C">0</definedName>
    <definedName name="SLD.101.O.0.12.1999.00.00.DCSTRV.CG1_K.CG3_004A">0</definedName>
    <definedName name="SLD.101.O.0.12.1999.00.00.DCSTRV.CG1_K.CG3_004B">0</definedName>
    <definedName name="SLD.101.O.0.12.1999.00.00.DCSTRV.CG1_K.CG3_005A">0</definedName>
    <definedName name="SLD.101.O.0.12.1999.00.00.DCSTRV.CG1_K.CG3_007A">0</definedName>
    <definedName name="SLD.101.O.0.12.1999.00.00.DCSTRV.CG1_K.CG3_007B">0</definedName>
    <definedName name="SLD.101.O.0.12.1999.00.00.DCSTRV.CG1_K.CG3_007C">0</definedName>
    <definedName name="SLD.101.O.0.12.1999.00.00.DCSTRV.CG1_K.CG3_007M">-21316.82</definedName>
    <definedName name="SLD.101.O.0.12.1999.00.00.DCSTRV.CG1_K.CG3_007N">0</definedName>
    <definedName name="SLD.101.O.0.12.1999.00.00.DCSTRV.CG1_K.CG3_008A">0</definedName>
    <definedName name="SLD.101.O.0.12.1999.00.00.DCSTRV.CG1_K.CG3_009A">0</definedName>
    <definedName name="SLD.101.O.0.12.1999.00.00.DCSTRV.CG1_K.CG3_009B">-6000</definedName>
    <definedName name="SLD.101.O.0.12.1999.00.00.DCSTRV.CG1_K.CG3_010A">0</definedName>
    <definedName name="SLD.101.O.0.12.1999.00.00.DCSTRV.CG1_K.CG3_011A">-4994</definedName>
    <definedName name="SLD.101.O.0.12.1999.00.00.DCSTRV.CG1_K.CG3_011B">0</definedName>
    <definedName name="SLD.101.O.0.12.1999.00.00.DCSTRV.CG1_K.CG3_012A">-4500</definedName>
    <definedName name="SLD.101.O.0.12.1999.00.00.DCSTRV.CG1_K.CG3_013A">0</definedName>
    <definedName name="SLD.101.O.0.12.1999.00.00.DCSTRV.CG1_K.CG3_014A">-70971.07</definedName>
    <definedName name="SLD.101.O.0.12.1999.00.00.DCSTRV.CG1_K.CG3_015A">-11393.75</definedName>
    <definedName name="SLD.101.O.0.12.1999.00.00.DCSTRV.CG1_K.CG3_015B">0</definedName>
    <definedName name="SLD.101.O.0.12.1999.00.00.DCSTRV.CG1_K.CG3_015D">0</definedName>
    <definedName name="SLD.101.O.0.12.1999.00.00.DCSTRV.CG1_K.CG3_016A">0</definedName>
    <definedName name="SLD.101.O.0.12.1999.00.00.DCSTRV.CG1_K.CG3_017A">-31467.19</definedName>
    <definedName name="SLD.101.O.0.12.1999.00.00.DCSTRV.CG1_K.CG3_018A">0</definedName>
    <definedName name="SLD.101.O.0.12.1999.00.00.DCSTRV.CG1_K.CG3_019A">0</definedName>
    <definedName name="SLD.101.O.0.12.1999.00.00.DCSTRV.CG1_K.CG3_020A">0</definedName>
    <definedName name="SLD.101.O.0.12.1999.00.00.DCSTRV.CG1_K.CG3_020B">0</definedName>
    <definedName name="SLD.101.O.0.12.1999.00.00.DCSTRV.CG1_K.CG3_021A">0</definedName>
    <definedName name="SLD.101.O.0.12.1999.00.00.DCSTRV.CG1_K.CG3_022A">-5000</definedName>
    <definedName name="SLD.101.O.0.12.1999.00.00.DCSTRV.CG1_K.CG3_023A">-142604.61</definedName>
    <definedName name="SLD.101.O.0.12.1999.00.00.DCSTRV.CG1_K.CG3_023B">-55448.27</definedName>
    <definedName name="SLD.101.O.0.12.1999.00.00.DCSTRV.CG1_K.CG3_024A">-2832.66</definedName>
    <definedName name="SLD.101.O.0.12.1999.00.00.DCSTRV.CG1_K.CG3_025A">0</definedName>
    <definedName name="SLD.101.O.0.12.1999.00.00.DCSTRV.CG1_K.CG3_026A">0</definedName>
    <definedName name="SLD.101.O.0.12.1999.00.00.DCSTRV.CG1_K.CG3_027A">-61.48</definedName>
    <definedName name="SLD.101.O.0.12.1999.00.00.DCSTRV.CG1_K.CG3_028A">-165860.11</definedName>
    <definedName name="SLD.101.O.0.12.1999.00.00.DCSTRV.CG1_K.CG3_028B">0</definedName>
    <definedName name="SLD.101.O.0.12.1999.00.00.DCSTRV.CG1_K.CG3_028M">-11246.9</definedName>
    <definedName name="SLD.101.O.0.12.1999.00.00.DCSTRV.CG1_K.CG3_028N">-1473</definedName>
    <definedName name="SLD.101.O.0.12.1999.00.00.DCSTRV.CG1_K.CG3_028O">-6757</definedName>
    <definedName name="SLD.101.O.0.12.1999.00.00.DCSTRV.CG1_K.CG3_028P">-13500</definedName>
    <definedName name="SLD.101.O.0.12.1999.00.00.DCSTRV.CG1_K.CG3_028Q">0</definedName>
    <definedName name="SLD.101.O.0.12.1999.00.00.DCSTRV.CG1_K.CG3_028R">0</definedName>
    <definedName name="SLD.101.O.0.12.1999.00.00.DCSTRV.CG1_K.CG3_028S">0</definedName>
    <definedName name="SLD.101.O.0.12.1999.00.00.DCSTRV.CG1_K.CG3_029A">-25673.03</definedName>
    <definedName name="SLD.101.O.0.12.1999.00.00.DCSTRV.CG1_K.CG3_030A">-3000</definedName>
    <definedName name="SLD.101.O.0.12.1999.00.00.DCSTRV.CG1_K.CG3_031A">0</definedName>
    <definedName name="SLD.101.O.0.12.1999.00.00.DCSTRV.CG1_K.CG3_032M">0</definedName>
    <definedName name="SLD.101.O.0.12.1999.00.00.DCSTRV.CG1_K.CG3_033A">0</definedName>
    <definedName name="SLD.101.O.0.12.1999.00.00.DCSTRV.CG1_K.CG3_034A">0</definedName>
    <definedName name="SLD.101.O.0.12.1999.00.00.DCSTRV.CG1_K.CG3_035A">0</definedName>
    <definedName name="SLD.101.O.0.12.1999.00.00.DCSTRV.CG1_K.CG3_036A">0</definedName>
    <definedName name="SLD.101.O.0.12.1999.00.00.DCSTRV.CG1_K.CG3_037A">0</definedName>
    <definedName name="SLD.101.O.0.12.1999.00.00.DCSTRV.CG1_K.CG3_038A">0</definedName>
    <definedName name="SLD.101.O.0.12.1999.00.00.DCSTRV.CG1_K.CG3_039A">0</definedName>
    <definedName name="SLD.101.O.0.12.1999.00.00.DCSTRV.CG1_K.CG3_040A">0</definedName>
    <definedName name="SLD.101.O.0.12.1999.00.00.DCSTRV.CG1_K.CG3_041A">-37491.33</definedName>
    <definedName name="SLD.101.O.0.12.1999.00.00.DCSTRV.CG1_K.CG3_041B">-76754.85</definedName>
    <definedName name="SLD.101.O.0.12.1999.00.00.DCSTRV.CG1_K.CG3_042A">1680</definedName>
    <definedName name="SLD.101.O.0.12.1999.00.00.DCSTRV.CG1_K.CG3_043A">0</definedName>
    <definedName name="SLD.101.O.0.12.1999.00.00.DCSTRV.CG1_K.CG3_044A">-1118.66</definedName>
    <definedName name="SLD.101.O.0.12.1999.00.00.DCSTRV.CG1_K.CG3_044B">0</definedName>
    <definedName name="SLD.101.O.0.12.1999.00.00.DCSTRV.CG1_K.CG3_044C">0</definedName>
    <definedName name="SLD.101.O.0.12.1999.00.00.DCSTRV.CG1_K.CG3_044D">0</definedName>
    <definedName name="SLD.101.O.0.12.1999.00.00.DCSTRV.CG1_K.CG3_044E">0</definedName>
    <definedName name="SLD.101.O.0.12.1999.00.00.DCSTRV.CG1_K.CG3_044F">0</definedName>
    <definedName name="SLD.101.O.0.12.1999.00.00.DCSTRV.CG1_K.CG3_045A">-825009.69</definedName>
    <definedName name="SLD.101.O.0.12.1999.00.00.DCSTRV.CG1_K.CG3_046A">0</definedName>
    <definedName name="SLD.101.O.0.12.1999.00.00.DCSTRV.CG1_K.CG3_049A">0</definedName>
    <definedName name="SLD.101.O.0.12.1999.00.00.DCSTRV.CG1_K.CG3_050A">-2996.63</definedName>
    <definedName name="SLD.101.O.0.12.1999.00.00.DCSTRV.CG1_K.CG3_051A">-4796.63</definedName>
    <definedName name="SLD.101.O.0.12.1999.00.00.DCSTRV.CG1_K.CG3_052A">-9889.89</definedName>
    <definedName name="SLD.101.O.0.12.1999.00.00.DCSTRV.CG1_K.CG3_053A">-13614.71</definedName>
    <definedName name="SLD.101.O.0.12.1999.00.00.DCSTRV.CG1_K.CG3_054A">-24779.77</definedName>
    <definedName name="SLD.101.O.0.12.1999.00.00.DCSTRV.CG1_K.CG3_055A">-33479.77</definedName>
    <definedName name="SLD.101.O.0.12.1999.00.00.DCSTRV.CG1_K.CG3_056A">-21476.4</definedName>
    <definedName name="SLD.101.O.0.12.1999.00.00.DCSTRV.CG1_K.CG3_057A">-110808.62</definedName>
    <definedName name="SLD.101.O.0.12.1999.00.00.DCSTRV.CG1_K.CG3_058A">-22909.64</definedName>
    <definedName name="SLD.101.O.0.12.1999.00.00.DCSTRV.CG1_K.CG3_059A">0</definedName>
    <definedName name="SLD.101.O.0.12.1999.00.00.DCSTRV.CG1_K.CG3_060A">0</definedName>
    <definedName name="SLD.101.O.0.12.1999.00.00.DCSTRV.CG1_K.CG3_061A">0</definedName>
    <definedName name="SLD.101.O.0.12.1999.00.00.DCSTRV.CG1_K.CG3_061B">0</definedName>
    <definedName name="SLD.101.O.0.12.1999.00.00.DCSTRV.CG1_K.CG3_062A">0</definedName>
    <definedName name="SLD.101.O.0.12.1999.00.00.DCSTRV.CG1_K.CG3_064A">-1020625.65</definedName>
    <definedName name="SLD.101.O.0.12.1999.00.00.DCSTRV.CG1_K.CG3_064B">-3.94</definedName>
    <definedName name="SLD.101.O.0.12.1999.00.00.DCSTRV.CG1_K.CG3_065A">-120881.62</definedName>
    <definedName name="SLD.101.O.0.12.1999.00.00.DCSTRV.CG1_K.CG3_069M">0</definedName>
    <definedName name="SLD.101.O.0.12.1999.00.00.DCSTRV.CG1_K.CG3_070M">0</definedName>
    <definedName name="SLD.101.O.0.12.1999.00.00.DCSTRV.CG1_K.CG3_070N">0</definedName>
    <definedName name="SLD.101.O.0.12.1999.00.00.DCSTRV.CG1_K.CG3_072N">0</definedName>
    <definedName name="SLD.101.O.0.12.1999.00.00.DCSTRV.CG1_K.CG3_080A">-74610</definedName>
    <definedName name="SLD.101.O.0.12.1999.00.00.DCSTRV.CG1_K.CG3_080B">-2460</definedName>
    <definedName name="SLD.101.O.0.12.1999.00.00.DCSTRV.CG1_K.CG3_080C">0</definedName>
    <definedName name="SLD.101.O.0.12.1999.00.00.DCSTRV.CG1_K.CG3_080M">0</definedName>
    <definedName name="SLD.101.O.0.12.1999.00.00.DCSTRV.CG1_K.CG3_080N">0</definedName>
    <definedName name="SLD.101.O.0.12.1999.00.00.DCSTRV.CG1_K.CG3_080O">0</definedName>
    <definedName name="SLD.101.O.0.12.1999.00.00.DCSTRV.CG1_K.CG3_081A">0</definedName>
    <definedName name="SLD.101.O.0.12.1999.00.00.DCSTRV.CG1_K.CG3_081M">-950445.63</definedName>
    <definedName name="SLD.101.O.0.12.1999.00.00.DCSTRV.CG1_K.CG3_081O">0</definedName>
    <definedName name="SLD.101.O.0.12.1999.00.00.DCSTRV.CG1_K.CG3_081R">0</definedName>
    <definedName name="SLD.101.O.0.12.1999.00.00.DCSTRV.CG1_K.CG3_082M">0</definedName>
    <definedName name="SLD.101.O.0.12.1999.00.00.DCSTRV.CG1_K.CG3_082N">0</definedName>
    <definedName name="SLD.101.O.0.12.1999.00.00.DCSTRV.CG1_K.CG3_082R">0</definedName>
    <definedName name="SLD.101.O.0.12.1999.00.00.DCSTRV.CG1_K.CG3_083A">0</definedName>
    <definedName name="SLD.101.O.0.12.1999.00.00.DCSTRV.CG1_K.CG3_083B">0</definedName>
    <definedName name="SLD.101.O.0.12.1999.00.00.DCSTRV.CG1_K.CG3_083M">0</definedName>
    <definedName name="SLD.101.O.0.12.1999.00.00.DCSTRV.CG1_K.CG3_083N">0</definedName>
    <definedName name="SLD.101.O.0.12.1999.00.00.DCSTRV.CG1_K.CG3_084M">0</definedName>
    <definedName name="SLD.101.O.0.12.1999.00.00.DCSTRV.CG1_K.CG3_085A">0</definedName>
    <definedName name="SLD.101.O.0.12.1999.00.00.DCSTRV.CG1_K.CG3_085M">0</definedName>
    <definedName name="SLD.101.O.0.12.1999.00.00.DCSTRV.CG1_K.CG3_087A">0</definedName>
    <definedName name="SLD.101.O.0.12.1999.00.00.DCSTRV.CG1_K.CG3_087M">-72326.2</definedName>
    <definedName name="SLD.101.O.0.12.1999.00.00.DCSTRV.CG1_K.CG3_087N">-66986.07</definedName>
    <definedName name="SLD.101.O.0.12.1999.00.00.DCSTRV.CG1_K.CG3_087O">0</definedName>
    <definedName name="SLD.101.O.0.12.1999.00.00.DCSTRV.CG1_K.CG3_087R">0</definedName>
    <definedName name="SLD.101.O.0.12.1999.00.00.DCSTRV.CG1_K.CG3_088M">0</definedName>
    <definedName name="SLD.101.O.0.12.1999.00.00.DCSTRV.CG1_K.CG3_088N">0</definedName>
    <definedName name="SLD.101.O.0.12.1999.00.00.DCSTRV.CG1_K.CG3_088O">0</definedName>
    <definedName name="SLD.101.O.0.12.1999.00.00.DCSTRV.CG1_K.CG3_088Q">0</definedName>
    <definedName name="SLD.101.O.0.12.1999.00.00.DCSTRV.CG1_K.CG3_089M">0</definedName>
    <definedName name="SLD.101.O.0.12.1999.00.00.DCSTRV.CG1_K.CG3_091M">0</definedName>
    <definedName name="SLD.101.O.0.12.1999.00.00.DCSTRV.CG1_K.CG3_093A">0</definedName>
    <definedName name="SLD.101.O.0.12.1999.00.00.DCSTRV.CG1_K.CG3_094A">0</definedName>
    <definedName name="SLD.101.O.0.12.1999.00.00.DCSTRV.CG1_K.CG3_095A">0</definedName>
    <definedName name="SLD.101.O.0.12.1999.00.00.DCSTRV.CG1_K.CG3_095B">0</definedName>
    <definedName name="SLD.101.O.0.12.1999.00.00.DCSTRV.CG1_K.CG3_096A">0</definedName>
    <definedName name="SLD.101.O.0.12.1999.00.00.DCSTRV.CG1_K.CG3_096B">0</definedName>
    <definedName name="SLD.101.O.0.12.1999.00.00.DCSTRV.CG1_K.CG3_097A">0</definedName>
    <definedName name="SLD.101.O.0.12.1999.00.00.DCSTRV.CG1_K.CG3_098A">0</definedName>
    <definedName name="SLD.101.O.0.12.1999.00.00.DCSTRV.CG1_K.CG3_099A">0</definedName>
    <definedName name="SLD.101.O.0.12.1999.00.00.DCSTRV.CG1_K.CG3_100A">0</definedName>
    <definedName name="SLD.101.O.0.12.1999.00.00.DCSTRV.CG1_K.CG3_103A">0</definedName>
    <definedName name="SLD.101.O.0.12.1999.00.00.DCSTRV.CG1_K.CG3_104A">0</definedName>
    <definedName name="SLD.101.O.0.12.1999.00.00.DCSTRV.CG1_K.CG3_105A">0</definedName>
    <definedName name="SLD.101.O.0.12.1999.00.00.DCSTRV.CG1_K.CG3_113M">-141752.72</definedName>
    <definedName name="SLD.101.O.0.12.1999.00.00.DCSTRV.CG1_K.CG3_113N">0</definedName>
    <definedName name="SLD.101.O.0.12.1999.00.00.DCSTRV.CG1_K.CG3_113R">0</definedName>
    <definedName name="SLD.101.O.0.12.1999.00.00.DCSTRV.CG1_K.CG3_115A">0</definedName>
    <definedName name="SLD.101.O.0.12.1999.00.00.DCSTRV.CG1_K.CG3_117M">0</definedName>
    <definedName name="SLD.101.O.0.12.1999.00.00.DCSTRV.CG1_K.CG3_119A">0</definedName>
    <definedName name="SLD.101.O.0.12.1999.00.00.DCSTRV.CG1_K.CG3_120A">-88205.59</definedName>
    <definedName name="SLD.101.O.0.12.1999.00.00.DCSTRV.CG1_K.CG3_120M">0</definedName>
    <definedName name="SLD.101.O.0.12.1999.00.00.DCSTRV.CG1_K.CG3_120N">0</definedName>
    <definedName name="SLD.101.O.0.12.1999.00.00.DCSTRV.CG1_K.CG3_121M">-20317.37</definedName>
    <definedName name="SLD.101.O.0.12.1999.00.00.DCSTRV.CG1_K.CG3_122M">-77738.2</definedName>
    <definedName name="SLD.101.O.0.12.1999.00.00.DCSTRV.CG1_K.CG3_123M">-200638.02</definedName>
    <definedName name="SLD.101.O.0.12.1999.00.00.DCSTRV.CG1_K.CG3_124A">-103023.9</definedName>
    <definedName name="SLD.101.O.0.12.1999.00.00.DCSTRV.CG1_K.CG3_125A">-160704.18</definedName>
    <definedName name="SLD.101.O.0.12.1999.00.00.DCSTRV.CG1_K.CG3_126A">-376286.68</definedName>
    <definedName name="SLD.101.O.0.12.1999.00.00.DCSTRV.CG1_K.CG3_127A">-83519.92</definedName>
    <definedName name="SLD.101.O.0.12.1999.00.00.DCSTRV.CG1_K.CG3_128A">-6400</definedName>
    <definedName name="SLD.101.O.0.12.1999.00.00.DCSTRV.CG1_K.CG3_130A">0</definedName>
    <definedName name="SLD.101.O.0.12.1999.00.00.DCSTRV.CG1_K.CG3_131A">0</definedName>
    <definedName name="SLD.101.O.0.12.1999.00.00.DCSTRV.CG1_K.CG3_131B">0</definedName>
    <definedName name="SLD.101.O.0.12.1999.00.00.DCSTRV.CG1_K.CG3_132A">0</definedName>
    <definedName name="SLD.101.O.0.12.1999.00.00.DCSTRV.CG1_K.CG3_133M">0</definedName>
    <definedName name="SLD.101.O.0.12.1999.00.00.DCSTRV.CG1_K.CG3_134A">0</definedName>
    <definedName name="SLD.101.O.0.12.1999.00.00.DCSTRV.CG1_K.CG3_135A">0</definedName>
    <definedName name="SLD.101.O.0.12.1999.00.00.DCSTRV.CG1_K.CG3_136A">0</definedName>
    <definedName name="SLD.101.O.0.12.1999.00.00.DCSTRV.CG1_K.CG3_140A">0</definedName>
    <definedName name="SLD.101.O.0.12.1999.00.00.DCSTRV.CG1_K.CG3_140B">0</definedName>
    <definedName name="SLD.101.O.0.12.1999.00.00.DCSTRV.CG1_K.CG3_140C">0</definedName>
    <definedName name="SLD.101.O.0.12.1999.00.00.DCSTRV.CG1_K.CG3_140D">0</definedName>
    <definedName name="SLD.101.O.0.12.1999.00.00.DCSTRV.CG1_K.CG3_140E">0</definedName>
    <definedName name="SLD.101.O.0.12.1999.00.00.DCSTRV.CG1_K.CG3_140F">0</definedName>
    <definedName name="SLD.101.O.0.12.1999.00.00.DCSTRV.CG1_K.CG3_140G">0</definedName>
    <definedName name="SLD.101.O.0.12.1999.00.00.DCSTRV.CG1_K.CG3_140H">0</definedName>
    <definedName name="SLD.101.O.0.12.1999.00.00.DCSTRV.CG1_K.CG3_140I">0</definedName>
    <definedName name="SLD.101.O.0.12.1999.00.00.DCSTRV.CG1_K.CG3_140J">0</definedName>
    <definedName name="SLD.101.O.0.12.1999.00.00.DCSTRV.CG1_K.CG3_140M">0</definedName>
    <definedName name="SLD.101.O.0.12.1999.00.00.DCSTRV.CG1_K.CG3_140N">0</definedName>
    <definedName name="SLD.101.O.0.12.1999.00.00.DCSTRV.CG1_K.CG3_140O">0</definedName>
    <definedName name="SLD.101.O.0.12.1999.00.00.DCSTRV.CG1_K.CG3_140P">0</definedName>
    <definedName name="SLD.101.O.0.12.1999.00.00.DCSTRV.CG1_K.CG3_140Q">0</definedName>
    <definedName name="SLD.101.O.0.12.1999.00.00.DCSTRV.CG1_K.CG3_140R">0</definedName>
    <definedName name="SLD.101.O.0.12.1999.00.00.DCSTRV.CG1_K.CG3_140S">0</definedName>
    <definedName name="SLD.101.O.0.12.1999.00.00.DCSTRV.CG1_K.CG3_200A">0</definedName>
    <definedName name="SLD.101.O.0.12.1999.00.00.DCSTRV.CG1_K.CG3_200B">0</definedName>
    <definedName name="SLD.101.O.0.12.1999.00.00.DCSTRV.CG1_K.CG3_200C">-20606</definedName>
    <definedName name="SLD.101.O.0.12.1999.00.00.DCSTRV.CG1_K.CG3_201A">-28468.71</definedName>
    <definedName name="SLD.101.O.0.12.1999.00.00.DCSTRV.CG1_K.CG3_202A">0</definedName>
    <definedName name="SLD.101.O.0.12.1999.00.00.DCSTRV.CG1_K.CG3_202B">0</definedName>
    <definedName name="SLD.101.O.0.12.1999.00.00.DCSTRV.CG1_K.CG3_202M">0</definedName>
    <definedName name="SLD.101.O.0.12.1999.00.00.DCSTRV.CG1_K.CG3_202N">0</definedName>
    <definedName name="SLD.101.O.0.12.1999.00.00.DCSTRV.CG1_K.CG3_203A">0</definedName>
    <definedName name="SLD.101.O.0.12.1999.00.00.DCSTRV.CG1_K.CG3_203B">0</definedName>
    <definedName name="SLD.101.O.0.12.1999.00.00.DCSTRV.CG1_K.CG3_204A">-169.26</definedName>
    <definedName name="SLD.101.O.0.12.1999.00.00.DCSTRV.CG1_K.CG3_204B">-66954.23</definedName>
    <definedName name="SLD.101.O.0.12.1999.00.00.DCSTRV.CG1_K.CG3_204M">-41336.11</definedName>
    <definedName name="SLD.101.O.0.12.1999.00.00.DCSTRV.CG1_K.CG3_205A">0</definedName>
    <definedName name="SLD.101.O.0.12.1999.00.00.DCSTRV.CG1_K.CG3_206A">0</definedName>
    <definedName name="SLD.101.O.0.12.1999.00.00.DCSTRV.CG1_K.CG3_207A">0</definedName>
    <definedName name="SLD.101.O.0.12.1999.00.00.DCSTRV.CG1_K.CG3_207M">-10128.03</definedName>
    <definedName name="SLD.101.O.0.12.1999.00.00.DCSTRV.CG1_K.CG3_207N">0</definedName>
    <definedName name="SLD.101.O.0.12.1999.00.00.DCSTRV.CG1_K.CG3_207P">981.46</definedName>
    <definedName name="SLD.101.O.0.12.1999.00.00.DCSTRV.CG1_K.CG3_208A">0</definedName>
    <definedName name="SLD.101.O.0.12.1999.00.00.DCSTRV.CG1_K.CG3_209A">0</definedName>
    <definedName name="SLD.101.O.0.12.1999.00.00.DCSTRV.CG1_K.CG3_210A">0</definedName>
    <definedName name="SLD.101.O.0.12.1999.00.00.DCSTRV.CG1_K.CG3_210B">0</definedName>
    <definedName name="SLD.101.O.0.12.1999.00.00.DCSTRV.CG1_K.CG3_210C">0</definedName>
    <definedName name="SLD.101.O.0.12.1999.00.00.DCSTRV.CG1_K.CG3_210D">0</definedName>
    <definedName name="SLD.101.O.0.12.1999.00.00.DCSTRV.CG1_K.CG3_210E">-2600</definedName>
    <definedName name="SLD.101.O.0.12.1999.00.00.DCSTRV.CG1_K.CG3_210F">0</definedName>
    <definedName name="SLD.101.O.0.12.1999.00.00.DCSTRV.CG1_K.CG3_210G">0</definedName>
    <definedName name="SLD.101.O.0.12.1999.00.00.DCSTRV.CG1_K.CG3_210H">0</definedName>
    <definedName name="SLD.101.O.0.12.1999.00.00.DCSTRV.CG1_K.CG3_210I">0</definedName>
    <definedName name="SLD.101.O.0.12.1999.00.00.DCSTRV.CG1_K.CG3_210J">0</definedName>
    <definedName name="SLD.101.O.0.12.1999.00.00.DCSTRV.CG1_K.CG3_210K">0</definedName>
    <definedName name="SLD.101.O.0.12.1999.00.00.DCSTRV.CG1_K.CG3_210L">0</definedName>
    <definedName name="SLD.101.O.0.12.1999.00.00.DCSTRV.CG1_K.CG3_210M">0</definedName>
    <definedName name="SLD.101.O.0.12.1999.00.00.DCSTRV.CG1_K.CG3_210N">0</definedName>
    <definedName name="SLD.101.O.0.12.1999.00.00.DCSTRV.CG1_K.CG3_210O">0</definedName>
    <definedName name="SLD.101.O.0.12.1999.00.00.DCSTRV.CG1_K.CG3_210P">0</definedName>
    <definedName name="SLD.101.O.0.12.1999.00.00.DCSTRV.CG1_K.CG3_210Q">0</definedName>
    <definedName name="SLD.101.O.0.12.1999.00.00.DCSTRV.CG1_K.CG3_210S">0</definedName>
    <definedName name="SLD.101.O.0.12.1999.00.00.DCSTRV.CG1_K.CG3_210T">126386.76</definedName>
    <definedName name="SLD.101.O.0.12.1999.00.00.DCSTRV.CG1_K.CG3_210U">-1869.83</definedName>
    <definedName name="SLD.101.O.0.12.1999.00.00.DCSTRV.CG1_K.CG3_210V">0</definedName>
    <definedName name="SLD.101.O.0.12.1999.00.00.DCSTRV.CG1_K.CG3_211A">0</definedName>
    <definedName name="SLD.101.O.0.12.1999.00.00.DCSTRV.CG1_K.CG3_212A">-4940.88</definedName>
    <definedName name="SLD.101.O.0.12.1999.00.00.DCSTRV.CG1_K.CG3_212B">0</definedName>
    <definedName name="SLD.101.O.0.12.1999.00.00.DCSTRV.CG1_K.CG3_213A">0</definedName>
    <definedName name="SLD.101.O.0.12.1999.00.00.DCSTRV.CG1_K.CG3_214A">0</definedName>
    <definedName name="SLD.101.O.0.12.1999.00.00.DCSTRV.CG1_K.CG3_215A">0</definedName>
    <definedName name="SLD.101.O.0.12.1999.00.00.DCSTRV.CG1_K.CG3_216A">0</definedName>
    <definedName name="SLD.101.O.0.12.1999.00.00.DCSTRV.CG1_K.CG3_217A">-57845.7</definedName>
    <definedName name="SLD.101.O.0.12.1999.00.00.DCSTRV.CG1_K.CG3_217B">0</definedName>
    <definedName name="SLD.101.O.0.12.1999.00.00.DCSTRV.CG1_K.CG3_218A">-7036.49</definedName>
    <definedName name="SLD.101.O.0.12.1999.00.00.DCSTRV.CG1_K.CG3_219A">0</definedName>
    <definedName name="SLD.101.O.0.12.1999.00.00.DCSTRV.CG1_K.CG3_220M">0</definedName>
    <definedName name="SLD.101.O.0.12.1999.00.00.DCSTRV.CG1_K.CG3_221A">0</definedName>
    <definedName name="SLD.101.O.0.12.1999.00.00.DCSTRV.CG1_K.CG3_222A">0</definedName>
    <definedName name="SLD.101.O.0.12.1999.00.00.DCSTRV.CG1_K.CG3_228A">-5255</definedName>
    <definedName name="SLD.101.O.0.12.1999.00.00.DCSTRV.CG1_K.CG3_229A">0</definedName>
    <definedName name="SLD.101.O.0.12.1999.00.00.DCSTRV.CG1_K.CG3_229B">0</definedName>
    <definedName name="SLD.101.O.0.12.1999.00.00.DCSTRV.CG1_K.CG3_229C">0</definedName>
    <definedName name="SLD.101.O.0.12.1999.00.00.DCSTRV.CG1_K.CG3_230A">-623467</definedName>
    <definedName name="SLD.101.O.0.12.1999.00.00.DCSTRV.CG1_K.CG3_231A">0</definedName>
    <definedName name="SLD.101.O.0.12.1999.00.00.DCSTRV.CG1_K.CG3_232A">0</definedName>
    <definedName name="SLD.101.O.0.12.1999.00.00.DCSTRV.CG1_K.CG3_232M">0</definedName>
    <definedName name="SLD.101.O.0.12.1999.00.00.DCSTRV.CG1_K.CG3_540A">0</definedName>
    <definedName name="SLD.101.O.0.12.1999.00.00.DCSTRV.CG1_K.CG3_540M">0</definedName>
    <definedName name="SLD.101.O.0.12.1999.00.00.DCSTRV.CG1_K.CG3_590A">0</definedName>
    <definedName name="SLD.101.O.0.12.1999.00.00.DCSTRV.CG1_K.CG3_590B">0</definedName>
    <definedName name="SLD.101.O.0.12.1999.00.00.DCSTRV.CG1_K.CG3_590C">0</definedName>
    <definedName name="SLD.101.O.0.12.1999.00.00.DCSTRV.CG1_K.CG3_590D">0</definedName>
    <definedName name="SLD.101.O.0.12.1999.00.00.DCSTRV.CG1_K.CG3_590E">0</definedName>
    <definedName name="SLD.101.O.0.12.1999.00.00.DCSTRV.CG1_K.CG3_590F">0</definedName>
    <definedName name="SLD.101.O.0.12.1999.00.00.DCSTRV.CG1_K.CG3_590G">0</definedName>
    <definedName name="SLD.101.O.0.12.1999.00.00.DCSTRV.CG1_K.CG3_590H">0</definedName>
    <definedName name="SLD.101.O.0.12.1999.00.00.DCSTRV.CG1_K.CG3_590J">0</definedName>
    <definedName name="SLD.101.O.0.12.1999.00.00.DCSTRV.CG1_K.CG3_590K">0</definedName>
    <definedName name="SLD.101.O.0.12.1999.00.00.DCSTRV.CG1_K.CG3_590L">0</definedName>
    <definedName name="SLD.101.O.0.12.1999.00.00.DCSTRV.CG1_K.CG3_590M">0</definedName>
    <definedName name="SLD.101.O.0.12.1999.00.00.DCSTRV.CG1_K.CG3_590N">0</definedName>
    <definedName name="SLD.101.O.0.12.1999.00.00.DCSTRV.CG1_K.CG3_590O">397.1</definedName>
    <definedName name="SLD.101.O.0.12.1999.00.00.DCSTRV.CG1_K.CG3_590P">0</definedName>
    <definedName name="SLD.101.O.0.12.1999.00.00.DCSTRV.CG1_K.CG3_590Q">0</definedName>
    <definedName name="SLD.101.O.0.12.1999.00.00.DCSTRV.CG1_K.CG3_590T">0</definedName>
    <definedName name="SLD.101.O.0.12.1999.00.00.DCSTRV.CG1_K.CG3_900O">0</definedName>
    <definedName name="SLD.101.O.0.12.1999.00.00.DCSTRV.CG1_K.CG3_900P">0</definedName>
    <definedName name="SLD.101.O.0.12.1999.00.00.DCSTRV.CG1_K.CG3_901O">0</definedName>
    <definedName name="SLD.101.O.0.12.1999.00.00.DCSTRV.CG1_K.CG3_902O">0</definedName>
    <definedName name="SLD.101.O.0.12.1999.00.00.DCSTRV.CG1_O.CG3_800O">-396532.63</definedName>
    <definedName name="SLD.101.O.0.12.1999.00.00.DCSTRV.CG1_O.CG3_801A">0</definedName>
    <definedName name="SLD.101.O.0.12.1999.00.00.DCSTRV.CG1_O.CG3_801B">0</definedName>
    <definedName name="SLD.101.O.0.12.1999.00.00.DCSTRV.CG1_O.CG3_801C">-55476.83</definedName>
    <definedName name="SLD.101.O.0.12.1999.00.00.DCSTRV.CG1_O.CG3_801D">0</definedName>
    <definedName name="SLD.101.O.0.12.1999.00.00.DCSTRV.CG1_O.CG3_801E">0</definedName>
    <definedName name="SLD.101.O.0.12.1999.00.00.DCSTRV.CG1_O.CG3_810O">-78752.99</definedName>
    <definedName name="SLD.101.O.0.12.1999.00.00.DCSTRV.CG1_O.CG3_820O">0</definedName>
    <definedName name="SLD.101.O.0.12.1999.00.00.DCSTRV.CG1_O.CG3_820P">0</definedName>
    <definedName name="SLD.101.O.0.12.1999.00.00.DCSTRV.CG1_O.CG3_830O">-126603.24</definedName>
    <definedName name="SLD.101.O.0.12.1999.00.00.DCSTRV.CG1_P.CG3_600O">-653094.37</definedName>
    <definedName name="SLD.101.O.0.12.1999.00.00.DCSTRV.CG1_P.CG3_601A">0</definedName>
    <definedName name="SLD.101.O.0.12.1999.00.00.DCSTRV.CG1_P.CG3_601O">0</definedName>
    <definedName name="SLD.101.O.0.12.1999.00.00.DCSTRV.CG1_P.CG3_602O">0</definedName>
    <definedName name="SLD.101.O.0.12.1999.00.00.DCSTRV.CG1_P.CG3_603O">0</definedName>
    <definedName name="SLD.101.O.0.12.1999.00.00.DCSTRV.CG1_P.CG3_604A">-105300.13</definedName>
    <definedName name="SLD.101.O.0.12.1999.00.00.DCSTRV.CG1_P.CG3_604B">-84511.06</definedName>
    <definedName name="SLD.101.O.0.12.1999.00.00.DCSTRV.CG1_P.CG3_604C">0</definedName>
    <definedName name="SLD.101.O.0.12.1999.00.00.DCSTRV.CG1_P.CG3_604D">0</definedName>
    <definedName name="SLD.101.O.0.12.1999.00.00.DCSTRV.CG1_P.CG3_604E">0</definedName>
    <definedName name="SLD.101.O.0.12.1999.00.00.DCSTRV.CG1_P.CG3_604F">-35135.6</definedName>
    <definedName name="SLD.101.O.0.12.1999.00.00.DCSTRV.CG1_P.CG3_604G">-4402.09</definedName>
    <definedName name="SLD.101.O.0.12.1999.00.00.DCSTRV.CG1_P.CG3_604H">-4379.98</definedName>
    <definedName name="SLD.101.O.0.12.1999.00.00.DCSTRV.CG1_P.CG3_604I">-105.93</definedName>
    <definedName name="SLD.101.O.0.12.1999.00.00.DCSTRV.CG1_P.CG3_604J">-15.96</definedName>
    <definedName name="SLD.101.O.0.12.1999.00.00.DCSTRV.CG1_P.CG3_604L">0</definedName>
    <definedName name="SLD.101.O.0.12.1999.00.00.DCSTRV.CG1_P.CG3_604M">0</definedName>
    <definedName name="SLD.101.O.0.12.1999.00.00.DCSTRV.CG1_P.CG3_604N">0</definedName>
    <definedName name="SLD.101.O.0.12.1999.00.00.DCSTRV.CG1_P.CG3_604O">0</definedName>
    <definedName name="SLD.101.O.0.12.1999.00.00.DCSTRV.CG1_P.CG3_604P">0</definedName>
    <definedName name="SLD.101.O.0.12.1999.00.00.DCSTRV.CG1_P.CG3_605A">-8346.67</definedName>
    <definedName name="SLD.101.O.0.12.1999.00.00.DCSTRV.CG1_P.CG3_605B">-24118.85</definedName>
    <definedName name="SLD.101.O.0.12.1999.00.00.DCSTRV.CG1_P.CG3_605O">-6900.67</definedName>
    <definedName name="SLD.101.O.0.12.1999.00.00.DCSTRV.CG1_P.CG3_605P">-754848.01</definedName>
    <definedName name="SLD.101.O.0.12.1999.00.00.DCSTRV.CG1_P.CG3_605Q">-37388.3</definedName>
    <definedName name="SLD.101.O.0.12.1999.00.00.DCSTRV.CG1_P.CG3_605R">0</definedName>
    <definedName name="SLD.101.O.0.12.1999.00.00.DCSTRV.CG1_P.CG3_606A">-14590.74</definedName>
    <definedName name="SLD.101.O.0.12.1999.00.00.DCSTRV.CG1_P.CG3_606B">0</definedName>
    <definedName name="SLD.101.O.0.12.1999.00.00.DCSTRV.CG1_P.CG3_606C">0</definedName>
    <definedName name="SLD.101.O.0.12.1999.00.00.DCSTRV.CG1_P.CG3_606D">0</definedName>
    <definedName name="SLD.101.O.0.12.1999.00.00.DCSTRV.CG1_P.CG3_606O">-122793.47</definedName>
    <definedName name="SLD.101.O.0.12.1999.00.00.DCSTRV.CG1_P.CG3_607A">-257734.81</definedName>
    <definedName name="SLD.101.O.0.12.1999.00.00.DCSTRV.CG1_P.CG3_608A">-233.4</definedName>
    <definedName name="SLD.101.O.0.12.1999.00.00.DCSTRV.CG1_P.CG3_609A">-24487.64</definedName>
    <definedName name="SLD.101.O.0.12.1999.00.00.DCSTRV.CG1_P.CG3_610A">0</definedName>
    <definedName name="SLD.101.O.0.12.1999.00.00.DCSTRV.CG1_P.CG3_610B">0</definedName>
    <definedName name="SLD.101.O.0.12.1999.00.00.DCSTRV.CG1_P.CG3_610C">0</definedName>
    <definedName name="SLD.101.O.0.12.1999.00.00.DCSTRV.CG1_P.CG3_611A">0</definedName>
    <definedName name="SLD.101.O.0.12.1999.00.00.DCSTRV.CG1_P.CG3_611B">0</definedName>
    <definedName name="SLD.101.O.0.12.1999.00.00.DCSTRV.CG1_P.CG3_613A">0</definedName>
    <definedName name="SLD.101.O.0.12.1999.00.00.DCSTRV.CG1_P.CG3_613B">0</definedName>
    <definedName name="SLD.101.O.0.12.1999.00.00.DCSTRV.CG1_P.CG3_613C">0</definedName>
    <definedName name="SLD.101.O.0.12.1999.00.00.DCSTRV.CG1_P.CG3_613D">0</definedName>
    <definedName name="SLD.101.O.0.12.1999.00.00.DCSTRV.CG1_P.CG3_614A">0</definedName>
    <definedName name="SLD.101.O.0.12.1999.00.00.DCSTRV.CG1_P.CG3_614B">0</definedName>
    <definedName name="SLD.101.O.0.12.1999.00.00.DCSTRV.CG1_T.CG3_510A">0</definedName>
    <definedName name="SLD.101.O.0.12.1999.00.00.DCSTRV.CG1_T.CG3_510B">-1349.99</definedName>
    <definedName name="SLD.101.O.0.12.1999.00.00.DCSTRV.CG1_T.CG3_510O">-1208349.34</definedName>
    <definedName name="SLD.101.O.0.12.1999.00.00.DCSTRV.CG1_T.CG3_511A">0</definedName>
    <definedName name="SLD.101.O.0.12.1999.00.00.DCSTRV.CG1_T.CG3_511B">-4346.53</definedName>
    <definedName name="SLD.101.O.0.12.1999.00.00.DCSTRV.CG1_T.CG3_511O">-1117969.4</definedName>
    <definedName name="SLD.101.O.0.12.1999.00.00.DCSTRV.CG1_T.CG3_512A">0</definedName>
    <definedName name="SLD.101.O.0.12.1999.00.00.DCSTRV.CG1_T.CG3_512B">-14564.03</definedName>
    <definedName name="SLD.101.O.0.12.1999.00.00.DCSTRV.CG1_T.CG3_512O">-249357.34</definedName>
    <definedName name="SLD.101.O.0.12.1999.00.00.DCSTRV.CG1_T.CG3_513A">-138758.15</definedName>
    <definedName name="SLD.101.O.0.12.1999.00.00.DCSTRV.CG1_T.CG3_520A">-37288.5</definedName>
    <definedName name="SLD.101.O.0.12.1999.00.00.DCSTRV.CG1_T.CG3_520O">-979735.38</definedName>
    <definedName name="SLD.101.O.0.12.1999.00.00.DCSTRV.CG1_T.CG3_521O">-74307.91</definedName>
    <definedName name="SLD.101.O.0.12.1999.00.00.DCSTRV.CG1_T.CG3_530A">-1329.47</definedName>
    <definedName name="SLD.101.O.0.12.1999.00.00.DCSTRV.CG1_T.CG3_530O">-3265251.29</definedName>
    <definedName name="SLD.101.O.0.12.1999.00.00.DCSTRV.CG1_T.CG3_540A">0</definedName>
    <definedName name="SLD.101.O.0.12.1999.00.00.DCSTRV.CG1_T.CG3_541O">0</definedName>
    <definedName name="SLD.101.O.0.12.1999.00.00.DCSTRV.CG1_T.CG3_546A">-23000</definedName>
    <definedName name="SLD.101.O.0.12.1999.00.00.DCSTRV.CG1_T.CG3_550O">-707583.64</definedName>
    <definedName name="SLD.101.O.0.12.1999.00.00.DCSTRV.CG1_T.CG3_551O">0</definedName>
    <definedName name="SLD.101.O.0.12.1999.00.00.DCSTRV.CG1_T.CG3_552O">0</definedName>
    <definedName name="SLD.101.O.0.12.2000.00.00.132.CG1_K.CG3_590A">0</definedName>
    <definedName name="SLD.101.O.0.12.2000.00.00.132.CG1_K.CG3_590B">0</definedName>
    <definedName name="SLD.101.O.0.12.2000.00.00.132.CG1_K.CG3_590C">0</definedName>
    <definedName name="SLD.101.O.0.12.2000.00.00.132.CG1_K.CG3_590D">0</definedName>
    <definedName name="SLD.101.O.0.12.2000.00.00.132.CG1_K.CG3_590E">0</definedName>
    <definedName name="SLD.101.O.0.12.2000.00.00.132.CG1_K.CG3_590F">0</definedName>
    <definedName name="SLD.101.O.0.12.2000.00.00.132.CG1_K.CG3_590G">0</definedName>
    <definedName name="SLD.101.O.0.12.2000.00.00.132.CG1_K.CG3_590H">0</definedName>
    <definedName name="SLD.101.O.0.12.2000.00.00.132.CG1_K.CG3_590J">0</definedName>
    <definedName name="SLD.101.O.0.12.2000.00.00.132.CG1_K.CG3_590K">0</definedName>
    <definedName name="SLD.101.O.0.12.2000.00.00.132.CG1_K.CG3_590L">0</definedName>
    <definedName name="SLD.101.O.0.12.2000.00.00.132.CG1_K.CG3_590M">0</definedName>
    <definedName name="SLD.101.O.0.12.2000.00.00.132.CG1_K.CG3_590N">0</definedName>
    <definedName name="SLD.101.O.0.12.2000.00.00.132.CG1_K.CG3_590O">0</definedName>
    <definedName name="SLD.101.O.0.12.2000.00.00.132.CG1_K.CG3_590P">0</definedName>
    <definedName name="SLD.101.O.0.12.2000.00.00.132.CG1_K.CG3_590Q">0</definedName>
    <definedName name="SLD.101.O.0.12.2000.00.00.132.CG1_K.CG3_590T">0</definedName>
    <definedName name="SLD.101.O.0.12.2000.00.00.13201">748789.08</definedName>
    <definedName name="SLD.101.O.0.12.2000.00.00.13201.CG1_K.CG3_590A">0</definedName>
    <definedName name="SLD.101.O.0.12.2000.00.00.13201.CG1_K.CG3_590B">0</definedName>
    <definedName name="SLD.101.O.0.12.2000.00.00.13201.CG1_K.CG3_590C">0</definedName>
    <definedName name="SLD.101.O.0.12.2000.00.00.13201.CG1_K.CG3_590D">0</definedName>
    <definedName name="SLD.101.O.0.12.2000.00.00.13201.CG1_K.CG3_590E">0</definedName>
    <definedName name="SLD.101.O.0.12.2000.00.00.13201.CG1_K.CG3_590F">0</definedName>
    <definedName name="SLD.101.O.0.12.2000.00.00.13201.CG1_K.CG3_590G">0</definedName>
    <definedName name="SLD.101.O.0.12.2000.00.00.13201.CG1_K.CG3_590H">0</definedName>
    <definedName name="SLD.101.O.0.12.2000.00.00.13201.CG1_K.CG3_590J">0</definedName>
    <definedName name="SLD.101.O.0.12.2000.00.00.13201.CG1_K.CG3_590K">0</definedName>
    <definedName name="SLD.101.O.0.12.2000.00.00.13201.CG1_K.CG3_590L">0</definedName>
    <definedName name="SLD.101.O.0.12.2000.00.00.13201.CG1_K.CG3_590M">0</definedName>
    <definedName name="SLD.101.O.0.12.2000.00.00.13201.CG1_K.CG3_590N">0</definedName>
    <definedName name="SLD.101.O.0.12.2000.00.00.13201.CG1_K.CG3_590O">0</definedName>
    <definedName name="SLD.101.O.0.12.2000.00.00.13201.CG1_K.CG3_590P">0</definedName>
    <definedName name="SLD.101.O.0.12.2000.00.00.13201.CG1_K.CG3_590Q">0</definedName>
    <definedName name="SLD.101.O.0.12.2000.00.00.13201.CG1_K.CG3_590T">0</definedName>
    <definedName name="SLD.101.O.0.12.2000.00.00.13203">66228395.98</definedName>
    <definedName name="SLD.101.O.0.12.2000.00.00.3.CG1_A.CG3_700O">-488637.91</definedName>
    <definedName name="SLD.101.O.0.12.2000.00.00.3.CG1_A.CG3_701A">-47655.32</definedName>
    <definedName name="SLD.101.O.0.12.2000.00.00.3.CG1_A.CG3_701B">-220192.9</definedName>
    <definedName name="SLD.101.O.0.12.2000.00.00.3.CG1_A.CG3_701C">-18858.42</definedName>
    <definedName name="SLD.101.O.0.12.2000.00.00.3.CG1_A.CG3_701D">0</definedName>
    <definedName name="SLD.101.O.0.12.2000.00.00.3.CG1_A.CG3_702A">-210502.36</definedName>
    <definedName name="SLD.101.O.0.12.2000.00.00.3.CG1_A.CG3_702B">-11798.9</definedName>
    <definedName name="SLD.101.O.0.12.2000.00.00.3.CG1_A.CG3_702G">-47933.47</definedName>
    <definedName name="SLD.101.O.0.12.2000.00.00.3.CG1_A.CG3_702O">-53582.77</definedName>
    <definedName name="SLD.101.O.0.12.2000.00.00.3.CG1_A.CG3_702P">-11678.16</definedName>
    <definedName name="SLD.101.O.0.12.2000.00.00.3.CG1_A.CG3_703O">-514867.51</definedName>
    <definedName name="SLD.101.O.0.12.2000.00.00.3.CG1_A.CG3_704A">-32740.99</definedName>
    <definedName name="SLD.101.O.0.12.2000.00.00.3.CG1_A.CG3_704B">-270</definedName>
    <definedName name="SLD.101.O.0.12.2000.00.00.3.CG1_A.CG3_704C">0</definedName>
    <definedName name="SLD.101.O.0.12.2000.00.00.3.CG1_A.CG3_704O">-55000</definedName>
    <definedName name="SLD.101.O.0.12.2000.00.00.3.CG1_A.CG3_710A">0</definedName>
    <definedName name="SLD.101.O.0.12.2000.00.00.3.CG1_A.CG3_710B">0</definedName>
    <definedName name="SLD.101.O.0.12.2000.00.00.3.CG1_A.CG3_710C">0</definedName>
    <definedName name="SLD.101.O.0.12.2000.00.00.3.CG1_A.CG3_710D">0</definedName>
    <definedName name="SLD.101.O.0.12.2000.00.00.3.CG1_A.CG3_710E">0</definedName>
    <definedName name="SLD.101.O.0.12.2000.00.00.3.CG1_A.CG3_710L">-30572.44</definedName>
    <definedName name="SLD.101.O.0.12.2000.00.00.3.CG1_A.CG3_710O">-436321.3</definedName>
    <definedName name="SLD.101.O.0.12.2000.00.00.3.CG1_A.CG3_710P">0</definedName>
    <definedName name="SLD.101.O.0.12.2000.00.00.3.CG1_A.CG3_711A">-3583.66</definedName>
    <definedName name="SLD.101.O.0.12.2000.00.00.3.CG1_A.CG3_711B">-2579.68</definedName>
    <definedName name="SLD.101.O.0.12.2000.00.00.3.CG1_A.CG3_711O">-19831.2</definedName>
    <definedName name="SLD.101.O.0.12.2000.00.00.3.CG1_A.CG3_711P">-644.06</definedName>
    <definedName name="SLD.101.O.0.12.2000.00.00.3.CG1_A.CG3_712A">-4728.18</definedName>
    <definedName name="SLD.101.O.0.12.2000.00.00.3.CG1_A.CG3_712B">-45760.54</definedName>
    <definedName name="SLD.101.O.0.12.2000.00.00.3.CG1_A.CG3_712C">-51263.21</definedName>
    <definedName name="SLD.101.O.0.12.2000.00.00.3.CG1_A.CG3_712D">-6631.76</definedName>
    <definedName name="SLD.101.O.0.12.2000.00.00.3.CG1_A.CG3_712E">0</definedName>
    <definedName name="SLD.101.O.0.12.2000.00.00.3.CG1_A.CG3_712F">-1152</definedName>
    <definedName name="SLD.101.O.0.12.2000.00.00.3.CG1_A.CG3_712G">0</definedName>
    <definedName name="SLD.101.O.0.12.2000.00.00.3.CG1_A.CG3_712H">0</definedName>
    <definedName name="SLD.101.O.0.12.2000.00.00.3.CG1_A.CG3_712I">0</definedName>
    <definedName name="SLD.101.O.0.12.2000.00.00.3.CG1_A.CG3_712J">-126408.7</definedName>
    <definedName name="SLD.101.O.0.12.2000.00.00.3.CG1_A.CG3_712K">-5409.76</definedName>
    <definedName name="SLD.101.O.0.12.2000.00.00.3.CG1_A.CG3_712L">-71635.79</definedName>
    <definedName name="SLD.101.O.0.12.2000.00.00.3.CG1_A.CG3_713A">-2082.55</definedName>
    <definedName name="SLD.101.O.0.12.2000.00.00.3.CG1_A.CG3_713B">-42461.71</definedName>
    <definedName name="SLD.101.O.0.12.2000.00.00.3.CG1_A.CG3_713C">-4219.48</definedName>
    <definedName name="SLD.101.O.0.12.2000.00.00.3.CG1_A.CG3_714A">0</definedName>
    <definedName name="SLD.101.O.0.12.2000.00.00.3.CG1_A.CG3_714B">0</definedName>
    <definedName name="SLD.101.O.0.12.2000.00.00.3.CG1_A.CG3_714C">0</definedName>
    <definedName name="SLD.101.O.0.12.2000.00.00.3.CG1_A.CG3_714D">0</definedName>
    <definedName name="SLD.101.O.0.12.2000.00.00.3.CG1_A.CG3_715A">0</definedName>
    <definedName name="SLD.101.O.0.12.2000.00.00.3.CG1_A.CG3_716A">0</definedName>
    <definedName name="SLD.101.O.0.12.2000.00.00.3.CG1_A.CG3_716B">0</definedName>
    <definedName name="SLD.101.O.0.12.2000.00.00.3.CG1_A.CG3_717A">0</definedName>
    <definedName name="SLD.101.O.0.12.2000.00.00.3.CG1_A.CG3_720O">-173721.68</definedName>
    <definedName name="SLD.101.O.0.12.2000.00.00.3.CG1_A.CG3_721A">-3855</definedName>
    <definedName name="SLD.101.O.0.12.2000.00.00.3.CG1_A.CG3_721C">2423.64</definedName>
    <definedName name="SLD.101.O.0.12.2000.00.00.3.CG1_A.CG3_721O">-445</definedName>
    <definedName name="SLD.101.O.0.12.2000.00.00.3.CG1_A.CG3_722A">-140540.17</definedName>
    <definedName name="SLD.101.O.0.12.2000.00.00.3.CG1_A.CG3_722B">-90688.87</definedName>
    <definedName name="SLD.101.O.0.12.2000.00.00.3.CG1_A.CG3_722C">0</definedName>
    <definedName name="SLD.101.O.0.12.2000.00.00.3.CG1_A.CG3_722O">-253.75</definedName>
    <definedName name="SLD.101.O.0.12.2000.00.00.3.CG1_A.CG3_723O">-180311.69</definedName>
    <definedName name="SLD.101.O.0.12.2000.00.00.3.CG1_A.CG3_730A">0</definedName>
    <definedName name="SLD.101.O.0.12.2000.00.00.3.CG1_A.CG3_730O">-508023</definedName>
    <definedName name="SLD.101.O.0.12.2000.00.00.3.CG1_A.CG3_731O">-554255.23</definedName>
    <definedName name="SLD.101.O.0.12.2000.00.00.3.CG1_A.CG3_732P">0</definedName>
    <definedName name="SLD.101.O.0.12.2000.00.00.3.CG1_A.CG3_733A">0</definedName>
    <definedName name="SLD.101.O.0.12.2000.00.00.3.CG1_A.CG3_735B">0</definedName>
    <definedName name="SLD.101.O.0.12.2000.00.00.3.CG1_A.CG3_740A">-68887.53</definedName>
    <definedName name="SLD.101.O.0.12.2000.00.00.3.CG1_A.CG3_740B">-3850.76</definedName>
    <definedName name="SLD.101.O.0.12.2000.00.00.3.CG1_B.CG3_900D">0</definedName>
    <definedName name="SLD.101.O.0.12.2000.00.00.3.CG1_B.CG3_900O">-810044.98</definedName>
    <definedName name="SLD.101.O.0.12.2000.00.00.3.CG1_B.CG3_900P">-634616.7</definedName>
    <definedName name="SLD.101.O.0.12.2000.00.00.3.CG1_B.CG3_901A">0</definedName>
    <definedName name="SLD.101.O.0.12.2000.00.00.3.CG1_B.CG3_901B">-12918.44</definedName>
    <definedName name="SLD.101.O.0.12.2000.00.00.3.CG1_B.CG3_901O">-351335.61</definedName>
    <definedName name="SLD.101.O.0.12.2000.00.00.3.CG1_B.CG3_902A">-25319.53</definedName>
    <definedName name="SLD.101.O.0.12.2000.00.00.3.CG1_B.CG3_902O">-308263.22</definedName>
    <definedName name="SLD.101.O.0.12.2000.00.00.3.CG1_B.CG3_903A">0</definedName>
    <definedName name="SLD.101.O.0.12.2000.00.00.3.CG1_B.CG3_904A">0</definedName>
    <definedName name="SLD.101.O.0.12.2000.00.00.3.CG1_C">-12909299.6599999</definedName>
    <definedName name="SLD.101.O.0.12.2000.00.00.3.CG1_C.CG3_006M">0</definedName>
    <definedName name="SLD.101.O.0.12.2000.00.00.3.CG1_C.CG3_007M">-980809.55</definedName>
    <definedName name="SLD.101.O.0.12.2000.00.00.3.CG1_C.CG3_007N">0</definedName>
    <definedName name="SLD.101.O.0.12.2000.00.00.3.CG1_C.CG3_007R">-19768.9</definedName>
    <definedName name="SLD.101.O.0.12.2000.00.00.3.CG1_C.CG3_007S">-52504.03</definedName>
    <definedName name="SLD.101.O.0.12.2000.00.00.3.CG1_C.CG3_007T">-46384.91</definedName>
    <definedName name="SLD.101.O.0.12.2000.00.00.3.CG1_C.CG3_015A">0</definedName>
    <definedName name="SLD.101.O.0.12.2000.00.00.3.CG1_C.CG3_028A">-125368.66</definedName>
    <definedName name="SLD.101.O.0.12.2000.00.00.3.CG1_C.CG3_047A">0</definedName>
    <definedName name="SLD.101.O.0.12.2000.00.00.3.CG1_C.CG3_047Y">-131523.64</definedName>
    <definedName name="SLD.101.O.0.12.2000.00.00.3.CG1_C.CG3_048A">0</definedName>
    <definedName name="SLD.101.O.0.12.2000.00.00.3.CG1_C.CG3_048Y">-1641.19</definedName>
    <definedName name="SLD.101.O.0.12.2000.00.00.3.CG1_C.CG3_061M">0</definedName>
    <definedName name="SLD.101.O.0.12.2000.00.00.3.CG1_C.CG3_063A">0</definedName>
    <definedName name="SLD.101.O.0.12.2000.00.00.3.CG1_C.CG3_063Y">-60193.32</definedName>
    <definedName name="SLD.101.O.0.12.2000.00.00.3.CG1_C.CG3_065A">-193073.92</definedName>
    <definedName name="SLD.101.O.0.12.2000.00.00.3.CG1_C.CG3_066A">-162693.95</definedName>
    <definedName name="SLD.101.O.0.12.2000.00.00.3.CG1_C.CG3_067A">-39169.61</definedName>
    <definedName name="SLD.101.O.0.12.2000.00.00.3.CG1_C.CG3_067M">-881.25</definedName>
    <definedName name="SLD.101.O.0.12.2000.00.00.3.CG1_C.CG3_068A">0</definedName>
    <definedName name="SLD.101.O.0.12.2000.00.00.3.CG1_C.CG3_068M">0</definedName>
    <definedName name="SLD.101.O.0.12.2000.00.00.3.CG1_C.CG3_069A">-218.08</definedName>
    <definedName name="SLD.101.O.0.12.2000.00.00.3.CG1_C.CG3_069M">-9704.87</definedName>
    <definedName name="SLD.101.O.0.12.2000.00.00.3.CG1_C.CG3_069Z">0</definedName>
    <definedName name="SLD.101.O.0.12.2000.00.00.3.CG1_C.CG3_070A">0</definedName>
    <definedName name="SLD.101.O.0.12.2000.00.00.3.CG1_C.CG3_070M">-171171.04</definedName>
    <definedName name="SLD.101.O.0.12.2000.00.00.3.CG1_C.CG3_070Y">-3788</definedName>
    <definedName name="SLD.101.O.0.12.2000.00.00.3.CG1_C.CG3_070Z">0</definedName>
    <definedName name="SLD.101.O.0.12.2000.00.00.3.CG1_C.CG3_071A">0</definedName>
    <definedName name="SLD.101.O.0.12.2000.00.00.3.CG1_C.CG3_071M">-20407.07</definedName>
    <definedName name="SLD.101.O.0.12.2000.00.00.3.CG1_C.CG3_071N">-25166.65</definedName>
    <definedName name="SLD.101.O.0.12.2000.00.00.3.CG1_C.CG3_071Y">0</definedName>
    <definedName name="SLD.101.O.0.12.2000.00.00.3.CG1_C.CG3_071Z">0</definedName>
    <definedName name="SLD.101.O.0.12.2000.00.00.3.CG1_C.CG3_072A">0</definedName>
    <definedName name="SLD.101.O.0.12.2000.00.00.3.CG1_C.CG3_072M">-756.25</definedName>
    <definedName name="SLD.101.O.0.12.2000.00.00.3.CG1_C.CG3_072Z">0</definedName>
    <definedName name="SLD.101.O.0.12.2000.00.00.3.CG1_C.CG3_073M">-995413.47</definedName>
    <definedName name="SLD.101.O.0.12.2000.00.00.3.CG1_C.CG3_074M">0</definedName>
    <definedName name="SLD.101.O.0.12.2000.00.00.3.CG1_C.CG3_075A">0</definedName>
    <definedName name="SLD.101.O.0.12.2000.00.00.3.CG1_C.CG3_075M">-28005.82</definedName>
    <definedName name="SLD.101.O.0.12.2000.00.00.3.CG1_C.CG3_075N">0</definedName>
    <definedName name="SLD.101.O.0.12.2000.00.00.3.CG1_C.CG3_075Y">0</definedName>
    <definedName name="SLD.101.O.0.12.2000.00.00.3.CG1_C.CG3_075Z">-13625.55</definedName>
    <definedName name="SLD.101.O.0.12.2000.00.00.3.CG1_C.CG3_076A">0</definedName>
    <definedName name="SLD.101.O.0.12.2000.00.00.3.CG1_C.CG3_076Y">0</definedName>
    <definedName name="SLD.101.O.0.12.2000.00.00.3.CG1_C.CG3_076Z">0</definedName>
    <definedName name="SLD.101.O.0.12.2000.00.00.3.CG1_C.CG3_077A">0</definedName>
    <definedName name="SLD.101.O.0.12.2000.00.00.3.CG1_C.CG3_077Y">0</definedName>
    <definedName name="SLD.101.O.0.12.2000.00.00.3.CG1_C.CG3_077Z">0</definedName>
    <definedName name="SLD.101.O.0.12.2000.00.00.3.CG1_C.CG3_078M">0</definedName>
    <definedName name="SLD.101.O.0.12.2000.00.00.3.CG1_C.CG3_079A">-43287.71</definedName>
    <definedName name="SLD.101.O.0.12.2000.00.00.3.CG1_C.CG3_079M">-33419</definedName>
    <definedName name="SLD.101.O.0.12.2000.00.00.3.CG1_C.CG3_079Y">-3600</definedName>
    <definedName name="SLD.101.O.0.12.2000.00.00.3.CG1_C.CG3_079Z">0</definedName>
    <definedName name="SLD.101.O.0.12.2000.00.00.3.CG1_C.CG3_080A">0</definedName>
    <definedName name="SLD.101.O.0.12.2000.00.00.3.CG1_C.CG3_080M">-1123137</definedName>
    <definedName name="SLD.101.O.0.12.2000.00.00.3.CG1_C.CG3_080N">-28244.1</definedName>
    <definedName name="SLD.101.O.0.12.2000.00.00.3.CG1_C.CG3_080O">0</definedName>
    <definedName name="SLD.101.O.0.12.2000.00.00.3.CG1_C.CG3_080Y">0</definedName>
    <definedName name="SLD.101.O.0.12.2000.00.00.3.CG1_C.CG3_080Z">-97440.62</definedName>
    <definedName name="SLD.101.O.0.12.2000.00.00.3.CG1_C.CG3_082M">-394272.4</definedName>
    <definedName name="SLD.101.O.0.12.2000.00.00.3.CG1_C.CG3_082N">0</definedName>
    <definedName name="SLD.101.O.0.12.2000.00.00.3.CG1_C.CG3_082O">-58.12</definedName>
    <definedName name="SLD.101.O.0.12.2000.00.00.3.CG1_C.CG3_082P">0</definedName>
    <definedName name="SLD.101.O.0.12.2000.00.00.3.CG1_C.CG3_082Q">0</definedName>
    <definedName name="SLD.101.O.0.12.2000.00.00.3.CG1_C.CG3_082R">-253595.58</definedName>
    <definedName name="SLD.101.O.0.12.2000.00.00.3.CG1_C.CG3_082S">-3499.96</definedName>
    <definedName name="SLD.101.O.0.12.2000.00.00.3.CG1_C.CG3_082T">-9656.37</definedName>
    <definedName name="SLD.101.O.0.12.2000.00.00.3.CG1_C.CG3_082U">0</definedName>
    <definedName name="SLD.101.O.0.12.2000.00.00.3.CG1_C.CG3_084A">0</definedName>
    <definedName name="SLD.101.O.0.12.2000.00.00.3.CG1_C.CG3_084M">-1120418.14</definedName>
    <definedName name="SLD.101.O.0.12.2000.00.00.3.CG1_C.CG3_084N">-931636.79</definedName>
    <definedName name="SLD.101.O.0.12.2000.00.00.3.CG1_C.CG3_084O">-135383.22</definedName>
    <definedName name="SLD.101.O.0.12.2000.00.00.3.CG1_C.CG3_084P">0</definedName>
    <definedName name="SLD.101.O.0.12.2000.00.00.3.CG1_C.CG3_084Q">0</definedName>
    <definedName name="SLD.101.O.0.12.2000.00.00.3.CG1_C.CG3_084R">-317079.17</definedName>
    <definedName name="SLD.101.O.0.12.2000.00.00.3.CG1_C.CG3_084S">-5763.47</definedName>
    <definedName name="SLD.101.O.0.12.2000.00.00.3.CG1_C.CG3_084T">-1331.5</definedName>
    <definedName name="SLD.101.O.0.12.2000.00.00.3.CG1_C.CG3_084Z">-13338.79</definedName>
    <definedName name="SLD.101.O.0.12.2000.00.00.3.CG1_C.CG3_086M">0</definedName>
    <definedName name="SLD.101.O.0.12.2000.00.00.3.CG1_C.CG3_088M">-1977332.01</definedName>
    <definedName name="SLD.101.O.0.12.2000.00.00.3.CG1_C.CG3_088N">-1448723.07</definedName>
    <definedName name="SLD.101.O.0.12.2000.00.00.3.CG1_C.CG3_088O">-271717.3</definedName>
    <definedName name="SLD.101.O.0.12.2000.00.00.3.CG1_C.CG3_088P">-149826.4</definedName>
    <definedName name="SLD.101.O.0.12.2000.00.00.3.CG1_C.CG3_088Q">-5814.51</definedName>
    <definedName name="SLD.101.O.0.12.2000.00.00.3.CG1_C.CG3_088R">-145495.05</definedName>
    <definedName name="SLD.101.O.0.12.2000.00.00.3.CG1_C.CG3_088S">0</definedName>
    <definedName name="SLD.101.O.0.12.2000.00.00.3.CG1_C.CG3_088T">-6554.95</definedName>
    <definedName name="SLD.101.O.0.12.2000.00.00.3.CG1_C.CG3_088U">0</definedName>
    <definedName name="SLD.101.O.0.12.2000.00.00.3.CG1_C.CG3_088V">0</definedName>
    <definedName name="SLD.101.O.0.12.2000.00.00.3.CG1_C.CG3_090M">0</definedName>
    <definedName name="SLD.101.O.0.12.2000.00.00.3.CG1_C.CG3_092M">0</definedName>
    <definedName name="SLD.101.O.0.12.2000.00.00.3.CG1_C.CG3_101M">-88998.89</definedName>
    <definedName name="SLD.101.O.0.12.2000.00.00.3.CG1_C.CG3_101Z">-9564.86</definedName>
    <definedName name="SLD.101.O.0.12.2000.00.00.3.CG1_C.CG3_102M">0</definedName>
    <definedName name="SLD.101.O.0.12.2000.00.00.3.CG1_C.CG3_102P">0</definedName>
    <definedName name="SLD.101.O.0.12.2000.00.00.3.CG1_C.CG3_105G">0</definedName>
    <definedName name="SLD.101.O.0.12.2000.00.00.3.CG1_C.CG3_111P">-199932.37</definedName>
    <definedName name="SLD.101.O.0.12.2000.00.00.3.CG1_C.CG3_112P">-261971.27</definedName>
    <definedName name="SLD.101.O.0.12.2000.00.00.3.CG1_C.CG3_114M">0</definedName>
    <definedName name="SLD.101.O.0.12.2000.00.00.3.CG1_C.CG3_115M">0</definedName>
    <definedName name="SLD.101.O.0.12.2000.00.00.3.CG1_C.CG3_116M">0</definedName>
    <definedName name="SLD.101.O.0.12.2000.00.00.3.CG1_C.CG3_117A">-29821.08</definedName>
    <definedName name="SLD.101.O.0.12.2000.00.00.3.CG1_C.CG3_118M">0</definedName>
    <definedName name="SLD.101.O.0.12.2000.00.00.3.CG1_C.CG3_123M">0</definedName>
    <definedName name="SLD.101.O.0.12.2000.00.00.3.CG1_C.CG3_137M">0</definedName>
    <definedName name="SLD.101.O.0.12.2000.00.00.3.CG1_C.CG3_138M">0</definedName>
    <definedName name="SLD.101.O.0.12.2000.00.00.3.CG1_C.CG3_139Z">0</definedName>
    <definedName name="SLD.101.O.0.12.2000.00.00.3.CG1_C.CG3_140M">0</definedName>
    <definedName name="SLD.101.O.0.12.2000.00.00.3.CG1_C.CG3_140O">0</definedName>
    <definedName name="SLD.101.O.0.12.2000.00.00.3.CG1_C.CG3_140P">0</definedName>
    <definedName name="SLD.101.O.0.12.2000.00.00.3.CG1_C.CG3_140Q">0</definedName>
    <definedName name="SLD.101.O.0.12.2000.00.00.3.CG1_C.CG3_140R">0</definedName>
    <definedName name="SLD.101.O.0.12.2000.00.00.3.CG1_C.CG3_140S">0</definedName>
    <definedName name="SLD.101.O.0.12.2000.00.00.3.CG1_C.CG3_140T">0</definedName>
    <definedName name="SLD.101.O.0.12.2000.00.00.3.CG1_C.CG3_200A">0</definedName>
    <definedName name="SLD.101.O.0.12.2000.00.00.3.CG1_C.CG3_200M">0</definedName>
    <definedName name="SLD.101.O.0.12.2000.00.00.3.CG1_C.CG3_201A">-108691</definedName>
    <definedName name="SLD.101.O.0.12.2000.00.00.3.CG1_C.CG3_207M">0</definedName>
    <definedName name="SLD.101.O.0.12.2000.00.00.3.CG1_C.CG3_208M">-34744.81</definedName>
    <definedName name="SLD.101.O.0.12.2000.00.00.3.CG1_C.CG3_209M">0</definedName>
    <definedName name="SLD.101.O.0.12.2000.00.00.3.CG1_C.CG3_232M">0</definedName>
    <definedName name="SLD.101.O.0.12.2000.00.00.3.CG1_C.CG3_233M">0</definedName>
    <definedName name="SLD.101.O.0.12.2000.00.00.3.CG1_C.CG3_234M">0</definedName>
    <definedName name="SLD.101.O.0.12.2000.00.00.3.CG1_C.CG3_540A">0</definedName>
    <definedName name="SLD.101.O.0.12.2000.00.00.3.CG1_C.CG3_540Y">-572680.42</definedName>
    <definedName name="SLD.101.O.0.12.2000.00.00.3.CG1_C.CG4_Y">-773426.57</definedName>
    <definedName name="SLD.101.O.0.12.2000.00.00.3.CG1_C.CG4_Z">-133969.82</definedName>
    <definedName name="SLD.101.O.0.12.2000.00.00.3.CG1_K">-20027495.35</definedName>
    <definedName name="SLD.101.O.0.12.2000.00.00.3.CG1_K.CG3_001A">-46807.57</definedName>
    <definedName name="SLD.101.O.0.12.2000.00.00.3.CG1_K.CG3_001B">0</definedName>
    <definedName name="SLD.101.O.0.12.2000.00.00.3.CG1_K.CG3_002A">0</definedName>
    <definedName name="SLD.101.O.0.12.2000.00.00.3.CG1_K.CG3_002B">-41341.37</definedName>
    <definedName name="SLD.101.O.0.12.2000.00.00.3.CG1_K.CG3_003A">0</definedName>
    <definedName name="SLD.101.O.0.12.2000.00.00.3.CG1_K.CG3_003C">0</definedName>
    <definedName name="SLD.101.O.0.12.2000.00.00.3.CG1_K.CG3_004A">0</definedName>
    <definedName name="SLD.101.O.0.12.2000.00.00.3.CG1_K.CG3_004B">0</definedName>
    <definedName name="SLD.101.O.0.12.2000.00.00.3.CG1_K.CG3_005A">0</definedName>
    <definedName name="SLD.101.O.0.12.2000.00.00.3.CG1_K.CG3_007A">0</definedName>
    <definedName name="SLD.101.O.0.12.2000.00.00.3.CG1_K.CG3_007B">0</definedName>
    <definedName name="SLD.101.O.0.12.2000.00.00.3.CG1_K.CG3_007C">0</definedName>
    <definedName name="SLD.101.O.0.12.2000.00.00.3.CG1_K.CG3_007M">-22742.48</definedName>
    <definedName name="SLD.101.O.0.12.2000.00.00.3.CG1_K.CG3_007N">0</definedName>
    <definedName name="SLD.101.O.0.12.2000.00.00.3.CG1_K.CG3_008A">0</definedName>
    <definedName name="SLD.101.O.0.12.2000.00.00.3.CG1_K.CG3_009A">0</definedName>
    <definedName name="SLD.101.O.0.12.2000.00.00.3.CG1_K.CG3_009B">0</definedName>
    <definedName name="SLD.101.O.0.12.2000.00.00.3.CG1_K.CG3_010A">0</definedName>
    <definedName name="SLD.101.O.0.12.2000.00.00.3.CG1_K.CG3_011A">0</definedName>
    <definedName name="SLD.101.O.0.12.2000.00.00.3.CG1_K.CG3_011B">0</definedName>
    <definedName name="SLD.101.O.0.12.2000.00.00.3.CG1_K.CG3_012A">0</definedName>
    <definedName name="SLD.101.O.0.12.2000.00.00.3.CG1_K.CG3_013A">0</definedName>
    <definedName name="SLD.101.O.0.12.2000.00.00.3.CG1_K.CG3_014A">-69115.62</definedName>
    <definedName name="SLD.101.O.0.12.2000.00.00.3.CG1_K.CG3_015A">-4400753.68</definedName>
    <definedName name="SLD.101.O.0.12.2000.00.00.3.CG1_K.CG3_015B">0</definedName>
    <definedName name="SLD.101.O.0.12.2000.00.00.3.CG1_K.CG3_015D">-70330.93</definedName>
    <definedName name="SLD.101.O.0.12.2000.00.00.3.CG1_K.CG3_016A">0</definedName>
    <definedName name="SLD.101.O.0.12.2000.00.00.3.CG1_K.CG3_017A">0</definedName>
    <definedName name="SLD.101.O.0.12.2000.00.00.3.CG1_K.CG3_018A">0</definedName>
    <definedName name="SLD.101.O.0.12.2000.00.00.3.CG1_K.CG3_019A">0</definedName>
    <definedName name="SLD.101.O.0.12.2000.00.00.3.CG1_K.CG3_020A">0</definedName>
    <definedName name="SLD.101.O.0.12.2000.00.00.3.CG1_K.CG3_020B">0</definedName>
    <definedName name="SLD.101.O.0.12.2000.00.00.3.CG1_K.CG3_021A">-7459.8</definedName>
    <definedName name="SLD.101.O.0.12.2000.00.00.3.CG1_K.CG3_022A">0</definedName>
    <definedName name="SLD.101.O.0.12.2000.00.00.3.CG1_K.CG3_023A">-48419.06</definedName>
    <definedName name="SLD.101.O.0.12.2000.00.00.3.CG1_K.CG3_023B">0</definedName>
    <definedName name="SLD.101.O.0.12.2000.00.00.3.CG1_K.CG3_024A">0</definedName>
    <definedName name="SLD.101.O.0.12.2000.00.00.3.CG1_K.CG3_025A">0</definedName>
    <definedName name="SLD.101.O.0.12.2000.00.00.3.CG1_K.CG3_026A">0</definedName>
    <definedName name="SLD.101.O.0.12.2000.00.00.3.CG1_K.CG3_027A">0</definedName>
    <definedName name="SLD.101.O.0.12.2000.00.00.3.CG1_K.CG3_028A">-5730.15</definedName>
    <definedName name="SLD.101.O.0.12.2000.00.00.3.CG1_K.CG3_028B">0</definedName>
    <definedName name="SLD.101.O.0.12.2000.00.00.3.CG1_K.CG3_028M">0</definedName>
    <definedName name="SLD.101.O.0.12.2000.00.00.3.CG1_K.CG3_028N">0</definedName>
    <definedName name="SLD.101.O.0.12.2000.00.00.3.CG1_K.CG3_028O">842.5</definedName>
    <definedName name="SLD.101.O.0.12.2000.00.00.3.CG1_K.CG3_028P">0</definedName>
    <definedName name="SLD.101.O.0.12.2000.00.00.3.CG1_K.CG3_028Q">0</definedName>
    <definedName name="SLD.101.O.0.12.2000.00.00.3.CG1_K.CG3_028R">0</definedName>
    <definedName name="SLD.101.O.0.12.2000.00.00.3.CG1_K.CG3_028S">0</definedName>
    <definedName name="SLD.101.O.0.12.2000.00.00.3.CG1_K.CG3_029A">0</definedName>
    <definedName name="SLD.101.O.0.12.2000.00.00.3.CG1_K.CG3_030A">-93291.13</definedName>
    <definedName name="SLD.101.O.0.12.2000.00.00.3.CG1_K.CG3_031A">0</definedName>
    <definedName name="SLD.101.O.0.12.2000.00.00.3.CG1_K.CG3_032M">0</definedName>
    <definedName name="SLD.101.O.0.12.2000.00.00.3.CG1_K.CG3_033A">0</definedName>
    <definedName name="SLD.101.O.0.12.2000.00.00.3.CG1_K.CG3_034A">0</definedName>
    <definedName name="SLD.101.O.0.12.2000.00.00.3.CG1_K.CG3_035A">0</definedName>
    <definedName name="SLD.101.O.0.12.2000.00.00.3.CG1_K.CG3_036A">0</definedName>
    <definedName name="SLD.101.O.0.12.2000.00.00.3.CG1_K.CG3_037A">-242587</definedName>
    <definedName name="SLD.101.O.0.12.2000.00.00.3.CG1_K.CG3_038A">0</definedName>
    <definedName name="SLD.101.O.0.12.2000.00.00.3.CG1_K.CG3_039A">0</definedName>
    <definedName name="SLD.101.O.0.12.2000.00.00.3.CG1_K.CG3_040A">0</definedName>
    <definedName name="SLD.101.O.0.12.2000.00.00.3.CG1_K.CG3_041A">900</definedName>
    <definedName name="SLD.101.O.0.12.2000.00.00.3.CG1_K.CG3_041B">-425559.96</definedName>
    <definedName name="SLD.101.O.0.12.2000.00.00.3.CG1_K.CG3_042A">0</definedName>
    <definedName name="SLD.101.O.0.12.2000.00.00.3.CG1_K.CG3_043A">0</definedName>
    <definedName name="SLD.101.O.0.12.2000.00.00.3.CG1_K.CG3_044A">-4108398.23</definedName>
    <definedName name="SLD.101.O.0.12.2000.00.00.3.CG1_K.CG3_044B">-19121.68</definedName>
    <definedName name="SLD.101.O.0.12.2000.00.00.3.CG1_K.CG3_044C">-168729.84</definedName>
    <definedName name="SLD.101.O.0.12.2000.00.00.3.CG1_K.CG3_044D">-196166.8</definedName>
    <definedName name="SLD.101.O.0.12.2000.00.00.3.CG1_K.CG3_044E">-120814.38</definedName>
    <definedName name="SLD.101.O.0.12.2000.00.00.3.CG1_K.CG3_044F">0</definedName>
    <definedName name="SLD.101.O.0.12.2000.00.00.3.CG1_K.CG3_045A">-2719049.2</definedName>
    <definedName name="SLD.101.O.0.12.2000.00.00.3.CG1_K.CG3_046A">0</definedName>
    <definedName name="SLD.101.O.0.12.2000.00.00.3.CG1_K.CG3_049A">-195</definedName>
    <definedName name="SLD.101.O.0.12.2000.00.00.3.CG1_K.CG3_050A">-1859.49</definedName>
    <definedName name="SLD.101.O.0.12.2000.00.00.3.CG1_K.CG3_051A">-1869.49</definedName>
    <definedName name="SLD.101.O.0.12.2000.00.00.3.CG1_K.CG3_052A">-4207</definedName>
    <definedName name="SLD.101.O.0.12.2000.00.00.3.CG1_K.CG3_053A">-4207</definedName>
    <definedName name="SLD.101.O.0.12.2000.00.00.3.CG1_K.CG3_054A">-8777.6</definedName>
    <definedName name="SLD.101.O.0.12.2000.00.00.3.CG1_K.CG3_055A">-8631.28</definedName>
    <definedName name="SLD.101.O.0.12.2000.00.00.3.CG1_K.CG3_056A">-10689.33</definedName>
    <definedName name="SLD.101.O.0.12.2000.00.00.3.CG1_K.CG3_057A">-312064.85</definedName>
    <definedName name="SLD.101.O.0.12.2000.00.00.3.CG1_K.CG3_058A">-66084.94</definedName>
    <definedName name="SLD.101.O.0.12.2000.00.00.3.CG1_K.CG3_059A">0</definedName>
    <definedName name="SLD.101.O.0.12.2000.00.00.3.CG1_K.CG3_060A">0</definedName>
    <definedName name="SLD.101.O.0.12.2000.00.00.3.CG1_K.CG3_061A">0</definedName>
    <definedName name="SLD.101.O.0.12.2000.00.00.3.CG1_K.CG3_061B">0</definedName>
    <definedName name="SLD.101.O.0.12.2000.00.00.3.CG1_K.CG3_062A">0</definedName>
    <definedName name="SLD.101.O.0.12.2000.00.00.3.CG1_K.CG3_064A">-1408969.26</definedName>
    <definedName name="SLD.101.O.0.12.2000.00.00.3.CG1_K.CG3_064B">-372.53</definedName>
    <definedName name="SLD.101.O.0.12.2000.00.00.3.CG1_K.CG3_065A">-251035.01</definedName>
    <definedName name="SLD.101.O.0.12.2000.00.00.3.CG1_K.CG3_069M">0</definedName>
    <definedName name="SLD.101.O.0.12.2000.00.00.3.CG1_K.CG3_070M">0</definedName>
    <definedName name="SLD.101.O.0.12.2000.00.00.3.CG1_K.CG3_070N">0</definedName>
    <definedName name="SLD.101.O.0.12.2000.00.00.3.CG1_K.CG3_072N">0</definedName>
    <definedName name="SLD.101.O.0.12.2000.00.00.3.CG1_K.CG3_080A">0</definedName>
    <definedName name="SLD.101.O.0.12.2000.00.00.3.CG1_K.CG3_080B">0</definedName>
    <definedName name="SLD.101.O.0.12.2000.00.00.3.CG1_K.CG3_080C">0</definedName>
    <definedName name="SLD.101.O.0.12.2000.00.00.3.CG1_K.CG3_080M">0</definedName>
    <definedName name="SLD.101.O.0.12.2000.00.00.3.CG1_K.CG3_080N">0</definedName>
    <definedName name="SLD.101.O.0.12.2000.00.00.3.CG1_K.CG3_080O">0</definedName>
    <definedName name="SLD.101.O.0.12.2000.00.00.3.CG1_K.CG3_081A">0</definedName>
    <definedName name="SLD.101.O.0.12.2000.00.00.3.CG1_K.CG3_081M">-28185.82</definedName>
    <definedName name="SLD.101.O.0.12.2000.00.00.3.CG1_K.CG3_081O">-560.93</definedName>
    <definedName name="SLD.101.O.0.12.2000.00.00.3.CG1_K.CG3_081R">-14113.32</definedName>
    <definedName name="SLD.101.O.0.12.2000.00.00.3.CG1_K.CG3_082M">0</definedName>
    <definedName name="SLD.101.O.0.12.2000.00.00.3.CG1_K.CG3_082N">0</definedName>
    <definedName name="SLD.101.O.0.12.2000.00.00.3.CG1_K.CG3_082R">0</definedName>
    <definedName name="SLD.101.O.0.12.2000.00.00.3.CG1_K.CG3_083A">0</definedName>
    <definedName name="SLD.101.O.0.12.2000.00.00.3.CG1_K.CG3_083B">0</definedName>
    <definedName name="SLD.101.O.0.12.2000.00.00.3.CG1_K.CG3_083M">0</definedName>
    <definedName name="SLD.101.O.0.12.2000.00.00.3.CG1_K.CG3_083N">0</definedName>
    <definedName name="SLD.101.O.0.12.2000.00.00.3.CG1_K.CG3_084M">0</definedName>
    <definedName name="SLD.101.O.0.12.2000.00.00.3.CG1_K.CG3_085A">0</definedName>
    <definedName name="SLD.101.O.0.12.2000.00.00.3.CG1_K.CG3_085M">0</definedName>
    <definedName name="SLD.101.O.0.12.2000.00.00.3.CG1_K.CG3_087A">0</definedName>
    <definedName name="SLD.101.O.0.12.2000.00.00.3.CG1_K.CG3_087M">-78215.39</definedName>
    <definedName name="SLD.101.O.0.12.2000.00.00.3.CG1_K.CG3_087N">-168632.65</definedName>
    <definedName name="SLD.101.O.0.12.2000.00.00.3.CG1_K.CG3_087O">-134732.73</definedName>
    <definedName name="SLD.101.O.0.12.2000.00.00.3.CG1_K.CG3_087R">-46812.19</definedName>
    <definedName name="SLD.101.O.0.12.2000.00.00.3.CG1_K.CG3_088M">-1100.4</definedName>
    <definedName name="SLD.101.O.0.12.2000.00.00.3.CG1_K.CG3_088N">0</definedName>
    <definedName name="SLD.101.O.0.12.2000.00.00.3.CG1_K.CG3_088O">0</definedName>
    <definedName name="SLD.101.O.0.12.2000.00.00.3.CG1_K.CG3_088Q">0</definedName>
    <definedName name="SLD.101.O.0.12.2000.00.00.3.CG1_K.CG3_089M">0</definedName>
    <definedName name="SLD.101.O.0.12.2000.00.00.3.CG1_K.CG3_091M">-1650</definedName>
    <definedName name="SLD.101.O.0.12.2000.00.00.3.CG1_K.CG3_093A">0</definedName>
    <definedName name="SLD.101.O.0.12.2000.00.00.3.CG1_K.CG3_094A">0</definedName>
    <definedName name="SLD.101.O.0.12.2000.00.00.3.CG1_K.CG3_095A">0</definedName>
    <definedName name="SLD.101.O.0.12.2000.00.00.3.CG1_K.CG3_095B">0</definedName>
    <definedName name="SLD.101.O.0.12.2000.00.00.3.CG1_K.CG3_096A">0</definedName>
    <definedName name="SLD.101.O.0.12.2000.00.00.3.CG1_K.CG3_096B">0</definedName>
    <definedName name="SLD.101.O.0.12.2000.00.00.3.CG1_K.CG3_097A">0</definedName>
    <definedName name="SLD.101.O.0.12.2000.00.00.3.CG1_K.CG3_098A">0</definedName>
    <definedName name="SLD.101.O.0.12.2000.00.00.3.CG1_K.CG3_099A">0</definedName>
    <definedName name="SLD.101.O.0.12.2000.00.00.3.CG1_K.CG3_100A">0</definedName>
    <definedName name="SLD.101.O.0.12.2000.00.00.3.CG1_K.CG3_103A">0</definedName>
    <definedName name="SLD.101.O.0.12.2000.00.00.3.CG1_K.CG3_104A">0</definedName>
    <definedName name="SLD.101.O.0.12.2000.00.00.3.CG1_K.CG3_105A">0</definedName>
    <definedName name="SLD.101.O.0.12.2000.00.00.3.CG1_K.CG3_113M">-136373.8</definedName>
    <definedName name="SLD.101.O.0.12.2000.00.00.3.CG1_K.CG3_113N">0</definedName>
    <definedName name="SLD.101.O.0.12.2000.00.00.3.CG1_K.CG3_113R">0</definedName>
    <definedName name="SLD.101.O.0.12.2000.00.00.3.CG1_K.CG3_115A">0</definedName>
    <definedName name="SLD.101.O.0.12.2000.00.00.3.CG1_K.CG3_117M">0</definedName>
    <definedName name="SLD.101.O.0.12.2000.00.00.3.CG1_K.CG3_119A">0</definedName>
    <definedName name="SLD.101.O.0.12.2000.00.00.3.CG1_K.CG3_120A">-4202.6</definedName>
    <definedName name="SLD.101.O.0.12.2000.00.00.3.CG1_K.CG3_120M">0</definedName>
    <definedName name="SLD.101.O.0.12.2000.00.00.3.CG1_K.CG3_120N">0</definedName>
    <definedName name="SLD.101.O.0.12.2000.00.00.3.CG1_K.CG3_121M">0</definedName>
    <definedName name="SLD.101.O.0.12.2000.00.00.3.CG1_K.CG3_122M">0</definedName>
    <definedName name="SLD.101.O.0.12.2000.00.00.3.CG1_K.CG3_123M">0</definedName>
    <definedName name="SLD.101.O.0.12.2000.00.00.3.CG1_K.CG3_124A">-215618.75</definedName>
    <definedName name="SLD.101.O.0.12.2000.00.00.3.CG1_K.CG3_125A">-830451.76</definedName>
    <definedName name="SLD.101.O.0.12.2000.00.00.3.CG1_K.CG3_126A">-455334.01</definedName>
    <definedName name="SLD.101.O.0.12.2000.00.00.3.CG1_K.CG3_127A">-288017.71</definedName>
    <definedName name="SLD.101.O.0.12.2000.00.00.3.CG1_K.CG3_128A">-603675.94</definedName>
    <definedName name="SLD.101.O.0.12.2000.00.00.3.CG1_K.CG3_130A">-99771.1</definedName>
    <definedName name="SLD.101.O.0.12.2000.00.00.3.CG1_K.CG3_131A">-1033155.99</definedName>
    <definedName name="SLD.101.O.0.12.2000.00.00.3.CG1_K.CG3_131B">0</definedName>
    <definedName name="SLD.101.O.0.12.2000.00.00.3.CG1_K.CG3_132A">-109756.1</definedName>
    <definedName name="SLD.101.O.0.12.2000.00.00.3.CG1_K.CG3_133M">-86058.2</definedName>
    <definedName name="SLD.101.O.0.12.2000.00.00.3.CG1_K.CG3_134A">0</definedName>
    <definedName name="SLD.101.O.0.12.2000.00.00.3.CG1_K.CG3_135A">0</definedName>
    <definedName name="SLD.101.O.0.12.2000.00.00.3.CG1_K.CG3_136A">0</definedName>
    <definedName name="SLD.101.O.0.12.2000.00.00.3.CG1_K.CG3_140A">0</definedName>
    <definedName name="SLD.101.O.0.12.2000.00.00.3.CG1_K.CG3_140B">0</definedName>
    <definedName name="SLD.101.O.0.12.2000.00.00.3.CG1_K.CG3_140C">0</definedName>
    <definedName name="SLD.101.O.0.12.2000.00.00.3.CG1_K.CG3_140D">0</definedName>
    <definedName name="SLD.101.O.0.12.2000.00.00.3.CG1_K.CG3_140E">0</definedName>
    <definedName name="SLD.101.O.0.12.2000.00.00.3.CG1_K.CG3_140F">0</definedName>
    <definedName name="SLD.101.O.0.12.2000.00.00.3.CG1_K.CG3_140G">0</definedName>
    <definedName name="SLD.101.O.0.12.2000.00.00.3.CG1_K.CG3_140H">0</definedName>
    <definedName name="SLD.101.O.0.12.2000.00.00.3.CG1_K.CG3_140I">0</definedName>
    <definedName name="SLD.101.O.0.12.2000.00.00.3.CG1_K.CG3_140J">0</definedName>
    <definedName name="SLD.101.O.0.12.2000.00.00.3.CG1_K.CG3_140M">0</definedName>
    <definedName name="SLD.101.O.0.12.2000.00.00.3.CG1_K.CG3_140N">0</definedName>
    <definedName name="SLD.101.O.0.12.2000.00.00.3.CG1_K.CG3_140O">0</definedName>
    <definedName name="SLD.101.O.0.12.2000.00.00.3.CG1_K.CG3_140P">0</definedName>
    <definedName name="SLD.101.O.0.12.2000.00.00.3.CG1_K.CG3_140Q">0</definedName>
    <definedName name="SLD.101.O.0.12.2000.00.00.3.CG1_K.CG3_140R">0</definedName>
    <definedName name="SLD.101.O.0.12.2000.00.00.3.CG1_K.CG3_140S">0</definedName>
    <definedName name="SLD.101.O.0.12.2000.00.00.3.CG1_K.CG3_200A">0</definedName>
    <definedName name="SLD.101.O.0.12.2000.00.00.3.CG1_K.CG3_200B">0</definedName>
    <definedName name="SLD.101.O.0.12.2000.00.00.3.CG1_K.CG3_200C">0</definedName>
    <definedName name="SLD.101.O.0.12.2000.00.00.3.CG1_K.CG3_201A">-42042.64</definedName>
    <definedName name="SLD.101.O.0.12.2000.00.00.3.CG1_K.CG3_202A">0</definedName>
    <definedName name="SLD.101.O.0.12.2000.00.00.3.CG1_K.CG3_202B">0</definedName>
    <definedName name="SLD.101.O.0.12.2000.00.00.3.CG1_K.CG3_202M">0</definedName>
    <definedName name="SLD.101.O.0.12.2000.00.00.3.CG1_K.CG3_202N">0</definedName>
    <definedName name="SLD.101.O.0.12.2000.00.00.3.CG1_K.CG3_203A">0</definedName>
    <definedName name="SLD.101.O.0.12.2000.00.00.3.CG1_K.CG3_203B">0</definedName>
    <definedName name="SLD.101.O.0.12.2000.00.00.3.CG1_K.CG3_204A">0</definedName>
    <definedName name="SLD.101.O.0.12.2000.00.00.3.CG1_K.CG3_204B">0</definedName>
    <definedName name="SLD.101.O.0.12.2000.00.00.3.CG1_K.CG3_204M">0</definedName>
    <definedName name="SLD.101.O.0.12.2000.00.00.3.CG1_K.CG3_205A">0</definedName>
    <definedName name="SLD.101.O.0.12.2000.00.00.3.CG1_K.CG3_206A">0</definedName>
    <definedName name="SLD.101.O.0.12.2000.00.00.3.CG1_K.CG3_207A">0</definedName>
    <definedName name="SLD.101.O.0.12.2000.00.00.3.CG1_K.CG3_207M">-9189.53</definedName>
    <definedName name="SLD.101.O.0.12.2000.00.00.3.CG1_K.CG3_207N">-105196.48</definedName>
    <definedName name="SLD.101.O.0.12.2000.00.00.3.CG1_K.CG3_207P">0</definedName>
    <definedName name="SLD.101.O.0.12.2000.00.00.3.CG1_K.CG3_208A">0</definedName>
    <definedName name="SLD.101.O.0.12.2000.00.00.3.CG1_K.CG3_209A">0</definedName>
    <definedName name="SLD.101.O.0.12.2000.00.00.3.CG1_K.CG3_210A">0</definedName>
    <definedName name="SLD.101.O.0.12.2000.00.00.3.CG1_K.CG3_210B">0</definedName>
    <definedName name="SLD.101.O.0.12.2000.00.00.3.CG1_K.CG3_210C">0</definedName>
    <definedName name="SLD.101.O.0.12.2000.00.00.3.CG1_K.CG3_210D">0</definedName>
    <definedName name="SLD.101.O.0.12.2000.00.00.3.CG1_K.CG3_210E">0</definedName>
    <definedName name="SLD.101.O.0.12.2000.00.00.3.CG1_K.CG3_210F">0</definedName>
    <definedName name="SLD.101.O.0.12.2000.00.00.3.CG1_K.CG3_210G">0</definedName>
    <definedName name="SLD.101.O.0.12.2000.00.00.3.CG1_K.CG3_210H">0</definedName>
    <definedName name="SLD.101.O.0.12.2000.00.00.3.CG1_K.CG3_210I">0</definedName>
    <definedName name="SLD.101.O.0.12.2000.00.00.3.CG1_K.CG3_210J">0</definedName>
    <definedName name="SLD.101.O.0.12.2000.00.00.3.CG1_K.CG3_210K">-3583.12</definedName>
    <definedName name="SLD.101.O.0.12.2000.00.00.3.CG1_K.CG3_210L">0</definedName>
    <definedName name="SLD.101.O.0.12.2000.00.00.3.CG1_K.CG3_210M">0</definedName>
    <definedName name="SLD.101.O.0.12.2000.00.00.3.CG1_K.CG3_210N">0</definedName>
    <definedName name="SLD.101.O.0.12.2000.00.00.3.CG1_K.CG3_210O">0</definedName>
    <definedName name="SLD.101.O.0.12.2000.00.00.3.CG1_K.CG3_210P">0</definedName>
    <definedName name="SLD.101.O.0.12.2000.00.00.3.CG1_K.CG3_210Q">0</definedName>
    <definedName name="SLD.101.O.0.12.2000.00.00.3.CG1_K.CG3_210S">2418</definedName>
    <definedName name="SLD.101.O.0.12.2000.00.00.3.CG1_K.CG3_210T">0</definedName>
    <definedName name="SLD.101.O.0.12.2000.00.00.3.CG1_K.CG3_210U">0</definedName>
    <definedName name="SLD.101.O.0.12.2000.00.00.3.CG1_K.CG3_210V">-3255.68</definedName>
    <definedName name="SLD.101.O.0.12.2000.00.00.3.CG1_K.CG3_211A">0</definedName>
    <definedName name="SLD.101.O.0.12.2000.00.00.3.CG1_K.CG3_212A">-11768.92</definedName>
    <definedName name="SLD.101.O.0.12.2000.00.00.3.CG1_K.CG3_212B">-31900</definedName>
    <definedName name="SLD.101.O.0.12.2000.00.00.3.CG1_K.CG3_213A">0</definedName>
    <definedName name="SLD.101.O.0.12.2000.00.00.3.CG1_K.CG3_214A">0</definedName>
    <definedName name="SLD.101.O.0.12.2000.00.00.3.CG1_K.CG3_215A">0</definedName>
    <definedName name="SLD.101.O.0.12.2000.00.00.3.CG1_K.CG3_216A">0</definedName>
    <definedName name="SLD.101.O.0.12.2000.00.00.3.CG1_K.CG3_217A">-12787.66</definedName>
    <definedName name="SLD.101.O.0.12.2000.00.00.3.CG1_K.CG3_217B">0</definedName>
    <definedName name="SLD.101.O.0.12.2000.00.00.3.CG1_K.CG3_218A">-627.51</definedName>
    <definedName name="SLD.101.O.0.12.2000.00.00.3.CG1_K.CG3_219A">0</definedName>
    <definedName name="SLD.101.O.0.12.2000.00.00.3.CG1_K.CG3_220M">-11062.2</definedName>
    <definedName name="SLD.101.O.0.12.2000.00.00.3.CG1_K.CG3_221A">0</definedName>
    <definedName name="SLD.101.O.0.12.2000.00.00.3.CG1_K.CG3_222A">0</definedName>
    <definedName name="SLD.101.O.0.12.2000.00.00.3.CG1_K.CG3_228A">0</definedName>
    <definedName name="SLD.101.O.0.12.2000.00.00.3.CG1_K.CG3_229A">-125137.81</definedName>
    <definedName name="SLD.101.O.0.12.2000.00.00.3.CG1_K.CG3_229B">0</definedName>
    <definedName name="SLD.101.O.0.12.2000.00.00.3.CG1_K.CG3_229C">0</definedName>
    <definedName name="SLD.101.O.0.12.2000.00.00.3.CG1_K.CG3_230A">0</definedName>
    <definedName name="SLD.101.O.0.12.2000.00.00.3.CG1_K.CG3_231A">-381653.65</definedName>
    <definedName name="SLD.101.O.0.12.2000.00.00.3.CG1_K.CG3_232A">0</definedName>
    <definedName name="SLD.101.O.0.12.2000.00.00.3.CG1_K.CG3_232M">-6823.5</definedName>
    <definedName name="SLD.101.O.0.12.2000.00.00.3.CG1_K.CG3_540A">-64826.1</definedName>
    <definedName name="SLD.101.O.0.12.2000.00.00.3.CG1_K.CG3_540M">0</definedName>
    <definedName name="SLD.101.O.0.12.2000.00.00.3.CG1_K.CG3_590A">0</definedName>
    <definedName name="SLD.101.O.0.12.2000.00.00.3.CG1_K.CG3_590B">0</definedName>
    <definedName name="SLD.101.O.0.12.2000.00.00.3.CG1_K.CG3_590C">0</definedName>
    <definedName name="SLD.101.O.0.12.2000.00.00.3.CG1_K.CG3_590D">0</definedName>
    <definedName name="SLD.101.O.0.12.2000.00.00.3.CG1_K.CG3_590E">0</definedName>
    <definedName name="SLD.101.O.0.12.2000.00.00.3.CG1_K.CG3_590F">0</definedName>
    <definedName name="SLD.101.O.0.12.2000.00.00.3.CG1_K.CG3_590G">0</definedName>
    <definedName name="SLD.101.O.0.12.2000.00.00.3.CG1_K.CG3_590H">0</definedName>
    <definedName name="SLD.101.O.0.12.2000.00.00.3.CG1_K.CG3_590J">0</definedName>
    <definedName name="SLD.101.O.0.12.2000.00.00.3.CG1_K.CG3_590K">0</definedName>
    <definedName name="SLD.101.O.0.12.2000.00.00.3.CG1_K.CG3_590L">0</definedName>
    <definedName name="SLD.101.O.0.12.2000.00.00.3.CG1_K.CG3_590M">0</definedName>
    <definedName name="SLD.101.O.0.12.2000.00.00.3.CG1_K.CG3_590N">0</definedName>
    <definedName name="SLD.101.O.0.12.2000.00.00.3.CG1_K.CG3_590O">0</definedName>
    <definedName name="SLD.101.O.0.12.2000.00.00.3.CG1_K.CG3_590P">0</definedName>
    <definedName name="SLD.101.O.0.12.2000.00.00.3.CG1_K.CG3_590Q">0</definedName>
    <definedName name="SLD.101.O.0.12.2000.00.00.3.CG1_K.CG3_590T">0</definedName>
    <definedName name="SLD.101.O.0.12.2000.00.00.3.CG1_K.CG3_900O">0</definedName>
    <definedName name="SLD.101.O.0.12.2000.00.00.3.CG1_K.CG3_900P">0</definedName>
    <definedName name="SLD.101.O.0.12.2000.00.00.3.CG1_K.CG3_901O">0</definedName>
    <definedName name="SLD.101.O.0.12.2000.00.00.3.CG1_K.CG3_902O">0</definedName>
    <definedName name="SLD.101.O.0.12.2000.00.00.3.CG1_O.CG3_800O">-471421.06</definedName>
    <definedName name="SLD.101.O.0.12.2000.00.00.3.CG1_O.CG3_801A">0</definedName>
    <definedName name="SLD.101.O.0.12.2000.00.00.3.CG1_O.CG3_801B">0</definedName>
    <definedName name="SLD.101.O.0.12.2000.00.00.3.CG1_O.CG3_801C">-106425.99</definedName>
    <definedName name="SLD.101.O.0.12.2000.00.00.3.CG1_O.CG3_801D">0</definedName>
    <definedName name="SLD.101.O.0.12.2000.00.00.3.CG1_O.CG3_801E">0</definedName>
    <definedName name="SLD.101.O.0.12.2000.00.00.3.CG1_O.CG3_810O">-93228.05</definedName>
    <definedName name="SLD.101.O.0.12.2000.00.00.3.CG1_O.CG3_820O">-88436.81</definedName>
    <definedName name="SLD.101.O.0.12.2000.00.00.3.CG1_O.CG3_820P">0</definedName>
    <definedName name="SLD.101.O.0.12.2000.00.00.3.CG1_O.CG3_830O">-159543.33</definedName>
    <definedName name="SLD.101.O.0.12.2000.00.00.3.CG1_P.CG3_600O">-865466.65</definedName>
    <definedName name="SLD.101.O.0.12.2000.00.00.3.CG1_P.CG3_601A">0</definedName>
    <definedName name="SLD.101.O.0.12.2000.00.00.3.CG1_P.CG3_601O">0</definedName>
    <definedName name="SLD.101.O.0.12.2000.00.00.3.CG1_P.CG3_602O">-618.36</definedName>
    <definedName name="SLD.101.O.0.12.2000.00.00.3.CG1_P.CG3_603O">0</definedName>
    <definedName name="SLD.101.O.0.12.2000.00.00.3.CG1_P.CG3_604A">-200291.75</definedName>
    <definedName name="SLD.101.O.0.12.2000.00.00.3.CG1_P.CG3_604B">-122335.84</definedName>
    <definedName name="SLD.101.O.0.12.2000.00.00.3.CG1_P.CG3_604C">0</definedName>
    <definedName name="SLD.101.O.0.12.2000.00.00.3.CG1_P.CG3_604D">0</definedName>
    <definedName name="SLD.101.O.0.12.2000.00.00.3.CG1_P.CG3_604E">0</definedName>
    <definedName name="SLD.101.O.0.12.2000.00.00.3.CG1_P.CG3_604F">-36361.25</definedName>
    <definedName name="SLD.101.O.0.12.2000.00.00.3.CG1_P.CG3_604G">0</definedName>
    <definedName name="SLD.101.O.0.12.2000.00.00.3.CG1_P.CG3_604H">-7173.07</definedName>
    <definedName name="SLD.101.O.0.12.2000.00.00.3.CG1_P.CG3_604I">-6391.24</definedName>
    <definedName name="SLD.101.O.0.12.2000.00.00.3.CG1_P.CG3_604J">0</definedName>
    <definedName name="SLD.101.O.0.12.2000.00.00.3.CG1_P.CG3_604L">0</definedName>
    <definedName name="SLD.101.O.0.12.2000.00.00.3.CG1_P.CG3_604M">0</definedName>
    <definedName name="SLD.101.O.0.12.2000.00.00.3.CG1_P.CG3_604N">0</definedName>
    <definedName name="SLD.101.O.0.12.2000.00.00.3.CG1_P.CG3_604O">0</definedName>
    <definedName name="SLD.101.O.0.12.2000.00.00.3.CG1_P.CG3_604P">0</definedName>
    <definedName name="SLD.101.O.0.12.2000.00.00.3.CG1_P.CG3_605A">-11134.46</definedName>
    <definedName name="SLD.101.O.0.12.2000.00.00.3.CG1_P.CG3_605B">-27709.98</definedName>
    <definedName name="SLD.101.O.0.12.2000.00.00.3.CG1_P.CG3_605O">-11883.53</definedName>
    <definedName name="SLD.101.O.0.12.2000.00.00.3.CG1_P.CG3_605P">-803282.49</definedName>
    <definedName name="SLD.101.O.0.12.2000.00.00.3.CG1_P.CG3_605Q">-1042.45</definedName>
    <definedName name="SLD.101.O.0.12.2000.00.00.3.CG1_P.CG3_605R">0</definedName>
    <definedName name="SLD.101.O.0.12.2000.00.00.3.CG1_P.CG3_606A">-3025.79</definedName>
    <definedName name="SLD.101.O.0.12.2000.00.00.3.CG1_P.CG3_606B">0</definedName>
    <definedName name="SLD.101.O.0.12.2000.00.00.3.CG1_P.CG3_606C">0</definedName>
    <definedName name="SLD.101.O.0.12.2000.00.00.3.CG1_P.CG3_606D">0</definedName>
    <definedName name="SLD.101.O.0.12.2000.00.00.3.CG1_P.CG3_606O">-151093.65</definedName>
    <definedName name="SLD.101.O.0.12.2000.00.00.3.CG1_P.CG3_607A">-243115.08</definedName>
    <definedName name="SLD.101.O.0.12.2000.00.00.3.CG1_P.CG3_608A">-1417.22</definedName>
    <definedName name="SLD.101.O.0.12.2000.00.00.3.CG1_P.CG3_609A">0</definedName>
    <definedName name="SLD.101.O.0.12.2000.00.00.3.CG1_P.CG3_610A">-87433.06</definedName>
    <definedName name="SLD.101.O.0.12.2000.00.00.3.CG1_P.CG3_610B">0</definedName>
    <definedName name="SLD.101.O.0.12.2000.00.00.3.CG1_P.CG3_610C">0</definedName>
    <definedName name="SLD.101.O.0.12.2000.00.00.3.CG1_P.CG3_611A">-15500</definedName>
    <definedName name="SLD.101.O.0.12.2000.00.00.3.CG1_P.CG3_611B">-17498.8</definedName>
    <definedName name="SLD.101.O.0.12.2000.00.00.3.CG1_P.CG3_613A">0</definedName>
    <definedName name="SLD.101.O.0.12.2000.00.00.3.CG1_P.CG3_613B">0</definedName>
    <definedName name="SLD.101.O.0.12.2000.00.00.3.CG1_P.CG3_613C">0</definedName>
    <definedName name="SLD.101.O.0.12.2000.00.00.3.CG1_P.CG3_613D">0</definedName>
    <definedName name="SLD.101.O.0.12.2000.00.00.3.CG1_P.CG3_614A">0</definedName>
    <definedName name="SLD.101.O.0.12.2000.00.00.3.CG1_P.CG3_614B">0</definedName>
    <definedName name="SLD.101.O.0.12.2000.00.00.3.CG1_T.CG3_520A">-94951.85</definedName>
    <definedName name="SLD.101.O.0.12.2000.00.00.3.CG1_T.CG3_520O">-970314.12</definedName>
    <definedName name="SLD.101.O.0.12.2000.00.00.3.CG1_T.CG3_521O">-67470.53</definedName>
    <definedName name="SLD.101.O.0.12.2000.00.00.3.CG1_T.CG3_530A">-28964.62</definedName>
    <definedName name="SLD.101.O.0.12.2000.00.00.3.CG1_T.CG3_530O">-2092212</definedName>
    <definedName name="SLD.101.O.0.12.2000.00.00.3.CG1_T.CG3_540A">0</definedName>
    <definedName name="SLD.101.O.0.12.2000.00.00.3.CG1_T.CG3_541O">0</definedName>
    <definedName name="SLD.101.O.0.12.2000.00.00.3.CG1_T.CG3_546A">-74575</definedName>
    <definedName name="SLD.101.O.0.12.2000.00.00.3.CG1_T.CG3_550O">-801230.18</definedName>
    <definedName name="SLD.101.O.0.12.2000.00.00.3.CG1_T.CG3_551O">-7200</definedName>
    <definedName name="SLD.101.O.0.12.2000.00.00.3.CG1_T.CG3_552O">0</definedName>
    <definedName name="SLD.101.O.0.12.2000.00.00.372010002">636000</definedName>
    <definedName name="SLD.101.O.0.12.2000.00.00.391010001">-660641.22</definedName>
    <definedName name="SLD.101.O.0.12.2000.00.00.DCSTRV.CG1_A.CG3_700O">-398387.35</definedName>
    <definedName name="SLD.101.O.0.12.2000.00.00.DCSTRV.CG1_A.CG3_701A">-47655.32</definedName>
    <definedName name="SLD.101.O.0.12.2000.00.00.DCSTRV.CG1_A.CG3_701B">-220192.9</definedName>
    <definedName name="SLD.101.O.0.12.2000.00.00.DCSTRV.CG1_A.CG3_701C">-18858.42</definedName>
    <definedName name="SLD.101.O.0.12.2000.00.00.DCSTRV.CG1_A.CG3_701D">0</definedName>
    <definedName name="SLD.101.O.0.12.2000.00.00.DCSTRV.CG1_A.CG3_702A">-208960.47</definedName>
    <definedName name="SLD.101.O.0.12.2000.00.00.DCSTRV.CG1_A.CG3_702B">-11798.9</definedName>
    <definedName name="SLD.101.O.0.12.2000.00.00.DCSTRV.CG1_A.CG3_702G">-47933.47</definedName>
    <definedName name="SLD.101.O.0.12.2000.00.00.DCSTRV.CG1_A.CG3_702O">-53582.77</definedName>
    <definedName name="SLD.101.O.0.12.2000.00.00.DCSTRV.CG1_A.CG3_702P">-11678.16</definedName>
    <definedName name="SLD.101.O.0.12.2000.00.00.DCSTRV.CG1_A.CG3_703O">-513890.83</definedName>
    <definedName name="SLD.101.O.0.12.2000.00.00.DCSTRV.CG1_A.CG3_704A">-32740.99</definedName>
    <definedName name="SLD.101.O.0.12.2000.00.00.DCSTRV.CG1_A.CG3_704B">-270</definedName>
    <definedName name="SLD.101.O.0.12.2000.00.00.DCSTRV.CG1_A.CG3_704C">0</definedName>
    <definedName name="SLD.101.O.0.12.2000.00.00.DCSTRV.CG1_A.CG3_704O">-55000</definedName>
    <definedName name="SLD.101.O.0.12.2000.00.00.DCSTRV.CG1_A.CG3_710A">0</definedName>
    <definedName name="SLD.101.O.0.12.2000.00.00.DCSTRV.CG1_A.CG3_710B">0</definedName>
    <definedName name="SLD.101.O.0.12.2000.00.00.DCSTRV.CG1_A.CG3_710C">0</definedName>
    <definedName name="SLD.101.O.0.12.2000.00.00.DCSTRV.CG1_A.CG3_710D">0</definedName>
    <definedName name="SLD.101.O.0.12.2000.00.00.DCSTRV.CG1_A.CG3_710E">0</definedName>
    <definedName name="SLD.101.O.0.12.2000.00.00.DCSTRV.CG1_A.CG3_710L">-30168.08</definedName>
    <definedName name="SLD.101.O.0.12.2000.00.00.DCSTRV.CG1_A.CG3_710O">-432931.6</definedName>
    <definedName name="SLD.101.O.0.12.2000.00.00.DCSTRV.CG1_A.CG3_710P">0</definedName>
    <definedName name="SLD.101.O.0.12.2000.00.00.DCSTRV.CG1_A.CG3_711A">-3583.66</definedName>
    <definedName name="SLD.101.O.0.12.2000.00.00.DCSTRV.CG1_A.CG3_711B">-2579.68</definedName>
    <definedName name="SLD.101.O.0.12.2000.00.00.DCSTRV.CG1_A.CG3_711O">-19831.2</definedName>
    <definedName name="SLD.101.O.0.12.2000.00.00.DCSTRV.CG1_A.CG3_711P">-644.06</definedName>
    <definedName name="SLD.101.O.0.12.2000.00.00.DCSTRV.CG1_A.CG3_712A">-4728.18</definedName>
    <definedName name="SLD.101.O.0.12.2000.00.00.DCSTRV.CG1_A.CG3_712B">-45760.54</definedName>
    <definedName name="SLD.101.O.0.12.2000.00.00.DCSTRV.CG1_A.CG3_712C">-51263.21</definedName>
    <definedName name="SLD.101.O.0.12.2000.00.00.DCSTRV.CG1_A.CG3_712D">-6631.76</definedName>
    <definedName name="SLD.101.O.0.12.2000.00.00.DCSTRV.CG1_A.CG3_712E">0</definedName>
    <definedName name="SLD.101.O.0.12.2000.00.00.DCSTRV.CG1_A.CG3_712F">-1152</definedName>
    <definedName name="SLD.101.O.0.12.2000.00.00.DCSTRV.CG1_A.CG3_712G">0</definedName>
    <definedName name="SLD.101.O.0.12.2000.00.00.DCSTRV.CG1_A.CG3_712H">0</definedName>
    <definedName name="SLD.101.O.0.12.2000.00.00.DCSTRV.CG1_A.CG3_712I">0</definedName>
    <definedName name="SLD.101.O.0.12.2000.00.00.DCSTRV.CG1_A.CG3_712J">-126408.7</definedName>
    <definedName name="SLD.101.O.0.12.2000.00.00.DCSTRV.CG1_A.CG3_712K">-5409.76</definedName>
    <definedName name="SLD.101.O.0.12.2000.00.00.DCSTRV.CG1_A.CG3_712L">-71635.79</definedName>
    <definedName name="SLD.101.O.0.12.2000.00.00.DCSTRV.CG1_A.CG3_713A">-2082.55</definedName>
    <definedName name="SLD.101.O.0.12.2000.00.00.DCSTRV.CG1_A.CG3_713B">-42461.71</definedName>
    <definedName name="SLD.101.O.0.12.2000.00.00.DCSTRV.CG1_A.CG3_713C">-4219.48</definedName>
    <definedName name="SLD.101.O.0.12.2000.00.00.DCSTRV.CG1_A.CG3_714A">0</definedName>
    <definedName name="SLD.101.O.0.12.2000.00.00.DCSTRV.CG1_A.CG3_714B">0</definedName>
    <definedName name="SLD.101.O.0.12.2000.00.00.DCSTRV.CG1_A.CG3_714C">0</definedName>
    <definedName name="SLD.101.O.0.12.2000.00.00.DCSTRV.CG1_A.CG3_714D">0</definedName>
    <definedName name="SLD.101.O.0.12.2000.00.00.DCSTRV.CG1_A.CG3_715A">0</definedName>
    <definedName name="SLD.101.O.0.12.2000.00.00.DCSTRV.CG1_A.CG3_716A">0</definedName>
    <definedName name="SLD.101.O.0.12.2000.00.00.DCSTRV.CG1_A.CG3_716B">0</definedName>
    <definedName name="SLD.101.O.0.12.2000.00.00.DCSTRV.CG1_A.CG3_717A">0</definedName>
    <definedName name="SLD.101.O.0.12.2000.00.00.DCSTRV.CG1_A.CG3_720O">-151988.1</definedName>
    <definedName name="SLD.101.O.0.12.2000.00.00.DCSTRV.CG1_A.CG3_721A">-3855</definedName>
    <definedName name="SLD.101.O.0.12.2000.00.00.DCSTRV.CG1_A.CG3_721C">2423.64</definedName>
    <definedName name="SLD.101.O.0.12.2000.00.00.DCSTRV.CG1_A.CG3_721O">-445</definedName>
    <definedName name="SLD.101.O.0.12.2000.00.00.DCSTRV.CG1_A.CG3_722A">-138300.76</definedName>
    <definedName name="SLD.101.O.0.12.2000.00.00.DCSTRV.CG1_A.CG3_722B">-89119.21</definedName>
    <definedName name="SLD.101.O.0.12.2000.00.00.DCSTRV.CG1_A.CG3_722C">0</definedName>
    <definedName name="SLD.101.O.0.12.2000.00.00.DCSTRV.CG1_A.CG3_722O">-253.75</definedName>
    <definedName name="SLD.101.O.0.12.2000.00.00.DCSTRV.CG1_A.CG3_723O">-177794.14</definedName>
    <definedName name="SLD.101.O.0.12.2000.00.00.DCSTRV.CG1_A.CG3_730A">0</definedName>
    <definedName name="SLD.101.O.0.12.2000.00.00.DCSTRV.CG1_A.CG3_730O">-501594.96</definedName>
    <definedName name="SLD.101.O.0.12.2000.00.00.DCSTRV.CG1_A.CG3_731O">-554255.23</definedName>
    <definedName name="SLD.101.O.0.12.2000.00.00.DCSTRV.CG1_A.CG3_732P">0</definedName>
    <definedName name="SLD.101.O.0.12.2000.00.00.DCSTRV.CG1_A.CG3_733A">0</definedName>
    <definedName name="SLD.101.O.0.12.2000.00.00.DCSTRV.CG1_A.CG3_735B">0</definedName>
    <definedName name="SLD.101.O.0.12.2000.00.00.DCSTRV.CG1_A.CG3_740A">-67345.64</definedName>
    <definedName name="SLD.101.O.0.12.2000.00.00.DCSTRV.CG1_A.CG3_740B">-3850.76</definedName>
    <definedName name="SLD.101.O.0.12.2000.00.00.DCSTRV.CG1_B.CG3_900D">0</definedName>
    <definedName name="SLD.101.O.0.12.2000.00.00.DCSTRV.CG1_B.CG3_900O">-694149.3</definedName>
    <definedName name="SLD.101.O.0.12.2000.00.00.DCSTRV.CG1_B.CG3_900P">-625734.25</definedName>
    <definedName name="SLD.101.O.0.12.2000.00.00.DCSTRV.CG1_B.CG3_901A">0</definedName>
    <definedName name="SLD.101.O.0.12.2000.00.00.DCSTRV.CG1_B.CG3_901B">-12918.44</definedName>
    <definedName name="SLD.101.O.0.12.2000.00.00.DCSTRV.CG1_B.CG3_901O">-351335.61</definedName>
    <definedName name="SLD.101.O.0.12.2000.00.00.DCSTRV.CG1_B.CG3_902A">-25319.53</definedName>
    <definedName name="SLD.101.O.0.12.2000.00.00.DCSTRV.CG1_B.CG3_902O">-304490.36</definedName>
    <definedName name="SLD.101.O.0.12.2000.00.00.DCSTRV.CG1_B.CG3_903A">0</definedName>
    <definedName name="SLD.101.O.0.12.2000.00.00.DCSTRV.CG1_B.CG3_904A">0</definedName>
    <definedName name="SLD.101.O.0.12.2000.00.00.DCSTRV.CG1_C.CG3_006M">0</definedName>
    <definedName name="SLD.101.O.0.12.2000.00.00.DCSTRV.CG1_C.CG3_007M">-979445.89</definedName>
    <definedName name="SLD.101.O.0.12.2000.00.00.DCSTRV.CG1_C.CG3_007N">0</definedName>
    <definedName name="SLD.101.O.0.12.2000.00.00.DCSTRV.CG1_C.CG3_007R">-19768.9</definedName>
    <definedName name="SLD.101.O.0.12.2000.00.00.DCSTRV.CG1_C.CG3_007S">-52504.03</definedName>
    <definedName name="SLD.101.O.0.12.2000.00.00.DCSTRV.CG1_C.CG3_007T">-45796.36</definedName>
    <definedName name="SLD.101.O.0.12.2000.00.00.DCSTRV.CG1_C.CG3_015A">0</definedName>
    <definedName name="SLD.101.O.0.12.2000.00.00.DCSTRV.CG1_C.CG3_028A">-125368.66</definedName>
    <definedName name="SLD.101.O.0.12.2000.00.00.DCSTRV.CG1_C.CG3_047A">0</definedName>
    <definedName name="SLD.101.O.0.12.2000.00.00.DCSTRV.CG1_C.CG3_047Y">-130557.94</definedName>
    <definedName name="SLD.101.O.0.12.2000.00.00.DCSTRV.CG1_C.CG3_048A">0</definedName>
    <definedName name="SLD.101.O.0.12.2000.00.00.DCSTRV.CG1_C.CG3_048Y">-1641.19</definedName>
    <definedName name="SLD.101.O.0.12.2000.00.00.DCSTRV.CG1_C.CG3_061M">0</definedName>
    <definedName name="SLD.101.O.0.12.2000.00.00.DCSTRV.CG1_C.CG3_063A">0</definedName>
    <definedName name="SLD.101.O.0.12.2000.00.00.DCSTRV.CG1_C.CG3_063Y">-60193.32</definedName>
    <definedName name="SLD.101.O.0.12.2000.00.00.DCSTRV.CG1_C.CG3_065A">-193073.92</definedName>
    <definedName name="SLD.101.O.0.12.2000.00.00.DCSTRV.CG1_C.CG3_066A">-162693.95</definedName>
    <definedName name="SLD.101.O.0.12.2000.00.00.DCSTRV.CG1_C.CG3_067A">-39169.61</definedName>
    <definedName name="SLD.101.O.0.12.2000.00.00.DCSTRV.CG1_C.CG3_067M">-881.25</definedName>
    <definedName name="SLD.101.O.0.12.2000.00.00.DCSTRV.CG1_C.CG3_068M">0</definedName>
    <definedName name="SLD.101.O.0.12.2000.00.00.DCSTRV.CG1_C.CG3_069A">-218.08</definedName>
    <definedName name="SLD.101.O.0.12.2000.00.00.DCSTRV.CG1_C.CG3_069M">-9704.87</definedName>
    <definedName name="SLD.101.O.0.12.2000.00.00.DCSTRV.CG1_C.CG3_069Z">0</definedName>
    <definedName name="SLD.101.O.0.12.2000.00.00.DCSTRV.CG1_C.CG3_070A">0</definedName>
    <definedName name="SLD.101.O.0.12.2000.00.00.DCSTRV.CG1_C.CG3_070M">-169356.76</definedName>
    <definedName name="SLD.101.O.0.12.2000.00.00.DCSTRV.CG1_C.CG3_070Y">-3788</definedName>
    <definedName name="SLD.101.O.0.12.2000.00.00.DCSTRV.CG1_C.CG3_070Z">0</definedName>
    <definedName name="SLD.101.O.0.12.2000.00.00.DCSTRV.CG1_C.CG3_071A">0</definedName>
    <definedName name="SLD.101.O.0.12.2000.00.00.DCSTRV.CG1_C.CG3_071M">-20407.07</definedName>
    <definedName name="SLD.101.O.0.12.2000.00.00.DCSTRV.CG1_C.CG3_071N">-25166.65</definedName>
    <definedName name="SLD.101.O.0.12.2000.00.00.DCSTRV.CG1_C.CG3_071Y">0</definedName>
    <definedName name="SLD.101.O.0.12.2000.00.00.DCSTRV.CG1_C.CG3_071Z">0</definedName>
    <definedName name="SLD.101.O.0.12.2000.00.00.DCSTRV.CG1_C.CG3_072A">0</definedName>
    <definedName name="SLD.101.O.0.12.2000.00.00.DCSTRV.CG1_C.CG3_072M">-756.25</definedName>
    <definedName name="SLD.101.O.0.12.2000.00.00.DCSTRV.CG1_C.CG3_072Z">0</definedName>
    <definedName name="SLD.101.O.0.12.2000.00.00.DCSTRV.CG1_C.CG3_073M">-994181.55</definedName>
    <definedName name="SLD.101.O.0.12.2000.00.00.DCSTRV.CG1_C.CG3_074M">0</definedName>
    <definedName name="SLD.101.O.0.12.2000.00.00.DCSTRV.CG1_C.CG3_075A">0</definedName>
    <definedName name="SLD.101.O.0.12.2000.00.00.DCSTRV.CG1_C.CG3_075M">-28005.82</definedName>
    <definedName name="SLD.101.O.0.12.2000.00.00.DCSTRV.CG1_C.CG3_075N">0</definedName>
    <definedName name="SLD.101.O.0.12.2000.00.00.DCSTRV.CG1_C.CG3_075Y">0</definedName>
    <definedName name="SLD.101.O.0.12.2000.00.00.DCSTRV.CG1_C.CG3_075Z">-13625.55</definedName>
    <definedName name="SLD.101.O.0.12.2000.00.00.DCSTRV.CG1_C.CG3_076A">0</definedName>
    <definedName name="SLD.101.O.0.12.2000.00.00.DCSTRV.CG1_C.CG3_076Y">0</definedName>
    <definedName name="SLD.101.O.0.12.2000.00.00.DCSTRV.CG1_C.CG3_076Z">0</definedName>
    <definedName name="SLD.101.O.0.12.2000.00.00.DCSTRV.CG1_C.CG3_077A">0</definedName>
    <definedName name="SLD.101.O.0.12.2000.00.00.DCSTRV.CG1_C.CG3_077Y">0</definedName>
    <definedName name="SLD.101.O.0.12.2000.00.00.DCSTRV.CG1_C.CG3_077Z">0</definedName>
    <definedName name="SLD.101.O.0.12.2000.00.00.DCSTRV.CG1_C.CG3_078M">0</definedName>
    <definedName name="SLD.101.O.0.12.2000.00.00.DCSTRV.CG1_C.CG3_079A">-43287.71</definedName>
    <definedName name="SLD.101.O.0.12.2000.00.00.DCSTRV.CG1_C.CG3_079M">-33419</definedName>
    <definedName name="SLD.101.O.0.12.2000.00.00.DCSTRV.CG1_C.CG3_079Y">-3600</definedName>
    <definedName name="SLD.101.O.0.12.2000.00.00.DCSTRV.CG1_C.CG3_079Z">0</definedName>
    <definedName name="SLD.101.O.0.12.2000.00.00.DCSTRV.CG1_C.CG3_080A">0</definedName>
    <definedName name="SLD.101.O.0.12.2000.00.00.DCSTRV.CG1_C.CG3_080M">-1122646.32</definedName>
    <definedName name="SLD.101.O.0.12.2000.00.00.DCSTRV.CG1_C.CG3_080N">-28244.1</definedName>
    <definedName name="SLD.101.O.0.12.2000.00.00.DCSTRV.CG1_C.CG3_080O">0</definedName>
    <definedName name="SLD.101.O.0.12.2000.00.00.DCSTRV.CG1_C.CG3_080Y">0</definedName>
    <definedName name="SLD.101.O.0.12.2000.00.00.DCSTRV.CG1_C.CG3_080Z">-97440.62</definedName>
    <definedName name="SLD.101.O.0.12.2000.00.00.DCSTRV.CG1_C.CG3_082M">-386913.73</definedName>
    <definedName name="SLD.101.O.0.12.2000.00.00.DCSTRV.CG1_C.CG3_082N">0</definedName>
    <definedName name="SLD.101.O.0.12.2000.00.00.DCSTRV.CG1_C.CG3_082O">-58.12</definedName>
    <definedName name="SLD.101.O.0.12.2000.00.00.DCSTRV.CG1_C.CG3_082P">0</definedName>
    <definedName name="SLD.101.O.0.12.2000.00.00.DCSTRV.CG1_C.CG3_082Q">0</definedName>
    <definedName name="SLD.101.O.0.12.2000.00.00.DCSTRV.CG1_C.CG3_082R">-250833.69</definedName>
    <definedName name="SLD.101.O.0.12.2000.00.00.DCSTRV.CG1_C.CG3_082S">-3499.96</definedName>
    <definedName name="SLD.101.O.0.12.2000.00.00.DCSTRV.CG1_C.CG3_082T">-9656.37</definedName>
    <definedName name="SLD.101.O.0.12.2000.00.00.DCSTRV.CG1_C.CG3_082U">0</definedName>
    <definedName name="SLD.101.O.0.12.2000.00.00.DCSTRV.CG1_C.CG3_084A">0</definedName>
    <definedName name="SLD.101.O.0.12.2000.00.00.DCSTRV.CG1_C.CG3_084M">-1102365.97</definedName>
    <definedName name="SLD.101.O.0.12.2000.00.00.DCSTRV.CG1_C.CG3_084N">-931636.79</definedName>
    <definedName name="SLD.101.O.0.12.2000.00.00.DCSTRV.CG1_C.CG3_084O">-135383.22</definedName>
    <definedName name="SLD.101.O.0.12.2000.00.00.DCSTRV.CG1_C.CG3_084P">0</definedName>
    <definedName name="SLD.101.O.0.12.2000.00.00.DCSTRV.CG1_C.CG3_084Q">0</definedName>
    <definedName name="SLD.101.O.0.12.2000.00.00.DCSTRV.CG1_C.CG3_084R">-315425.59</definedName>
    <definedName name="SLD.101.O.0.12.2000.00.00.DCSTRV.CG1_C.CG3_084S">-5763.47</definedName>
    <definedName name="SLD.101.O.0.12.2000.00.00.DCSTRV.CG1_C.CG3_084T">-1331.5</definedName>
    <definedName name="SLD.101.O.0.12.2000.00.00.DCSTRV.CG1_C.CG3_084Z">-13338.79</definedName>
    <definedName name="SLD.101.O.0.12.2000.00.00.DCSTRV.CG1_C.CG3_086M">0</definedName>
    <definedName name="SLD.101.O.0.12.2000.00.00.DCSTRV.CG1_C.CG3_088M">-1942617.62</definedName>
    <definedName name="SLD.101.O.0.12.2000.00.00.DCSTRV.CG1_C.CG3_088N">-1423670.17</definedName>
    <definedName name="SLD.101.O.0.12.2000.00.00.DCSTRV.CG1_C.CG3_088O">-268405.32</definedName>
    <definedName name="SLD.101.O.0.12.2000.00.00.DCSTRV.CG1_C.CG3_088P">-147701.93</definedName>
    <definedName name="SLD.101.O.0.12.2000.00.00.DCSTRV.CG1_C.CG3_088Q">-5814.51</definedName>
    <definedName name="SLD.101.O.0.12.2000.00.00.DCSTRV.CG1_C.CG3_088R">-141727.88</definedName>
    <definedName name="SLD.101.O.0.12.2000.00.00.DCSTRV.CG1_C.CG3_088S">0</definedName>
    <definedName name="SLD.101.O.0.12.2000.00.00.DCSTRV.CG1_C.CG3_088T">-6554.95</definedName>
    <definedName name="SLD.101.O.0.12.2000.00.00.DCSTRV.CG1_C.CG3_088U">0</definedName>
    <definedName name="SLD.101.O.0.12.2000.00.00.DCSTRV.CG1_C.CG3_088V">0</definedName>
    <definedName name="SLD.101.O.0.12.2000.00.00.DCSTRV.CG1_C.CG3_090M">0</definedName>
    <definedName name="SLD.101.O.0.12.2000.00.00.DCSTRV.CG1_C.CG3_092M">0</definedName>
    <definedName name="SLD.101.O.0.12.2000.00.00.DCSTRV.CG1_C.CG3_101M">-88896.83</definedName>
    <definedName name="SLD.101.O.0.12.2000.00.00.DCSTRV.CG1_C.CG3_101Z">-9564.86</definedName>
    <definedName name="SLD.101.O.0.12.2000.00.00.DCSTRV.CG1_C.CG3_102M">0</definedName>
    <definedName name="SLD.101.O.0.12.2000.00.00.DCSTRV.CG1_C.CG3_102P">0</definedName>
    <definedName name="SLD.101.O.0.12.2000.00.00.DCSTRV.CG1_C.CG3_105G">0</definedName>
    <definedName name="SLD.101.O.0.12.2000.00.00.DCSTRV.CG1_C.CG3_111P">-199932.37</definedName>
    <definedName name="SLD.101.O.0.12.2000.00.00.DCSTRV.CG1_C.CG3_112P">-261471.27</definedName>
    <definedName name="SLD.101.O.0.12.2000.00.00.DCSTRV.CG1_C.CG3_114M">0</definedName>
    <definedName name="SLD.101.O.0.12.2000.00.00.DCSTRV.CG1_C.CG3_115M">0</definedName>
    <definedName name="SLD.101.O.0.12.2000.00.00.DCSTRV.CG1_C.CG3_116M">0</definedName>
    <definedName name="SLD.101.O.0.12.2000.00.00.DCSTRV.CG1_C.CG3_117A">-29821.08</definedName>
    <definedName name="SLD.101.O.0.12.2000.00.00.DCSTRV.CG1_C.CG3_118M">0</definedName>
    <definedName name="SLD.101.O.0.12.2000.00.00.DCSTRV.CG1_C.CG3_123M">0</definedName>
    <definedName name="SLD.101.O.0.12.2000.00.00.DCSTRV.CG1_C.CG3_137M">0</definedName>
    <definedName name="SLD.101.O.0.12.2000.00.00.DCSTRV.CG1_C.CG3_138M">0</definedName>
    <definedName name="SLD.101.O.0.12.2000.00.00.DCSTRV.CG1_C.CG3_139Z">0</definedName>
    <definedName name="SLD.101.O.0.12.2000.00.00.DCSTRV.CG1_C.CG3_140M">0</definedName>
    <definedName name="SLD.101.O.0.12.2000.00.00.DCSTRV.CG1_C.CG3_140O">0</definedName>
    <definedName name="SLD.101.O.0.12.2000.00.00.DCSTRV.CG1_C.CG3_140P">0</definedName>
    <definedName name="SLD.101.O.0.12.2000.00.00.DCSTRV.CG1_C.CG3_140Q">0</definedName>
    <definedName name="SLD.101.O.0.12.2000.00.00.DCSTRV.CG1_C.CG3_140R">0</definedName>
    <definedName name="SLD.101.O.0.12.2000.00.00.DCSTRV.CG1_C.CG3_140S">0</definedName>
    <definedName name="SLD.101.O.0.12.2000.00.00.DCSTRV.CG1_C.CG3_140T">0</definedName>
    <definedName name="SLD.101.O.0.12.2000.00.00.DCSTRV.CG1_C.CG3_200A">0</definedName>
    <definedName name="SLD.101.O.0.12.2000.00.00.DCSTRV.CG1_C.CG3_200M">0</definedName>
    <definedName name="SLD.101.O.0.12.2000.00.00.DCSTRV.CG1_C.CG3_201A">-108691</definedName>
    <definedName name="SLD.101.O.0.12.2000.00.00.DCSTRV.CG1_C.CG3_207M">0</definedName>
    <definedName name="SLD.101.O.0.12.2000.00.00.DCSTRV.CG1_C.CG3_208M">-34744.81</definedName>
    <definedName name="SLD.101.O.0.12.2000.00.00.DCSTRV.CG1_C.CG3_209M">0</definedName>
    <definedName name="SLD.101.O.0.12.2000.00.00.DCSTRV.CG1_C.CG3_232M">0</definedName>
    <definedName name="SLD.101.O.0.12.2000.00.00.DCSTRV.CG1_C.CG3_233M">0</definedName>
    <definedName name="SLD.101.O.0.12.2000.00.00.DCSTRV.CG1_C.CG3_234M">0</definedName>
    <definedName name="SLD.101.O.0.12.2000.00.00.DCSTRV.CG1_C.CG3_540A">0</definedName>
    <definedName name="SLD.101.O.0.12.2000.00.00.DCSTRV.CG1_C.CG3_540Y">-572680.42</definedName>
    <definedName name="SLD.101.O.0.12.2000.00.00.DCSTRV.CG1_K.CG3_001A">-46807.57</definedName>
    <definedName name="SLD.101.O.0.12.2000.00.00.DCSTRV.CG1_K.CG3_001B">0</definedName>
    <definedName name="SLD.101.O.0.12.2000.00.00.DCSTRV.CG1_K.CG3_002A">0</definedName>
    <definedName name="SLD.101.O.0.12.2000.00.00.DCSTRV.CG1_K.CG3_002B">-41341.37</definedName>
    <definedName name="SLD.101.O.0.12.2000.00.00.DCSTRV.CG1_K.CG3_003A">0</definedName>
    <definedName name="SLD.101.O.0.12.2000.00.00.DCSTRV.CG1_K.CG3_003C">0</definedName>
    <definedName name="SLD.101.O.0.12.2000.00.00.DCSTRV.CG1_K.CG3_004A">0</definedName>
    <definedName name="SLD.101.O.0.12.2000.00.00.DCSTRV.CG1_K.CG3_004B">0</definedName>
    <definedName name="SLD.101.O.0.12.2000.00.00.DCSTRV.CG1_K.CG3_005A">0</definedName>
    <definedName name="SLD.101.O.0.12.2000.00.00.DCSTRV.CG1_K.CG3_007A">0</definedName>
    <definedName name="SLD.101.O.0.12.2000.00.00.DCSTRV.CG1_K.CG3_007B">0</definedName>
    <definedName name="SLD.101.O.0.12.2000.00.00.DCSTRV.CG1_K.CG3_007C">0</definedName>
    <definedName name="SLD.101.O.0.12.2000.00.00.DCSTRV.CG1_K.CG3_007M">-22742.48</definedName>
    <definedName name="SLD.101.O.0.12.2000.00.00.DCSTRV.CG1_K.CG3_007N">0</definedName>
    <definedName name="SLD.101.O.0.12.2000.00.00.DCSTRV.CG1_K.CG3_008A">0</definedName>
    <definedName name="SLD.101.O.0.12.2000.00.00.DCSTRV.CG1_K.CG3_009A">0</definedName>
    <definedName name="SLD.101.O.0.12.2000.00.00.DCSTRV.CG1_K.CG3_009B">0</definedName>
    <definedName name="SLD.101.O.0.12.2000.00.00.DCSTRV.CG1_K.CG3_010A">0</definedName>
    <definedName name="SLD.101.O.0.12.2000.00.00.DCSTRV.CG1_K.CG3_011A">0</definedName>
    <definedName name="SLD.101.O.0.12.2000.00.00.DCSTRV.CG1_K.CG3_011B">0</definedName>
    <definedName name="SLD.101.O.0.12.2000.00.00.DCSTRV.CG1_K.CG3_012A">0</definedName>
    <definedName name="SLD.101.O.0.12.2000.00.00.DCSTRV.CG1_K.CG3_013A">0</definedName>
    <definedName name="SLD.101.O.0.12.2000.00.00.DCSTRV.CG1_K.CG3_014A">-69115.62</definedName>
    <definedName name="SLD.101.O.0.12.2000.00.00.DCSTRV.CG1_K.CG3_015A">-4400753.68</definedName>
    <definedName name="SLD.101.O.0.12.2000.00.00.DCSTRV.CG1_K.CG3_015B">0</definedName>
    <definedName name="SLD.101.O.0.12.2000.00.00.DCSTRV.CG1_K.CG3_015D">-70330.93</definedName>
    <definedName name="SLD.101.O.0.12.2000.00.00.DCSTRV.CG1_K.CG3_016A">0</definedName>
    <definedName name="SLD.101.O.0.12.2000.00.00.DCSTRV.CG1_K.CG3_017A">0</definedName>
    <definedName name="SLD.101.O.0.12.2000.00.00.DCSTRV.CG1_K.CG3_018A">0</definedName>
    <definedName name="SLD.101.O.0.12.2000.00.00.DCSTRV.CG1_K.CG3_019A">0</definedName>
    <definedName name="SLD.101.O.0.12.2000.00.00.DCSTRV.CG1_K.CG3_020A">0</definedName>
    <definedName name="SLD.101.O.0.12.2000.00.00.DCSTRV.CG1_K.CG3_020B">0</definedName>
    <definedName name="SLD.101.O.0.12.2000.00.00.DCSTRV.CG1_K.CG3_021A">-7459.8</definedName>
    <definedName name="SLD.101.O.0.12.2000.00.00.DCSTRV.CG1_K.CG3_022A">0</definedName>
    <definedName name="SLD.101.O.0.12.2000.00.00.DCSTRV.CG1_K.CG3_023A">-48419.06</definedName>
    <definedName name="SLD.101.O.0.12.2000.00.00.DCSTRV.CG1_K.CG3_023B">0</definedName>
    <definedName name="SLD.101.O.0.12.2000.00.00.DCSTRV.CG1_K.CG3_024A">0</definedName>
    <definedName name="SLD.101.O.0.12.2000.00.00.DCSTRV.CG1_K.CG3_025A">0</definedName>
    <definedName name="SLD.101.O.0.12.2000.00.00.DCSTRV.CG1_K.CG3_026A">0</definedName>
    <definedName name="SLD.101.O.0.12.2000.00.00.DCSTRV.CG1_K.CG3_027A">0</definedName>
    <definedName name="SLD.101.O.0.12.2000.00.00.DCSTRV.CG1_K.CG3_028A">-5730.15</definedName>
    <definedName name="SLD.101.O.0.12.2000.00.00.DCSTRV.CG1_K.CG3_028B">0</definedName>
    <definedName name="SLD.101.O.0.12.2000.00.00.DCSTRV.CG1_K.CG3_028M">0</definedName>
    <definedName name="SLD.101.O.0.12.2000.00.00.DCSTRV.CG1_K.CG3_028N">0</definedName>
    <definedName name="SLD.101.O.0.12.2000.00.00.DCSTRV.CG1_K.CG3_028O">842.5</definedName>
    <definedName name="SLD.101.O.0.12.2000.00.00.DCSTRV.CG1_K.CG3_028P">0</definedName>
    <definedName name="SLD.101.O.0.12.2000.00.00.DCSTRV.CG1_K.CG3_028Q">0</definedName>
    <definedName name="SLD.101.O.0.12.2000.00.00.DCSTRV.CG1_K.CG3_028R">0</definedName>
    <definedName name="SLD.101.O.0.12.2000.00.00.DCSTRV.CG1_K.CG3_028S">0</definedName>
    <definedName name="SLD.101.O.0.12.2000.00.00.DCSTRV.CG1_K.CG3_029A">0</definedName>
    <definedName name="SLD.101.O.0.12.2000.00.00.DCSTRV.CG1_K.CG3_030A">-93291.13</definedName>
    <definedName name="SLD.101.O.0.12.2000.00.00.DCSTRV.CG1_K.CG3_031A">0</definedName>
    <definedName name="SLD.101.O.0.12.2000.00.00.DCSTRV.CG1_K.CG3_032M">0</definedName>
    <definedName name="SLD.101.O.0.12.2000.00.00.DCSTRV.CG1_K.CG3_033A">0</definedName>
    <definedName name="SLD.101.O.0.12.2000.00.00.DCSTRV.CG1_K.CG3_034A">0</definedName>
    <definedName name="SLD.101.O.0.12.2000.00.00.DCSTRV.CG1_K.CG3_035A">0</definedName>
    <definedName name="SLD.101.O.0.12.2000.00.00.DCSTRV.CG1_K.CG3_036A">0</definedName>
    <definedName name="SLD.101.O.0.12.2000.00.00.DCSTRV.CG1_K.CG3_037A">-242587</definedName>
    <definedName name="SLD.101.O.0.12.2000.00.00.DCSTRV.CG1_K.CG3_038A">0</definedName>
    <definedName name="SLD.101.O.0.12.2000.00.00.DCSTRV.CG1_K.CG3_039A">0</definedName>
    <definedName name="SLD.101.O.0.12.2000.00.00.DCSTRV.CG1_K.CG3_040A">0</definedName>
    <definedName name="SLD.101.O.0.12.2000.00.00.DCSTRV.CG1_K.CG3_041A">900</definedName>
    <definedName name="SLD.101.O.0.12.2000.00.00.DCSTRV.CG1_K.CG3_041B">-425559.96</definedName>
    <definedName name="SLD.101.O.0.12.2000.00.00.DCSTRV.CG1_K.CG3_042A">0</definedName>
    <definedName name="SLD.101.O.0.12.2000.00.00.DCSTRV.CG1_K.CG3_043A">0</definedName>
    <definedName name="SLD.101.O.0.12.2000.00.00.DCSTRV.CG1_K.CG3_044A">-4108398.23</definedName>
    <definedName name="SLD.101.O.0.12.2000.00.00.DCSTRV.CG1_K.CG3_044B">-19121.68</definedName>
    <definedName name="SLD.101.O.0.12.2000.00.00.DCSTRV.CG1_K.CG3_044C">-168729.84</definedName>
    <definedName name="SLD.101.O.0.12.2000.00.00.DCSTRV.CG1_K.CG3_044D">-196166.8</definedName>
    <definedName name="SLD.101.O.0.12.2000.00.00.DCSTRV.CG1_K.CG3_044E">-120814.38</definedName>
    <definedName name="SLD.101.O.0.12.2000.00.00.DCSTRV.CG1_K.CG3_044F">0</definedName>
    <definedName name="SLD.101.O.0.12.2000.00.00.DCSTRV.CG1_K.CG3_045A">-2719049.2</definedName>
    <definedName name="SLD.101.O.0.12.2000.00.00.DCSTRV.CG1_K.CG3_046A">0</definedName>
    <definedName name="SLD.101.O.0.12.2000.00.00.DCSTRV.CG1_K.CG3_049A">-195</definedName>
    <definedName name="SLD.101.O.0.12.2000.00.00.DCSTRV.CG1_K.CG3_050A">-1859.49</definedName>
    <definedName name="SLD.101.O.0.12.2000.00.00.DCSTRV.CG1_K.CG3_051A">-1869.49</definedName>
    <definedName name="SLD.101.O.0.12.2000.00.00.DCSTRV.CG1_K.CG3_052A">-4207</definedName>
    <definedName name="SLD.101.O.0.12.2000.00.00.DCSTRV.CG1_K.CG3_053A">-4207</definedName>
    <definedName name="SLD.101.O.0.12.2000.00.00.DCSTRV.CG1_K.CG3_054A">-8777.6</definedName>
    <definedName name="SLD.101.O.0.12.2000.00.00.DCSTRV.CG1_K.CG3_055A">-8631.28</definedName>
    <definedName name="SLD.101.O.0.12.2000.00.00.DCSTRV.CG1_K.CG3_056A">-10689.33</definedName>
    <definedName name="SLD.101.O.0.12.2000.00.00.DCSTRV.CG1_K.CG3_057A">-312064.85</definedName>
    <definedName name="SLD.101.O.0.12.2000.00.00.DCSTRV.CG1_K.CG3_058A">-66084.94</definedName>
    <definedName name="SLD.101.O.0.12.2000.00.00.DCSTRV.CG1_K.CG3_059A">0</definedName>
    <definedName name="SLD.101.O.0.12.2000.00.00.DCSTRV.CG1_K.CG3_060A">0</definedName>
    <definedName name="SLD.101.O.0.12.2000.00.00.DCSTRV.CG1_K.CG3_061A">0</definedName>
    <definedName name="SLD.101.O.0.12.2000.00.00.DCSTRV.CG1_K.CG3_061B">0</definedName>
    <definedName name="SLD.101.O.0.12.2000.00.00.DCSTRV.CG1_K.CG3_062A">0</definedName>
    <definedName name="SLD.101.O.0.12.2000.00.00.DCSTRV.CG1_K.CG3_064A">-1408969.26</definedName>
    <definedName name="SLD.101.O.0.12.2000.00.00.DCSTRV.CG1_K.CG3_064B">-372.53</definedName>
    <definedName name="SLD.101.O.0.12.2000.00.00.DCSTRV.CG1_K.CG3_065A">-251035.01</definedName>
    <definedName name="SLD.101.O.0.12.2000.00.00.DCSTRV.CG1_K.CG3_069M">0</definedName>
    <definedName name="SLD.101.O.0.12.2000.00.00.DCSTRV.CG1_K.CG3_070M">0</definedName>
    <definedName name="SLD.101.O.0.12.2000.00.00.DCSTRV.CG1_K.CG3_070N">0</definedName>
    <definedName name="SLD.101.O.0.12.2000.00.00.DCSTRV.CG1_K.CG3_072N">0</definedName>
    <definedName name="SLD.101.O.0.12.2000.00.00.DCSTRV.CG1_K.CG3_080A">0</definedName>
    <definedName name="SLD.101.O.0.12.2000.00.00.DCSTRV.CG1_K.CG3_080B">0</definedName>
    <definedName name="SLD.101.O.0.12.2000.00.00.DCSTRV.CG1_K.CG3_080C">0</definedName>
    <definedName name="SLD.101.O.0.12.2000.00.00.DCSTRV.CG1_K.CG3_080M">0</definedName>
    <definedName name="SLD.101.O.0.12.2000.00.00.DCSTRV.CG1_K.CG3_080N">0</definedName>
    <definedName name="SLD.101.O.0.12.2000.00.00.DCSTRV.CG1_K.CG3_080O">0</definedName>
    <definedName name="SLD.101.O.0.12.2000.00.00.DCSTRV.CG1_K.CG3_081A">0</definedName>
    <definedName name="SLD.101.O.0.12.2000.00.00.DCSTRV.CG1_K.CG3_081M">-28185.82</definedName>
    <definedName name="SLD.101.O.0.12.2000.00.00.DCSTRV.CG1_K.CG3_081O">-560.93</definedName>
    <definedName name="SLD.101.O.0.12.2000.00.00.DCSTRV.CG1_K.CG3_081R">-14113.32</definedName>
    <definedName name="SLD.101.O.0.12.2000.00.00.DCSTRV.CG1_K.CG3_082M">0</definedName>
    <definedName name="SLD.101.O.0.12.2000.00.00.DCSTRV.CG1_K.CG3_082N">0</definedName>
    <definedName name="SLD.101.O.0.12.2000.00.00.DCSTRV.CG1_K.CG3_082R">0</definedName>
    <definedName name="SLD.101.O.0.12.2000.00.00.DCSTRV.CG1_K.CG3_083A">0</definedName>
    <definedName name="SLD.101.O.0.12.2000.00.00.DCSTRV.CG1_K.CG3_083B">0</definedName>
    <definedName name="SLD.101.O.0.12.2000.00.00.DCSTRV.CG1_K.CG3_083M">0</definedName>
    <definedName name="SLD.101.O.0.12.2000.00.00.DCSTRV.CG1_K.CG3_083N">0</definedName>
    <definedName name="SLD.101.O.0.12.2000.00.00.DCSTRV.CG1_K.CG3_084M">0</definedName>
    <definedName name="SLD.101.O.0.12.2000.00.00.DCSTRV.CG1_K.CG3_085A">0</definedName>
    <definedName name="SLD.101.O.0.12.2000.00.00.DCSTRV.CG1_K.CG3_085M">0</definedName>
    <definedName name="SLD.101.O.0.12.2000.00.00.DCSTRV.CG1_K.CG3_087A">0</definedName>
    <definedName name="SLD.101.O.0.12.2000.00.00.DCSTRV.CG1_K.CG3_087M">-78215.39</definedName>
    <definedName name="SLD.101.O.0.12.2000.00.00.DCSTRV.CG1_K.CG3_087N">-168632.65</definedName>
    <definedName name="SLD.101.O.0.12.2000.00.00.DCSTRV.CG1_K.CG3_087O">-134732.73</definedName>
    <definedName name="SLD.101.O.0.12.2000.00.00.DCSTRV.CG1_K.CG3_087R">-46812.19</definedName>
    <definedName name="SLD.101.O.0.12.2000.00.00.DCSTRV.CG1_K.CG3_088M">-1100.4</definedName>
    <definedName name="SLD.101.O.0.12.2000.00.00.DCSTRV.CG1_K.CG3_088N">0</definedName>
    <definedName name="SLD.101.O.0.12.2000.00.00.DCSTRV.CG1_K.CG3_088O">0</definedName>
    <definedName name="SLD.101.O.0.12.2000.00.00.DCSTRV.CG1_K.CG3_088Q">0</definedName>
    <definedName name="SLD.101.O.0.12.2000.00.00.DCSTRV.CG1_K.CG3_089M">0</definedName>
    <definedName name="SLD.101.O.0.12.2000.00.00.DCSTRV.CG1_K.CG3_091M">-1650</definedName>
    <definedName name="SLD.101.O.0.12.2000.00.00.DCSTRV.CG1_K.CG3_093A">0</definedName>
    <definedName name="SLD.101.O.0.12.2000.00.00.DCSTRV.CG1_K.CG3_094A">0</definedName>
    <definedName name="SLD.101.O.0.12.2000.00.00.DCSTRV.CG1_K.CG3_095A">0</definedName>
    <definedName name="SLD.101.O.0.12.2000.00.00.DCSTRV.CG1_K.CG3_095B">0</definedName>
    <definedName name="SLD.101.O.0.12.2000.00.00.DCSTRV.CG1_K.CG3_096A">0</definedName>
    <definedName name="SLD.101.O.0.12.2000.00.00.DCSTRV.CG1_K.CG3_096B">0</definedName>
    <definedName name="SLD.101.O.0.12.2000.00.00.DCSTRV.CG1_K.CG3_097A">0</definedName>
    <definedName name="SLD.101.O.0.12.2000.00.00.DCSTRV.CG1_K.CG3_098A">0</definedName>
    <definedName name="SLD.101.O.0.12.2000.00.00.DCSTRV.CG1_K.CG3_099A">0</definedName>
    <definedName name="SLD.101.O.0.12.2000.00.00.DCSTRV.CG1_K.CG3_100A">0</definedName>
    <definedName name="SLD.101.O.0.12.2000.00.00.DCSTRV.CG1_K.CG3_103A">0</definedName>
    <definedName name="SLD.101.O.0.12.2000.00.00.DCSTRV.CG1_K.CG3_104A">0</definedName>
    <definedName name="SLD.101.O.0.12.2000.00.00.DCSTRV.CG1_K.CG3_105A">0</definedName>
    <definedName name="SLD.101.O.0.12.2000.00.00.DCSTRV.CG1_K.CG3_113M">-136373.8</definedName>
    <definedName name="SLD.101.O.0.12.2000.00.00.DCSTRV.CG1_K.CG3_113N">0</definedName>
    <definedName name="SLD.101.O.0.12.2000.00.00.DCSTRV.CG1_K.CG3_113R">0</definedName>
    <definedName name="SLD.101.O.0.12.2000.00.00.DCSTRV.CG1_K.CG3_115A">0</definedName>
    <definedName name="SLD.101.O.0.12.2000.00.00.DCSTRV.CG1_K.CG3_117M">0</definedName>
    <definedName name="SLD.101.O.0.12.2000.00.00.DCSTRV.CG1_K.CG3_119A">0</definedName>
    <definedName name="SLD.101.O.0.12.2000.00.00.DCSTRV.CG1_K.CG3_120A">-4202.6</definedName>
    <definedName name="SLD.101.O.0.12.2000.00.00.DCSTRV.CG1_K.CG3_120M">0</definedName>
    <definedName name="SLD.101.O.0.12.2000.00.00.DCSTRV.CG1_K.CG3_120N">0</definedName>
    <definedName name="SLD.101.O.0.12.2000.00.00.DCSTRV.CG1_K.CG3_121M">0</definedName>
    <definedName name="SLD.101.O.0.12.2000.00.00.DCSTRV.CG1_K.CG3_122M">0</definedName>
    <definedName name="SLD.101.O.0.12.2000.00.00.DCSTRV.CG1_K.CG3_123M">0</definedName>
    <definedName name="SLD.101.O.0.12.2000.00.00.DCSTRV.CG1_K.CG3_124A">-215618.75</definedName>
    <definedName name="SLD.101.O.0.12.2000.00.00.DCSTRV.CG1_K.CG3_125A">-830451.76</definedName>
    <definedName name="SLD.101.O.0.12.2000.00.00.DCSTRV.CG1_K.CG3_126A">-455334.01</definedName>
    <definedName name="SLD.101.O.0.12.2000.00.00.DCSTRV.CG1_K.CG3_127A">-288017.71</definedName>
    <definedName name="SLD.101.O.0.12.2000.00.00.DCSTRV.CG1_K.CG3_128A">-603675.94</definedName>
    <definedName name="SLD.101.O.0.12.2000.00.00.DCSTRV.CG1_K.CG3_130A">-99771.1</definedName>
    <definedName name="SLD.101.O.0.12.2000.00.00.DCSTRV.CG1_K.CG3_131A">-1033155.99</definedName>
    <definedName name="SLD.101.O.0.12.2000.00.00.DCSTRV.CG1_K.CG3_131B">0</definedName>
    <definedName name="SLD.101.O.0.12.2000.00.00.DCSTRV.CG1_K.CG3_132A">-109756.1</definedName>
    <definedName name="SLD.101.O.0.12.2000.00.00.DCSTRV.CG1_K.CG3_133M">-86058.2</definedName>
    <definedName name="SLD.101.O.0.12.2000.00.00.DCSTRV.CG1_K.CG3_134A">0</definedName>
    <definedName name="SLD.101.O.0.12.2000.00.00.DCSTRV.CG1_K.CG3_135A">0</definedName>
    <definedName name="SLD.101.O.0.12.2000.00.00.DCSTRV.CG1_K.CG3_136A">0</definedName>
    <definedName name="SLD.101.O.0.12.2000.00.00.DCSTRV.CG1_K.CG3_140A">0</definedName>
    <definedName name="SLD.101.O.0.12.2000.00.00.DCSTRV.CG1_K.CG3_140B">0</definedName>
    <definedName name="SLD.101.O.0.12.2000.00.00.DCSTRV.CG1_K.CG3_140C">0</definedName>
    <definedName name="SLD.101.O.0.12.2000.00.00.DCSTRV.CG1_K.CG3_140D">0</definedName>
    <definedName name="SLD.101.O.0.12.2000.00.00.DCSTRV.CG1_K.CG3_140E">0</definedName>
    <definedName name="SLD.101.O.0.12.2000.00.00.DCSTRV.CG1_K.CG3_140F">0</definedName>
    <definedName name="SLD.101.O.0.12.2000.00.00.DCSTRV.CG1_K.CG3_140G">0</definedName>
    <definedName name="SLD.101.O.0.12.2000.00.00.DCSTRV.CG1_K.CG3_140H">0</definedName>
    <definedName name="SLD.101.O.0.12.2000.00.00.DCSTRV.CG1_K.CG3_140I">0</definedName>
    <definedName name="SLD.101.O.0.12.2000.00.00.DCSTRV.CG1_K.CG3_140J">0</definedName>
    <definedName name="SLD.101.O.0.12.2000.00.00.DCSTRV.CG1_K.CG3_140M">0</definedName>
    <definedName name="SLD.101.O.0.12.2000.00.00.DCSTRV.CG1_K.CG3_140N">0</definedName>
    <definedName name="SLD.101.O.0.12.2000.00.00.DCSTRV.CG1_K.CG3_140O">0</definedName>
    <definedName name="SLD.101.O.0.12.2000.00.00.DCSTRV.CG1_K.CG3_140P">0</definedName>
    <definedName name="SLD.101.O.0.12.2000.00.00.DCSTRV.CG1_K.CG3_140Q">0</definedName>
    <definedName name="SLD.101.O.0.12.2000.00.00.DCSTRV.CG1_K.CG3_140R">0</definedName>
    <definedName name="SLD.101.O.0.12.2000.00.00.DCSTRV.CG1_K.CG3_140S">0</definedName>
    <definedName name="SLD.101.O.0.12.2000.00.00.DCSTRV.CG1_K.CG3_200A">0</definedName>
    <definedName name="SLD.101.O.0.12.2000.00.00.DCSTRV.CG1_K.CG3_200B">0</definedName>
    <definedName name="SLD.101.O.0.12.2000.00.00.DCSTRV.CG1_K.CG3_200C">0</definedName>
    <definedName name="SLD.101.O.0.12.2000.00.00.DCSTRV.CG1_K.CG3_201A">-42042.64</definedName>
    <definedName name="SLD.101.O.0.12.2000.00.00.DCSTRV.CG1_K.CG3_202A">0</definedName>
    <definedName name="SLD.101.O.0.12.2000.00.00.DCSTRV.CG1_K.CG3_202B">0</definedName>
    <definedName name="SLD.101.O.0.12.2000.00.00.DCSTRV.CG1_K.CG3_202M">0</definedName>
    <definedName name="SLD.101.O.0.12.2000.00.00.DCSTRV.CG1_K.CG3_202N">0</definedName>
    <definedName name="SLD.101.O.0.12.2000.00.00.DCSTRV.CG1_K.CG3_203A">0</definedName>
    <definedName name="SLD.101.O.0.12.2000.00.00.DCSTRV.CG1_K.CG3_203B">0</definedName>
    <definedName name="SLD.101.O.0.12.2000.00.00.DCSTRV.CG1_K.CG3_204A">0</definedName>
    <definedName name="SLD.101.O.0.12.2000.00.00.DCSTRV.CG1_K.CG3_204B">0</definedName>
    <definedName name="SLD.101.O.0.12.2000.00.00.DCSTRV.CG1_K.CG3_204M">0</definedName>
    <definedName name="SLD.101.O.0.12.2000.00.00.DCSTRV.CG1_K.CG3_205A">0</definedName>
    <definedName name="SLD.101.O.0.12.2000.00.00.DCSTRV.CG1_K.CG3_206A">0</definedName>
    <definedName name="SLD.101.O.0.12.2000.00.00.DCSTRV.CG1_K.CG3_207A">0</definedName>
    <definedName name="SLD.101.O.0.12.2000.00.00.DCSTRV.CG1_K.CG3_207M">-9189.53</definedName>
    <definedName name="SLD.101.O.0.12.2000.00.00.DCSTRV.CG1_K.CG3_207N">-105196.48</definedName>
    <definedName name="SLD.101.O.0.12.2000.00.00.DCSTRV.CG1_K.CG3_207P">0</definedName>
    <definedName name="SLD.101.O.0.12.2000.00.00.DCSTRV.CG1_K.CG3_208A">0</definedName>
    <definedName name="SLD.101.O.0.12.2000.00.00.DCSTRV.CG1_K.CG3_209A">0</definedName>
    <definedName name="SLD.101.O.0.12.2000.00.00.DCSTRV.CG1_K.CG3_210A">0</definedName>
    <definedName name="SLD.101.O.0.12.2000.00.00.DCSTRV.CG1_K.CG3_210B">0</definedName>
    <definedName name="SLD.101.O.0.12.2000.00.00.DCSTRV.CG1_K.CG3_210C">0</definedName>
    <definedName name="SLD.101.O.0.12.2000.00.00.DCSTRV.CG1_K.CG3_210D">0</definedName>
    <definedName name="SLD.101.O.0.12.2000.00.00.DCSTRV.CG1_K.CG3_210E">0</definedName>
    <definedName name="SLD.101.O.0.12.2000.00.00.DCSTRV.CG1_K.CG3_210F">0</definedName>
    <definedName name="SLD.101.O.0.12.2000.00.00.DCSTRV.CG1_K.CG3_210G">0</definedName>
    <definedName name="SLD.101.O.0.12.2000.00.00.DCSTRV.CG1_K.CG3_210H">0</definedName>
    <definedName name="SLD.101.O.0.12.2000.00.00.DCSTRV.CG1_K.CG3_210I">0</definedName>
    <definedName name="SLD.101.O.0.12.2000.00.00.DCSTRV.CG1_K.CG3_210J">0</definedName>
    <definedName name="SLD.101.O.0.12.2000.00.00.DCSTRV.CG1_K.CG3_210K">-3583.12</definedName>
    <definedName name="SLD.101.O.0.12.2000.00.00.DCSTRV.CG1_K.CG3_210L">0</definedName>
    <definedName name="SLD.101.O.0.12.2000.00.00.DCSTRV.CG1_K.CG3_210M">0</definedName>
    <definedName name="SLD.101.O.0.12.2000.00.00.DCSTRV.CG1_K.CG3_210N">0</definedName>
    <definedName name="SLD.101.O.0.12.2000.00.00.DCSTRV.CG1_K.CG3_210O">0</definedName>
    <definedName name="SLD.101.O.0.12.2000.00.00.DCSTRV.CG1_K.CG3_210P">0</definedName>
    <definedName name="SLD.101.O.0.12.2000.00.00.DCSTRV.CG1_K.CG3_210Q">0</definedName>
    <definedName name="SLD.101.O.0.12.2000.00.00.DCSTRV.CG1_K.CG3_210S">2418</definedName>
    <definedName name="SLD.101.O.0.12.2000.00.00.DCSTRV.CG1_K.CG3_210T">0</definedName>
    <definedName name="SLD.101.O.0.12.2000.00.00.DCSTRV.CG1_K.CG3_210U">0</definedName>
    <definedName name="SLD.101.O.0.12.2000.00.00.DCSTRV.CG1_K.CG3_210V">-3255.68</definedName>
    <definedName name="SLD.101.O.0.12.2000.00.00.DCSTRV.CG1_K.CG3_211A">0</definedName>
    <definedName name="SLD.101.O.0.12.2000.00.00.DCSTRV.CG1_K.CG3_212A">-11768.92</definedName>
    <definedName name="SLD.101.O.0.12.2000.00.00.DCSTRV.CG1_K.CG3_212B">-31900</definedName>
    <definedName name="SLD.101.O.0.12.2000.00.00.DCSTRV.CG1_K.CG3_213A">0</definedName>
    <definedName name="SLD.101.O.0.12.2000.00.00.DCSTRV.CG1_K.CG3_214A">0</definedName>
    <definedName name="SLD.101.O.0.12.2000.00.00.DCSTRV.CG1_K.CG3_215A">0</definedName>
    <definedName name="SLD.101.O.0.12.2000.00.00.DCSTRV.CG1_K.CG3_216A">0</definedName>
    <definedName name="SLD.101.O.0.12.2000.00.00.DCSTRV.CG1_K.CG3_217A">-12787.66</definedName>
    <definedName name="SLD.101.O.0.12.2000.00.00.DCSTRV.CG1_K.CG3_217B">0</definedName>
    <definedName name="SLD.101.O.0.12.2000.00.00.DCSTRV.CG1_K.CG3_218A">-627.51</definedName>
    <definedName name="SLD.101.O.0.12.2000.00.00.DCSTRV.CG1_K.CG3_219A">0</definedName>
    <definedName name="SLD.101.O.0.12.2000.00.00.DCSTRV.CG1_K.CG3_220M">-11062.2</definedName>
    <definedName name="SLD.101.O.0.12.2000.00.00.DCSTRV.CG1_K.CG3_221A">0</definedName>
    <definedName name="SLD.101.O.0.12.2000.00.00.DCSTRV.CG1_K.CG3_222A">0</definedName>
    <definedName name="SLD.101.O.0.12.2000.00.00.DCSTRV.CG1_K.CG3_228A">0</definedName>
    <definedName name="SLD.101.O.0.12.2000.00.00.DCSTRV.CG1_K.CG3_229A">-125137.81</definedName>
    <definedName name="SLD.101.O.0.12.2000.00.00.DCSTRV.CG1_K.CG3_229B">0</definedName>
    <definedName name="SLD.101.O.0.12.2000.00.00.DCSTRV.CG1_K.CG3_229C">0</definedName>
    <definedName name="SLD.101.O.0.12.2000.00.00.DCSTRV.CG1_K.CG3_230A">0</definedName>
    <definedName name="SLD.101.O.0.12.2000.00.00.DCSTRV.CG1_K.CG3_231A">-381653.65</definedName>
    <definedName name="SLD.101.O.0.12.2000.00.00.DCSTRV.CG1_K.CG3_232A">0</definedName>
    <definedName name="SLD.101.O.0.12.2000.00.00.DCSTRV.CG1_K.CG3_232M">-6823.5</definedName>
    <definedName name="SLD.101.O.0.12.2000.00.00.DCSTRV.CG1_K.CG3_540A">-64826.1</definedName>
    <definedName name="SLD.101.O.0.12.2000.00.00.DCSTRV.CG1_K.CG3_540M">0</definedName>
    <definedName name="SLD.101.O.0.12.2000.00.00.DCSTRV.CG1_K.CG3_590A">0</definedName>
    <definedName name="SLD.101.O.0.12.2000.00.00.DCSTRV.CG1_K.CG3_590B">0</definedName>
    <definedName name="SLD.101.O.0.12.2000.00.00.DCSTRV.CG1_K.CG3_590C">0</definedName>
    <definedName name="SLD.101.O.0.12.2000.00.00.DCSTRV.CG1_K.CG3_590D">0</definedName>
    <definedName name="SLD.101.O.0.12.2000.00.00.DCSTRV.CG1_K.CG3_590E">0</definedName>
    <definedName name="SLD.101.O.0.12.2000.00.00.DCSTRV.CG1_K.CG3_590F">0</definedName>
    <definedName name="SLD.101.O.0.12.2000.00.00.DCSTRV.CG1_K.CG3_590G">0</definedName>
    <definedName name="SLD.101.O.0.12.2000.00.00.DCSTRV.CG1_K.CG3_590H">0</definedName>
    <definedName name="SLD.101.O.0.12.2000.00.00.DCSTRV.CG1_K.CG3_590J">0</definedName>
    <definedName name="SLD.101.O.0.12.2000.00.00.DCSTRV.CG1_K.CG3_590K">0</definedName>
    <definedName name="SLD.101.O.0.12.2000.00.00.DCSTRV.CG1_K.CG3_590L">0</definedName>
    <definedName name="SLD.101.O.0.12.2000.00.00.DCSTRV.CG1_K.CG3_590M">0</definedName>
    <definedName name="SLD.101.O.0.12.2000.00.00.DCSTRV.CG1_K.CG3_590N">0</definedName>
    <definedName name="SLD.101.O.0.12.2000.00.00.DCSTRV.CG1_K.CG3_590O">0</definedName>
    <definedName name="SLD.101.O.0.12.2000.00.00.DCSTRV.CG1_K.CG3_590P">0</definedName>
    <definedName name="SLD.101.O.0.12.2000.00.00.DCSTRV.CG1_K.CG3_590Q">0</definedName>
    <definedName name="SLD.101.O.0.12.2000.00.00.DCSTRV.CG1_K.CG3_590T">0</definedName>
    <definedName name="SLD.101.O.0.12.2000.00.00.DCSTRV.CG1_K.CG3_900O">0</definedName>
    <definedName name="SLD.101.O.0.12.2000.00.00.DCSTRV.CG1_K.CG3_900P">0</definedName>
    <definedName name="SLD.101.O.0.12.2000.00.00.DCSTRV.CG1_K.CG3_901O">0</definedName>
    <definedName name="SLD.101.O.0.12.2000.00.00.DCSTRV.CG1_K.CG3_902O">0</definedName>
    <definedName name="SLD.101.O.0.12.2000.00.00.DCSTRV.CG1_O.CG3_800O">-381421.06</definedName>
    <definedName name="SLD.101.O.0.12.2000.00.00.DCSTRV.CG1_O.CG3_801A">0</definedName>
    <definedName name="SLD.101.O.0.12.2000.00.00.DCSTRV.CG1_O.CG3_801B">0</definedName>
    <definedName name="SLD.101.O.0.12.2000.00.00.DCSTRV.CG1_O.CG3_801C">-106425.99</definedName>
    <definedName name="SLD.101.O.0.12.2000.00.00.DCSTRV.CG1_O.CG3_801D">0</definedName>
    <definedName name="SLD.101.O.0.12.2000.00.00.DCSTRV.CG1_O.CG3_801E">0</definedName>
    <definedName name="SLD.101.O.0.12.2000.00.00.DCSTRV.CG1_O.CG3_810O">-91184.13</definedName>
    <definedName name="SLD.101.O.0.12.2000.00.00.DCSTRV.CG1_O.CG3_820O">-86347.53</definedName>
    <definedName name="SLD.101.O.0.12.2000.00.00.DCSTRV.CG1_O.CG3_820P">0</definedName>
    <definedName name="SLD.101.O.0.12.2000.00.00.DCSTRV.CG1_O.CG3_830O">-138543.33</definedName>
    <definedName name="SLD.101.O.0.12.2000.00.00.DCSTRV.CG1_P.CG3_600O">-725153.45</definedName>
    <definedName name="SLD.101.O.0.12.2000.00.00.DCSTRV.CG1_P.CG3_601A">0</definedName>
    <definedName name="SLD.101.O.0.12.2000.00.00.DCSTRV.CG1_P.CG3_601O">0</definedName>
    <definedName name="SLD.101.O.0.12.2000.00.00.DCSTRV.CG1_P.CG3_602O">-618.36</definedName>
    <definedName name="SLD.101.O.0.12.2000.00.00.DCSTRV.CG1_P.CG3_603O">0</definedName>
    <definedName name="SLD.101.O.0.12.2000.00.00.DCSTRV.CG1_P.CG3_604A">-200291.75</definedName>
    <definedName name="SLD.101.O.0.12.2000.00.00.DCSTRV.CG1_P.CG3_604B">-122335.84</definedName>
    <definedName name="SLD.101.O.0.12.2000.00.00.DCSTRV.CG1_P.CG3_604C">0</definedName>
    <definedName name="SLD.101.O.0.12.2000.00.00.DCSTRV.CG1_P.CG3_604D">0</definedName>
    <definedName name="SLD.101.O.0.12.2000.00.00.DCSTRV.CG1_P.CG3_604E">0</definedName>
    <definedName name="SLD.101.O.0.12.2000.00.00.DCSTRV.CG1_P.CG3_604F">-36361.25</definedName>
    <definedName name="SLD.101.O.0.12.2000.00.00.DCSTRV.CG1_P.CG3_604G">0</definedName>
    <definedName name="SLD.101.O.0.12.2000.00.00.DCSTRV.CG1_P.CG3_604H">-7173.07</definedName>
    <definedName name="SLD.101.O.0.12.2000.00.00.DCSTRV.CG1_P.CG3_604I">-6391.24</definedName>
    <definedName name="SLD.101.O.0.12.2000.00.00.DCSTRV.CG1_P.CG3_604J">0</definedName>
    <definedName name="SLD.101.O.0.12.2000.00.00.DCSTRV.CG1_P.CG3_604L">0</definedName>
    <definedName name="SLD.101.O.0.12.2000.00.00.DCSTRV.CG1_P.CG3_604M">0</definedName>
    <definedName name="SLD.101.O.0.12.2000.00.00.DCSTRV.CG1_P.CG3_604N">0</definedName>
    <definedName name="SLD.101.O.0.12.2000.00.00.DCSTRV.CG1_P.CG3_604O">0</definedName>
    <definedName name="SLD.101.O.0.12.2000.00.00.DCSTRV.CG1_P.CG3_604P">0</definedName>
    <definedName name="SLD.101.O.0.12.2000.00.00.DCSTRV.CG1_P.CG3_605A">-11134.46</definedName>
    <definedName name="SLD.101.O.0.12.2000.00.00.DCSTRV.CG1_P.CG3_605B">-27220.77</definedName>
    <definedName name="SLD.101.O.0.12.2000.00.00.DCSTRV.CG1_P.CG3_605O">-11883.53</definedName>
    <definedName name="SLD.101.O.0.12.2000.00.00.DCSTRV.CG1_P.CG3_605P">-802791.29</definedName>
    <definedName name="SLD.101.O.0.12.2000.00.00.DCSTRV.CG1_P.CG3_605Q">-1042.45</definedName>
    <definedName name="SLD.101.O.0.12.2000.00.00.DCSTRV.CG1_P.CG3_605R">0</definedName>
    <definedName name="SLD.101.O.0.12.2000.00.00.DCSTRV.CG1_P.CG3_606A">-3025.79</definedName>
    <definedName name="SLD.101.O.0.12.2000.00.00.DCSTRV.CG1_P.CG3_606B">0</definedName>
    <definedName name="SLD.101.O.0.12.2000.00.00.DCSTRV.CG1_P.CG3_606C">0</definedName>
    <definedName name="SLD.101.O.0.12.2000.00.00.DCSTRV.CG1_P.CG3_606D">0</definedName>
    <definedName name="SLD.101.O.0.12.2000.00.00.DCSTRV.CG1_P.CG3_606O">-136572.62</definedName>
    <definedName name="SLD.101.O.0.12.2000.00.00.DCSTRV.CG1_P.CG3_607A">-220420.08</definedName>
    <definedName name="SLD.101.O.0.12.2000.00.00.DCSTRV.CG1_P.CG3_608A">-1417.22</definedName>
    <definedName name="SLD.101.O.0.12.2000.00.00.DCSTRV.CG1_P.CG3_609A">0</definedName>
    <definedName name="SLD.101.O.0.12.2000.00.00.DCSTRV.CG1_P.CG3_610A">-87433.06</definedName>
    <definedName name="SLD.101.O.0.12.2000.00.00.DCSTRV.CG1_P.CG3_610B">0</definedName>
    <definedName name="SLD.101.O.0.12.2000.00.00.DCSTRV.CG1_P.CG3_610C">0</definedName>
    <definedName name="SLD.101.O.0.12.2000.00.00.DCSTRV.CG1_P.CG3_611A">-15500</definedName>
    <definedName name="SLD.101.O.0.12.2000.00.00.DCSTRV.CG1_P.CG3_611B">-17498.8</definedName>
    <definedName name="SLD.101.O.0.12.2000.00.00.DCSTRV.CG1_P.CG3_613A">0</definedName>
    <definedName name="SLD.101.O.0.12.2000.00.00.DCSTRV.CG1_P.CG3_613B">0</definedName>
    <definedName name="SLD.101.O.0.12.2000.00.00.DCSTRV.CG1_P.CG3_613C">0</definedName>
    <definedName name="SLD.101.O.0.12.2000.00.00.DCSTRV.CG1_P.CG3_613D">0</definedName>
    <definedName name="SLD.101.O.0.12.2000.00.00.DCSTRV.CG1_P.CG3_614A">0</definedName>
    <definedName name="SLD.101.O.0.12.2000.00.00.DCSTRV.CG1_P.CG3_614B">0</definedName>
    <definedName name="SLD.101.O.0.12.2000.00.00.DCSTRV.CG1_T.CG3_510A">0</definedName>
    <definedName name="SLD.101.O.0.12.2000.00.00.DCSTRV.CG1_T.CG3_510B">-87129.59</definedName>
    <definedName name="SLD.101.O.0.12.2000.00.00.DCSTRV.CG1_T.CG3_510O">-1272628.74</definedName>
    <definedName name="SLD.101.O.0.12.2000.00.00.DCSTRV.CG1_T.CG3_511A">0</definedName>
    <definedName name="SLD.101.O.0.12.2000.00.00.DCSTRV.CG1_T.CG3_511B">-29211.11</definedName>
    <definedName name="SLD.101.O.0.12.2000.00.00.DCSTRV.CG1_T.CG3_511O">-1320156.69</definedName>
    <definedName name="SLD.101.O.0.12.2000.00.00.DCSTRV.CG1_T.CG3_512A">0</definedName>
    <definedName name="SLD.101.O.0.12.2000.00.00.DCSTRV.CG1_T.CG3_512B">-132079.4</definedName>
    <definedName name="SLD.101.O.0.12.2000.00.00.DCSTRV.CG1_T.CG3_512O">-286033.96</definedName>
    <definedName name="SLD.101.O.0.12.2000.00.00.DCSTRV.CG1_T.CG3_513A">-317570.85</definedName>
    <definedName name="SLD.101.O.0.12.2000.00.00.DCSTRV.CG1_T.CG3_520A">-94951.85</definedName>
    <definedName name="SLD.101.O.0.12.2000.00.00.DCSTRV.CG1_T.CG3_520O">-970314.12</definedName>
    <definedName name="SLD.101.O.0.12.2000.00.00.DCSTRV.CG1_T.CG3_521O">-67470.53</definedName>
    <definedName name="SLD.101.O.0.12.2000.00.00.DCSTRV.CG1_T.CG3_530A">-28964.62</definedName>
    <definedName name="SLD.101.O.0.12.2000.00.00.DCSTRV.CG1_T.CG3_530O">-2092212</definedName>
    <definedName name="SLD.101.O.0.12.2000.00.00.DCSTRV.CG1_T.CG3_540A">0</definedName>
    <definedName name="SLD.101.O.0.12.2000.00.00.DCSTRV.CG1_T.CG3_541O">0</definedName>
    <definedName name="SLD.101.O.0.12.2000.00.00.DCSTRV.CG1_T.CG3_546A">-74575</definedName>
    <definedName name="SLD.101.O.0.12.2000.00.00.DCSTRV.CG1_T.CG3_550O">-801230.18</definedName>
    <definedName name="SLD.101.O.0.12.2000.00.00.DCSTRV.CG1_T.CG3_551O">-7200</definedName>
    <definedName name="SLD.101.O.0.12.2000.00.00.DCSTRV.CG1_T.CG3_552O">0</definedName>
    <definedName name="SLD.101.O.0.12.2001.00.00.13203">77166857.91</definedName>
    <definedName name="SLD.101.O.0.12.2001.00.00.3.CG1_A.CG3_700O">-580728.01</definedName>
    <definedName name="SLD.101.O.0.12.2001.00.00.3.CG1_A.CG3_701A">-51205.46</definedName>
    <definedName name="SLD.101.O.0.12.2001.00.00.3.CG1_A.CG3_701B">-96.2</definedName>
    <definedName name="SLD.101.O.0.12.2001.00.00.3.CG1_A.CG3_701C">-3522.77</definedName>
    <definedName name="SLD.101.O.0.12.2001.00.00.3.CG1_A.CG3_701D">-1451.43</definedName>
    <definedName name="SLD.101.O.0.12.2001.00.00.3.CG1_A.CG3_702A">-148514.08</definedName>
    <definedName name="SLD.101.O.0.12.2001.00.00.3.CG1_A.CG3_702B">-10718.58</definedName>
    <definedName name="SLD.101.O.0.12.2001.00.00.3.CG1_A.CG3_702G">-36053.23</definedName>
    <definedName name="SLD.101.O.0.12.2001.00.00.3.CG1_A.CG3_702O">-39001.49</definedName>
    <definedName name="SLD.101.O.0.12.2001.00.00.3.CG1_A.CG3_702P">-7029.76</definedName>
    <definedName name="SLD.101.O.0.12.2001.00.00.3.CG1_A.CG3_703O">-506942.96</definedName>
    <definedName name="SLD.101.O.0.12.2001.00.00.3.CG1_A.CG3_704A">-55848.64</definedName>
    <definedName name="SLD.101.O.0.12.2001.00.00.3.CG1_A.CG3_704B">0</definedName>
    <definedName name="SLD.101.O.0.12.2001.00.00.3.CG1_A.CG3_704C">-32000</definedName>
    <definedName name="SLD.101.O.0.12.2001.00.00.3.CG1_A.CG3_704O">0</definedName>
    <definedName name="SLD.101.O.0.12.2001.00.00.3.CG1_A.CG3_710A">0</definedName>
    <definedName name="SLD.101.O.0.12.2001.00.00.3.CG1_A.CG3_710B">0</definedName>
    <definedName name="SLD.101.O.0.12.2001.00.00.3.CG1_A.CG3_710C">0</definedName>
    <definedName name="SLD.101.O.0.12.2001.00.00.3.CG1_A.CG3_710D">0</definedName>
    <definedName name="SLD.101.O.0.12.2001.00.00.3.CG1_A.CG3_710E">0</definedName>
    <definedName name="SLD.101.O.0.12.2001.00.00.3.CG1_A.CG3_710L">-30596.14</definedName>
    <definedName name="SLD.101.O.0.12.2001.00.00.3.CG1_A.CG3_710O">-623258.75</definedName>
    <definedName name="SLD.101.O.0.12.2001.00.00.3.CG1_A.CG3_710P">-9868.59</definedName>
    <definedName name="SLD.101.O.0.12.2001.00.00.3.CG1_A.CG3_711A">-2452.79</definedName>
    <definedName name="SLD.101.O.0.12.2001.00.00.3.CG1_A.CG3_711B">0</definedName>
    <definedName name="SLD.101.O.0.12.2001.00.00.3.CG1_A.CG3_711O">-19626.94</definedName>
    <definedName name="SLD.101.O.0.12.2001.00.00.3.CG1_A.CG3_711P">-293.25</definedName>
    <definedName name="SLD.101.O.0.12.2001.00.00.3.CG1_A.CG3_712A">-858.1</definedName>
    <definedName name="SLD.101.O.0.12.2001.00.00.3.CG1_A.CG3_712B">-32691.23</definedName>
    <definedName name="SLD.101.O.0.12.2001.00.00.3.CG1_A.CG3_712C">-3502.74</definedName>
    <definedName name="SLD.101.O.0.12.2001.00.00.3.CG1_A.CG3_712D">-3550</definedName>
    <definedName name="SLD.101.O.0.12.2001.00.00.3.CG1_A.CG3_712E">0</definedName>
    <definedName name="SLD.101.O.0.12.2001.00.00.3.CG1_A.CG3_712F">0</definedName>
    <definedName name="SLD.101.O.0.12.2001.00.00.3.CG1_A.CG3_712G">0</definedName>
    <definedName name="SLD.101.O.0.12.2001.00.00.3.CG1_A.CG3_712H">0</definedName>
    <definedName name="SLD.101.O.0.12.2001.00.00.3.CG1_A.CG3_712I">0</definedName>
    <definedName name="SLD.101.O.0.12.2001.00.00.3.CG1_A.CG3_712J">-175003.32</definedName>
    <definedName name="SLD.101.O.0.12.2001.00.00.3.CG1_A.CG3_712K">0</definedName>
    <definedName name="SLD.101.O.0.12.2001.00.00.3.CG1_A.CG3_712L">-88157.96</definedName>
    <definedName name="SLD.101.O.0.12.2001.00.00.3.CG1_A.CG3_713A">-23156.55</definedName>
    <definedName name="SLD.101.O.0.12.2001.00.00.3.CG1_A.CG3_713B">-33164.21</definedName>
    <definedName name="SLD.101.O.0.12.2001.00.00.3.CG1_A.CG3_713C">-231</definedName>
    <definedName name="SLD.101.O.0.12.2001.00.00.3.CG1_A.CG3_714A">-59635.3</definedName>
    <definedName name="SLD.101.O.0.12.2001.00.00.3.CG1_A.CG3_714B">0</definedName>
    <definedName name="SLD.101.O.0.12.2001.00.00.3.CG1_A.CG3_714C">0</definedName>
    <definedName name="SLD.101.O.0.12.2001.00.00.3.CG1_A.CG3_714D">0</definedName>
    <definedName name="SLD.101.O.0.12.2001.00.00.3.CG1_A.CG3_715A">0</definedName>
    <definedName name="SLD.101.O.0.12.2001.00.00.3.CG1_A.CG3_716A">0</definedName>
    <definedName name="SLD.101.O.0.12.2001.00.00.3.CG1_A.CG3_716B">0</definedName>
    <definedName name="SLD.101.O.0.12.2001.00.00.3.CG1_A.CG3_717A">0</definedName>
    <definedName name="SLD.101.O.0.12.2001.00.00.3.CG1_A.CG3_720O">-188155.24</definedName>
    <definedName name="SLD.101.O.0.12.2001.00.00.3.CG1_A.CG3_721A">0</definedName>
    <definedName name="SLD.101.O.0.12.2001.00.00.3.CG1_A.CG3_721C">-2193.64</definedName>
    <definedName name="SLD.101.O.0.12.2001.00.00.3.CG1_A.CG3_721O">-1324</definedName>
    <definedName name="SLD.101.O.0.12.2001.00.00.3.CG1_A.CG3_722A">-195949.18</definedName>
    <definedName name="SLD.101.O.0.12.2001.00.00.3.CG1_A.CG3_722B">-106031.83</definedName>
    <definedName name="SLD.101.O.0.12.2001.00.00.3.CG1_A.CG3_722C">0</definedName>
    <definedName name="SLD.101.O.0.12.2001.00.00.3.CG1_A.CG3_722O">-2171</definedName>
    <definedName name="SLD.101.O.0.12.2001.00.00.3.CG1_A.CG3_723O">-226348.73</definedName>
    <definedName name="SLD.101.O.0.12.2001.00.00.3.CG1_A.CG3_730A">0</definedName>
    <definedName name="SLD.101.O.0.12.2001.00.00.3.CG1_A.CG3_730O">-642521.91</definedName>
    <definedName name="SLD.101.O.0.12.2001.00.00.3.CG1_A.CG3_731O">-662578.19</definedName>
    <definedName name="SLD.101.O.0.12.2001.00.00.3.CG1_A.CG3_732P">0</definedName>
    <definedName name="SLD.101.O.0.12.2001.00.00.3.CG1_A.CG3_733A">0</definedName>
    <definedName name="SLD.101.O.0.12.2001.00.00.3.CG1_A.CG3_735B">0</definedName>
    <definedName name="SLD.101.O.0.12.2001.00.00.3.CG1_A.CG3_740A">-89908.17</definedName>
    <definedName name="SLD.101.O.0.12.2001.00.00.3.CG1_A.CG3_740B">-6.72</definedName>
    <definedName name="SLD.101.O.0.12.2001.00.00.3.CG1_B.CG3_900D">0</definedName>
    <definedName name="SLD.101.O.0.12.2001.00.00.3.CG1_B.CG3_900O">-712383.74</definedName>
    <definedName name="SLD.101.O.0.12.2001.00.00.3.CG1_B.CG3_900P">-284135.69</definedName>
    <definedName name="SLD.101.O.0.12.2001.00.00.3.CG1_B.CG3_901A">0</definedName>
    <definedName name="SLD.101.O.0.12.2001.00.00.3.CG1_B.CG3_901B">-15683.9</definedName>
    <definedName name="SLD.101.O.0.12.2001.00.00.3.CG1_B.CG3_901O">-238273.8</definedName>
    <definedName name="SLD.101.O.0.12.2001.00.00.3.CG1_B.CG3_902A">-21651.32</definedName>
    <definedName name="SLD.101.O.0.12.2001.00.00.3.CG1_B.CG3_902O">-197482.73</definedName>
    <definedName name="SLD.101.O.0.12.2001.00.00.3.CG1_B.CG3_903A">-34.4</definedName>
    <definedName name="SLD.101.O.0.12.2001.00.00.3.CG1_B.CG3_904A">-1046.89</definedName>
    <definedName name="SLD.101.O.0.12.2001.00.00.3.CG1_C">-13857069.19</definedName>
    <definedName name="SLD.101.O.0.12.2001.00.00.3.CG1_C.CG3_006M">0</definedName>
    <definedName name="SLD.101.O.0.12.2001.00.00.3.CG1_C.CG3_007M">-928463.85</definedName>
    <definedName name="SLD.101.O.0.12.2001.00.00.3.CG1_C.CG3_007N">0</definedName>
    <definedName name="SLD.101.O.0.12.2001.00.00.3.CG1_C.CG3_007R">-91868.35</definedName>
    <definedName name="SLD.101.O.0.12.2001.00.00.3.CG1_C.CG3_007S">-49.49</definedName>
    <definedName name="SLD.101.O.0.12.2001.00.00.3.CG1_C.CG3_007T">-69842.22</definedName>
    <definedName name="SLD.101.O.0.12.2001.00.00.3.CG1_C.CG3_015A">-17611.25</definedName>
    <definedName name="SLD.101.O.0.12.2001.00.00.3.CG1_C.CG3_028A">-101044.79</definedName>
    <definedName name="SLD.101.O.0.12.2001.00.00.3.CG1_C.CG3_047A">0</definedName>
    <definedName name="SLD.101.O.0.12.2001.00.00.3.CG1_C.CG3_047Y">-9846.81</definedName>
    <definedName name="SLD.101.O.0.12.2001.00.00.3.CG1_C.CG3_048A">0</definedName>
    <definedName name="SLD.101.O.0.12.2001.00.00.3.CG1_C.CG3_048Y">0</definedName>
    <definedName name="SLD.101.O.0.12.2001.00.00.3.CG1_C.CG3_061M">0</definedName>
    <definedName name="SLD.101.O.0.12.2001.00.00.3.CG1_C.CG3_063A">0</definedName>
    <definedName name="SLD.101.O.0.12.2001.00.00.3.CG1_C.CG3_063Y">-70701.63</definedName>
    <definedName name="SLD.101.O.0.12.2001.00.00.3.CG1_C.CG3_065A">-419569.06</definedName>
    <definedName name="SLD.101.O.0.12.2001.00.00.3.CG1_C.CG3_066A">-394731.34</definedName>
    <definedName name="SLD.101.O.0.12.2001.00.00.3.CG1_C.CG3_067A">-37356.05</definedName>
    <definedName name="SLD.101.O.0.12.2001.00.00.3.CG1_C.CG3_067M">0</definedName>
    <definedName name="SLD.101.O.0.12.2001.00.00.3.CG1_C.CG3_068A">0</definedName>
    <definedName name="SLD.101.O.0.12.2001.00.00.3.CG1_C.CG3_068M">0</definedName>
    <definedName name="SLD.101.O.0.12.2001.00.00.3.CG1_C.CG3_069A">0</definedName>
    <definedName name="SLD.101.O.0.12.2001.00.00.3.CG1_C.CG3_069M">-35639.3</definedName>
    <definedName name="SLD.101.O.0.12.2001.00.00.3.CG1_C.CG3_069Z">0</definedName>
    <definedName name="SLD.101.O.0.12.2001.00.00.3.CG1_C.CG3_070A">0</definedName>
    <definedName name="SLD.101.O.0.12.2001.00.00.3.CG1_C.CG3_070M">-177531.63</definedName>
    <definedName name="SLD.101.O.0.12.2001.00.00.3.CG1_C.CG3_070Y">0</definedName>
    <definedName name="SLD.101.O.0.12.2001.00.00.3.CG1_C.CG3_070Z">0</definedName>
    <definedName name="SLD.101.O.0.12.2001.00.00.3.CG1_C.CG3_071A">0</definedName>
    <definedName name="SLD.101.O.0.12.2001.00.00.3.CG1_C.CG3_071M">-34</definedName>
    <definedName name="SLD.101.O.0.12.2001.00.00.3.CG1_C.CG3_071N">-35860.14</definedName>
    <definedName name="SLD.101.O.0.12.2001.00.00.3.CG1_C.CG3_071Y">0</definedName>
    <definedName name="SLD.101.O.0.12.2001.00.00.3.CG1_C.CG3_071Z">0</definedName>
    <definedName name="SLD.101.O.0.12.2001.00.00.3.CG1_C.CG3_072A">0</definedName>
    <definedName name="SLD.101.O.0.12.2001.00.00.3.CG1_C.CG3_072M">0</definedName>
    <definedName name="SLD.101.O.0.12.2001.00.00.3.CG1_C.CG3_072Z">0</definedName>
    <definedName name="SLD.101.O.0.12.2001.00.00.3.CG1_C.CG3_073M">-1067111.82</definedName>
    <definedName name="SLD.101.O.0.12.2001.00.00.3.CG1_C.CG3_074M">0</definedName>
    <definedName name="SLD.101.O.0.12.2001.00.00.3.CG1_C.CG3_075A">0</definedName>
    <definedName name="SLD.101.O.0.12.2001.00.00.3.CG1_C.CG3_075M">-25548.91</definedName>
    <definedName name="SLD.101.O.0.12.2001.00.00.3.CG1_C.CG3_075N">0</definedName>
    <definedName name="SLD.101.O.0.12.2001.00.00.3.CG1_C.CG3_075Y">-832.7</definedName>
    <definedName name="SLD.101.O.0.12.2001.00.00.3.CG1_C.CG3_075Z">0</definedName>
    <definedName name="SLD.101.O.0.12.2001.00.00.3.CG1_C.CG3_076A">-448.54</definedName>
    <definedName name="SLD.101.O.0.12.2001.00.00.3.CG1_C.CG3_076Y">0</definedName>
    <definedName name="SLD.101.O.0.12.2001.00.00.3.CG1_C.CG3_076Z">0</definedName>
    <definedName name="SLD.101.O.0.12.2001.00.00.3.CG1_C.CG3_077A">0</definedName>
    <definedName name="SLD.101.O.0.12.2001.00.00.3.CG1_C.CG3_077Y">0</definedName>
    <definedName name="SLD.101.O.0.12.2001.00.00.3.CG1_C.CG3_077Z">0</definedName>
    <definedName name="SLD.101.O.0.12.2001.00.00.3.CG1_C.CG3_078M">-32.6</definedName>
    <definedName name="SLD.101.O.0.12.2001.00.00.3.CG1_C.CG3_079A">-87727.38</definedName>
    <definedName name="SLD.101.O.0.12.2001.00.00.3.CG1_C.CG3_079M">-50293.68</definedName>
    <definedName name="SLD.101.O.0.12.2001.00.00.3.CG1_C.CG3_079Y">-4200</definedName>
    <definedName name="SLD.101.O.0.12.2001.00.00.3.CG1_C.CG3_079Z">0</definedName>
    <definedName name="SLD.101.O.0.12.2001.00.00.3.CG1_C.CG3_080A">0</definedName>
    <definedName name="SLD.101.O.0.12.2001.00.00.3.CG1_C.CG3_080M">-1147734.5</definedName>
    <definedName name="SLD.101.O.0.12.2001.00.00.3.CG1_C.CG3_080N">-54088.99</definedName>
    <definedName name="SLD.101.O.0.12.2001.00.00.3.CG1_C.CG3_080O">0</definedName>
    <definedName name="SLD.101.O.0.12.2001.00.00.3.CG1_C.CG3_080Y">0</definedName>
    <definedName name="SLD.101.O.0.12.2001.00.00.3.CG1_C.CG3_080Z">-117224.96</definedName>
    <definedName name="SLD.101.O.0.12.2001.00.00.3.CG1_C.CG3_082M">-323435.12</definedName>
    <definedName name="SLD.101.O.0.12.2001.00.00.3.CG1_C.CG3_082N">-528.11</definedName>
    <definedName name="SLD.101.O.0.12.2001.00.00.3.CG1_C.CG3_082O">-83984.09</definedName>
    <definedName name="SLD.101.O.0.12.2001.00.00.3.CG1_C.CG3_082P">0</definedName>
    <definedName name="SLD.101.O.0.12.2001.00.00.3.CG1_C.CG3_082Q">0</definedName>
    <definedName name="SLD.101.O.0.12.2001.00.00.3.CG1_C.CG3_082R">-284423.21</definedName>
    <definedName name="SLD.101.O.0.12.2001.00.00.3.CG1_C.CG3_082S">-6.5</definedName>
    <definedName name="SLD.101.O.0.12.2001.00.00.3.CG1_C.CG3_082T">-13167.87</definedName>
    <definedName name="SLD.101.O.0.12.2001.00.00.3.CG1_C.CG3_082U">0</definedName>
    <definedName name="SLD.101.O.0.12.2001.00.00.3.CG1_C.CG3_084A">0</definedName>
    <definedName name="SLD.101.O.0.12.2001.00.00.3.CG1_C.CG3_084M">-1314732.82</definedName>
    <definedName name="SLD.101.O.0.12.2001.00.00.3.CG1_C.CG3_084N">-975848.17</definedName>
    <definedName name="SLD.101.O.0.12.2001.00.00.3.CG1_C.CG3_084O">-141839.13</definedName>
    <definedName name="SLD.101.O.0.12.2001.00.00.3.CG1_C.CG3_084P">0</definedName>
    <definedName name="SLD.101.O.0.12.2001.00.00.3.CG1_C.CG3_084Q">0</definedName>
    <definedName name="SLD.101.O.0.12.2001.00.00.3.CG1_C.CG3_084R">-379250.39</definedName>
    <definedName name="SLD.101.O.0.12.2001.00.00.3.CG1_C.CG3_084S">-4325.46</definedName>
    <definedName name="SLD.101.O.0.12.2001.00.00.3.CG1_C.CG3_084T">-14672.07</definedName>
    <definedName name="SLD.101.O.0.12.2001.00.00.3.CG1_C.CG3_084Z">0</definedName>
    <definedName name="SLD.101.O.0.12.2001.00.00.3.CG1_C.CG3_086M">0</definedName>
    <definedName name="SLD.101.O.0.12.2001.00.00.3.CG1_C.CG3_088M">-2225910.91</definedName>
    <definedName name="SLD.101.O.0.12.2001.00.00.3.CG1_C.CG3_088N">-427293.15</definedName>
    <definedName name="SLD.101.O.0.12.2001.00.00.3.CG1_C.CG3_088O">-749937.96</definedName>
    <definedName name="SLD.101.O.0.12.2001.00.00.3.CG1_C.CG3_088P">-549344.03</definedName>
    <definedName name="SLD.101.O.0.12.2001.00.00.3.CG1_C.CG3_088Q">-2224.12</definedName>
    <definedName name="SLD.101.O.0.12.2001.00.00.3.CG1_C.CG3_088R">-244401.03</definedName>
    <definedName name="SLD.101.O.0.12.2001.00.00.3.CG1_C.CG3_088S">0</definedName>
    <definedName name="SLD.101.O.0.12.2001.00.00.3.CG1_C.CG3_088T">-9948.38</definedName>
    <definedName name="SLD.101.O.0.12.2001.00.00.3.CG1_C.CG3_088U">0</definedName>
    <definedName name="SLD.101.O.0.12.2001.00.00.3.CG1_C.CG3_088V">0</definedName>
    <definedName name="SLD.101.O.0.12.2001.00.00.3.CG1_C.CG3_090M">0</definedName>
    <definedName name="SLD.101.O.0.12.2001.00.00.3.CG1_C.CG3_092M">0</definedName>
    <definedName name="SLD.101.O.0.12.2001.00.00.3.CG1_C.CG3_101M">-201576.71</definedName>
    <definedName name="SLD.101.O.0.12.2001.00.00.3.CG1_C.CG3_101Z">-997.5</definedName>
    <definedName name="SLD.101.O.0.12.2001.00.00.3.CG1_C.CG3_102M">0</definedName>
    <definedName name="SLD.101.O.0.12.2001.00.00.3.CG1_C.CG3_102P">0</definedName>
    <definedName name="SLD.101.O.0.12.2001.00.00.3.CG1_C.CG3_105G">0</definedName>
    <definedName name="SLD.101.O.0.12.2001.00.00.3.CG1_C.CG3_111P">-219295.17</definedName>
    <definedName name="SLD.101.O.0.12.2001.00.00.3.CG1_C.CG3_112P">-173785.45</definedName>
    <definedName name="SLD.101.O.0.12.2001.00.00.3.CG1_C.CG3_114M">0</definedName>
    <definedName name="SLD.101.O.0.12.2001.00.00.3.CG1_C.CG3_115M">0</definedName>
    <definedName name="SLD.101.O.0.12.2001.00.00.3.CG1_C.CG3_116M">-5000</definedName>
    <definedName name="SLD.101.O.0.12.2001.00.00.3.CG1_C.CG3_117A">0</definedName>
    <definedName name="SLD.101.O.0.12.2001.00.00.3.CG1_C.CG3_118M">0</definedName>
    <definedName name="SLD.101.O.0.12.2001.00.00.3.CG1_C.CG3_123M">0</definedName>
    <definedName name="SLD.101.O.0.12.2001.00.00.3.CG1_C.CG3_137M">0</definedName>
    <definedName name="SLD.101.O.0.12.2001.00.00.3.CG1_C.CG3_138M">0</definedName>
    <definedName name="SLD.101.O.0.12.2001.00.00.3.CG1_C.CG3_139Z">0</definedName>
    <definedName name="SLD.101.O.0.12.2001.00.00.3.CG1_C.CG3_140M">0</definedName>
    <definedName name="SLD.101.O.0.12.2001.00.00.3.CG1_C.CG3_140O">0</definedName>
    <definedName name="SLD.101.O.0.12.2001.00.00.3.CG1_C.CG3_140P">0</definedName>
    <definedName name="SLD.101.O.0.12.2001.00.00.3.CG1_C.CG3_140Q">0</definedName>
    <definedName name="SLD.101.O.0.12.2001.00.00.3.CG1_C.CG3_140R">0</definedName>
    <definedName name="SLD.101.O.0.12.2001.00.00.3.CG1_C.CG3_140S">0</definedName>
    <definedName name="SLD.101.O.0.12.2001.00.00.3.CG1_C.CG3_140T">0</definedName>
    <definedName name="SLD.101.O.0.12.2001.00.00.3.CG1_C.CG3_200A">0</definedName>
    <definedName name="SLD.101.O.0.12.2001.00.00.3.CG1_C.CG3_200M">0</definedName>
    <definedName name="SLD.101.O.0.12.2001.00.00.3.CG1_C.CG3_201A">-531.5</definedName>
    <definedName name="SLD.101.O.0.12.2001.00.00.3.CG1_C.CG3_207M">-95468.36</definedName>
    <definedName name="SLD.101.O.0.12.2001.00.00.3.CG1_C.CG3_208M">-960.61</definedName>
    <definedName name="SLD.101.O.0.12.2001.00.00.3.CG1_C.CG3_209M">-1996.7</definedName>
    <definedName name="SLD.101.O.0.12.2001.00.00.3.CG1_C.CG3_232M">-16151.73</definedName>
    <definedName name="SLD.101.O.0.12.2001.00.00.3.CG1_C.CG3_233M">-42268.41</definedName>
    <definedName name="SLD.101.O.0.12.2001.00.00.3.CG1_C.CG3_234M">-1956.5</definedName>
    <definedName name="SLD.101.O.0.12.2001.00.00.3.CG1_C.CG3_540A">0</definedName>
    <definedName name="SLD.101.O.0.12.2001.00.00.3.CG1_C.CG3_540Y">-406414.04</definedName>
    <definedName name="SLD.101.O.0.12.2001.00.00.3.CG1_C.CG4_Y">-491995.18</definedName>
    <definedName name="SLD.101.O.0.12.2001.00.00.3.CG1_C.CG4_Z">-118222.46</definedName>
    <definedName name="SLD.101.O.0.12.2001.00.00.3.CG1_K">-11378384.1799999</definedName>
    <definedName name="SLD.101.O.0.12.2001.00.00.3.CG1_K.CG3_001A">0</definedName>
    <definedName name="SLD.101.O.0.12.2001.00.00.3.CG1_K.CG3_001B">0</definedName>
    <definedName name="SLD.101.O.0.12.2001.00.00.3.CG1_K.CG3_002A">0</definedName>
    <definedName name="SLD.101.O.0.12.2001.00.00.3.CG1_K.CG3_002B">-184.61</definedName>
    <definedName name="SLD.101.O.0.12.2001.00.00.3.CG1_K.CG3_003A">0</definedName>
    <definedName name="SLD.101.O.0.12.2001.00.00.3.CG1_K.CG3_003C">0</definedName>
    <definedName name="SLD.101.O.0.12.2001.00.00.3.CG1_K.CG3_004A">0</definedName>
    <definedName name="SLD.101.O.0.12.2001.00.00.3.CG1_K.CG3_004B">0</definedName>
    <definedName name="SLD.101.O.0.12.2001.00.00.3.CG1_K.CG3_005A">0</definedName>
    <definedName name="SLD.101.O.0.12.2001.00.00.3.CG1_K.CG3_007A">0</definedName>
    <definedName name="SLD.101.O.0.12.2001.00.00.3.CG1_K.CG3_007B">0</definedName>
    <definedName name="SLD.101.O.0.12.2001.00.00.3.CG1_K.CG3_007C">0</definedName>
    <definedName name="SLD.101.O.0.12.2001.00.00.3.CG1_K.CG3_007M">0</definedName>
    <definedName name="SLD.101.O.0.12.2001.00.00.3.CG1_K.CG3_007N">-15860.43</definedName>
    <definedName name="SLD.101.O.0.12.2001.00.00.3.CG1_K.CG3_008A">0</definedName>
    <definedName name="SLD.101.O.0.12.2001.00.00.3.CG1_K.CG3_009A">-2924.03</definedName>
    <definedName name="SLD.101.O.0.12.2001.00.00.3.CG1_K.CG3_009B">-1008954.75</definedName>
    <definedName name="SLD.101.O.0.12.2001.00.00.3.CG1_K.CG3_010A">0</definedName>
    <definedName name="SLD.101.O.0.12.2001.00.00.3.CG1_K.CG3_011A">0</definedName>
    <definedName name="SLD.101.O.0.12.2001.00.00.3.CG1_K.CG3_011B">-506072</definedName>
    <definedName name="SLD.101.O.0.12.2001.00.00.3.CG1_K.CG3_012A">0</definedName>
    <definedName name="SLD.101.O.0.12.2001.00.00.3.CG1_K.CG3_013A">0</definedName>
    <definedName name="SLD.101.O.0.12.2001.00.00.3.CG1_K.CG3_014A">0</definedName>
    <definedName name="SLD.101.O.0.12.2001.00.00.3.CG1_K.CG3_015A">-1690452.38</definedName>
    <definedName name="SLD.101.O.0.12.2001.00.00.3.CG1_K.CG3_015B">0</definedName>
    <definedName name="SLD.101.O.0.12.2001.00.00.3.CG1_K.CG3_015D">-47055.12</definedName>
    <definedName name="SLD.101.O.0.12.2001.00.00.3.CG1_K.CG3_016A">0</definedName>
    <definedName name="SLD.101.O.0.12.2001.00.00.3.CG1_K.CG3_017A">0</definedName>
    <definedName name="SLD.101.O.0.12.2001.00.00.3.CG1_K.CG3_018A">0</definedName>
    <definedName name="SLD.101.O.0.12.2001.00.00.3.CG1_K.CG3_019A">0</definedName>
    <definedName name="SLD.101.O.0.12.2001.00.00.3.CG1_K.CG3_020A">0</definedName>
    <definedName name="SLD.101.O.0.12.2001.00.00.3.CG1_K.CG3_020B">0</definedName>
    <definedName name="SLD.101.O.0.12.2001.00.00.3.CG1_K.CG3_021A">0</definedName>
    <definedName name="SLD.101.O.0.12.2001.00.00.3.CG1_K.CG3_022A">0</definedName>
    <definedName name="SLD.101.O.0.12.2001.00.00.3.CG1_K.CG3_023A">-107699.27</definedName>
    <definedName name="SLD.101.O.0.12.2001.00.00.3.CG1_K.CG3_023B">0</definedName>
    <definedName name="SLD.101.O.0.12.2001.00.00.3.CG1_K.CG3_024A">0</definedName>
    <definedName name="SLD.101.O.0.12.2001.00.00.3.CG1_K.CG3_025A">0</definedName>
    <definedName name="SLD.101.O.0.12.2001.00.00.3.CG1_K.CG3_026A">0</definedName>
    <definedName name="SLD.101.O.0.12.2001.00.00.3.CG1_K.CG3_027A">0</definedName>
    <definedName name="SLD.101.O.0.12.2001.00.00.3.CG1_K.CG3_028A">0</definedName>
    <definedName name="SLD.101.O.0.12.2001.00.00.3.CG1_K.CG3_028B">0</definedName>
    <definedName name="SLD.101.O.0.12.2001.00.00.3.CG1_K.CG3_028M">0</definedName>
    <definedName name="SLD.101.O.0.12.2001.00.00.3.CG1_K.CG3_028N">0</definedName>
    <definedName name="SLD.101.O.0.12.2001.00.00.3.CG1_K.CG3_028O">0</definedName>
    <definedName name="SLD.101.O.0.12.2001.00.00.3.CG1_K.CG3_028P">0</definedName>
    <definedName name="SLD.101.O.0.12.2001.00.00.3.CG1_K.CG3_028Q">0</definedName>
    <definedName name="SLD.101.O.0.12.2001.00.00.3.CG1_K.CG3_028R">0</definedName>
    <definedName name="SLD.101.O.0.12.2001.00.00.3.CG1_K.CG3_028S">0</definedName>
    <definedName name="SLD.101.O.0.12.2001.00.00.3.CG1_K.CG3_029A">0</definedName>
    <definedName name="SLD.101.O.0.12.2001.00.00.3.CG1_K.CG3_030A">0</definedName>
    <definedName name="SLD.101.O.0.12.2001.00.00.3.CG1_K.CG3_031A">0</definedName>
    <definedName name="SLD.101.O.0.12.2001.00.00.3.CG1_K.CG3_032M">0</definedName>
    <definedName name="SLD.101.O.0.12.2001.00.00.3.CG1_K.CG3_033A">0</definedName>
    <definedName name="SLD.101.O.0.12.2001.00.00.3.CG1_K.CG3_034A">0</definedName>
    <definedName name="SLD.101.O.0.12.2001.00.00.3.CG1_K.CG3_035A">-2</definedName>
    <definedName name="SLD.101.O.0.12.2001.00.00.3.CG1_K.CG3_036A">0</definedName>
    <definedName name="SLD.101.O.0.12.2001.00.00.3.CG1_K.CG3_037A">0</definedName>
    <definedName name="SLD.101.O.0.12.2001.00.00.3.CG1_K.CG3_038A">0</definedName>
    <definedName name="SLD.101.O.0.12.2001.00.00.3.CG1_K.CG3_039A">0</definedName>
    <definedName name="SLD.101.O.0.12.2001.00.00.3.CG1_K.CG3_040A">0</definedName>
    <definedName name="SLD.101.O.0.12.2001.00.00.3.CG1_K.CG3_041A">0</definedName>
    <definedName name="SLD.101.O.0.12.2001.00.00.3.CG1_K.CG3_041B">-185667.6</definedName>
    <definedName name="SLD.101.O.0.12.2001.00.00.3.CG1_K.CG3_042A">0</definedName>
    <definedName name="SLD.101.O.0.12.2001.00.00.3.CG1_K.CG3_043A">0</definedName>
    <definedName name="SLD.101.O.0.12.2001.00.00.3.CG1_K.CG3_044A">-605988.87</definedName>
    <definedName name="SLD.101.O.0.12.2001.00.00.3.CG1_K.CG3_044B">0</definedName>
    <definedName name="SLD.101.O.0.12.2001.00.00.3.CG1_K.CG3_044C">0</definedName>
    <definedName name="SLD.101.O.0.12.2001.00.00.3.CG1_K.CG3_044D">-50753.21</definedName>
    <definedName name="SLD.101.O.0.12.2001.00.00.3.CG1_K.CG3_044E">0</definedName>
    <definedName name="SLD.101.O.0.12.2001.00.00.3.CG1_K.CG3_044F">0</definedName>
    <definedName name="SLD.101.O.0.12.2001.00.00.3.CG1_K.CG3_045A">-409045.8</definedName>
    <definedName name="SLD.101.O.0.12.2001.00.00.3.CG1_K.CG3_046A">0</definedName>
    <definedName name="SLD.101.O.0.12.2001.00.00.3.CG1_K.CG3_049A">0</definedName>
    <definedName name="SLD.101.O.0.12.2001.00.00.3.CG1_K.CG3_050A">0</definedName>
    <definedName name="SLD.101.O.0.12.2001.00.00.3.CG1_K.CG3_051A">0</definedName>
    <definedName name="SLD.101.O.0.12.2001.00.00.3.CG1_K.CG3_052A">0</definedName>
    <definedName name="SLD.101.O.0.12.2001.00.00.3.CG1_K.CG3_053A">0</definedName>
    <definedName name="SLD.101.O.0.12.2001.00.00.3.CG1_K.CG3_054A">0</definedName>
    <definedName name="SLD.101.O.0.12.2001.00.00.3.CG1_K.CG3_055A">0</definedName>
    <definedName name="SLD.101.O.0.12.2001.00.00.3.CG1_K.CG3_056A">0</definedName>
    <definedName name="SLD.101.O.0.12.2001.00.00.3.CG1_K.CG3_057A">-72181.19</definedName>
    <definedName name="SLD.101.O.0.12.2001.00.00.3.CG1_K.CG3_058A">-184.61</definedName>
    <definedName name="SLD.101.O.0.12.2001.00.00.3.CG1_K.CG3_059A">0</definedName>
    <definedName name="SLD.101.O.0.12.2001.00.00.3.CG1_K.CG3_060A">0</definedName>
    <definedName name="SLD.101.O.0.12.2001.00.00.3.CG1_K.CG3_061A">0</definedName>
    <definedName name="SLD.101.O.0.12.2001.00.00.3.CG1_K.CG3_061B">0</definedName>
    <definedName name="SLD.101.O.0.12.2001.00.00.3.CG1_K.CG3_062A">0</definedName>
    <definedName name="SLD.101.O.0.12.2001.00.00.3.CG1_K.CG3_064A">-993485.13</definedName>
    <definedName name="SLD.101.O.0.12.2001.00.00.3.CG1_K.CG3_064B">0</definedName>
    <definedName name="SLD.101.O.0.12.2001.00.00.3.CG1_K.CG3_065A">-99008.48</definedName>
    <definedName name="SLD.101.O.0.12.2001.00.00.3.CG1_K.CG3_069M">0</definedName>
    <definedName name="SLD.101.O.0.12.2001.00.00.3.CG1_K.CG3_070M">-15860.43</definedName>
    <definedName name="SLD.101.O.0.12.2001.00.00.3.CG1_K.CG3_070N">0</definedName>
    <definedName name="SLD.101.O.0.12.2001.00.00.3.CG1_K.CG3_072N">0</definedName>
    <definedName name="SLD.101.O.0.12.2001.00.00.3.CG1_K.CG3_080A">0</definedName>
    <definedName name="SLD.101.O.0.12.2001.00.00.3.CG1_K.CG3_080B">0</definedName>
    <definedName name="SLD.101.O.0.12.2001.00.00.3.CG1_K.CG3_080C">0</definedName>
    <definedName name="SLD.101.O.0.12.2001.00.00.3.CG1_K.CG3_080M">-17627.87</definedName>
    <definedName name="SLD.101.O.0.12.2001.00.00.3.CG1_K.CG3_080N">-15860.43</definedName>
    <definedName name="SLD.101.O.0.12.2001.00.00.3.CG1_K.CG3_080O">0</definedName>
    <definedName name="SLD.101.O.0.12.2001.00.00.3.CG1_K.CG3_081A">0</definedName>
    <definedName name="SLD.101.O.0.12.2001.00.00.3.CG1_K.CG3_081M">0</definedName>
    <definedName name="SLD.101.O.0.12.2001.00.00.3.CG1_K.CG3_081O">0</definedName>
    <definedName name="SLD.101.O.0.12.2001.00.00.3.CG1_K.CG3_081R">6165.5</definedName>
    <definedName name="SLD.101.O.0.12.2001.00.00.3.CG1_K.CG3_082M">-97946.43</definedName>
    <definedName name="SLD.101.O.0.12.2001.00.00.3.CG1_K.CG3_082N">-15860.43</definedName>
    <definedName name="SLD.101.O.0.12.2001.00.00.3.CG1_K.CG3_082R">-33488.3</definedName>
    <definedName name="SLD.101.O.0.12.2001.00.00.3.CG1_K.CG3_083A">0</definedName>
    <definedName name="SLD.101.O.0.12.2001.00.00.3.CG1_K.CG3_083B">0</definedName>
    <definedName name="SLD.101.O.0.12.2001.00.00.3.CG1_K.CG3_083M">0</definedName>
    <definedName name="SLD.101.O.0.12.2001.00.00.3.CG1_K.CG3_083N">0</definedName>
    <definedName name="SLD.101.O.0.12.2001.00.00.3.CG1_K.CG3_084M">-61061.71</definedName>
    <definedName name="SLD.101.O.0.12.2001.00.00.3.CG1_K.CG3_085A">0</definedName>
    <definedName name="SLD.101.O.0.12.2001.00.00.3.CG1_K.CG3_085M">0</definedName>
    <definedName name="SLD.101.O.0.12.2001.00.00.3.CG1_K.CG3_087A">0</definedName>
    <definedName name="SLD.101.O.0.12.2001.00.00.3.CG1_K.CG3_087M">0</definedName>
    <definedName name="SLD.101.O.0.12.2001.00.00.3.CG1_K.CG3_087N">0</definedName>
    <definedName name="SLD.101.O.0.12.2001.00.00.3.CG1_K.CG3_087O">-264099.63</definedName>
    <definedName name="SLD.101.O.0.12.2001.00.00.3.CG1_K.CG3_087R">0</definedName>
    <definedName name="SLD.101.O.0.12.2001.00.00.3.CG1_K.CG3_088M">-135957.8</definedName>
    <definedName name="SLD.101.O.0.12.2001.00.00.3.CG1_K.CG3_088N">-104366.39</definedName>
    <definedName name="SLD.101.O.0.12.2001.00.00.3.CG1_K.CG3_088O">-15860.43</definedName>
    <definedName name="SLD.101.O.0.12.2001.00.00.3.CG1_K.CG3_088Q">0</definedName>
    <definedName name="SLD.101.O.0.12.2001.00.00.3.CG1_K.CG3_089M">0</definedName>
    <definedName name="SLD.101.O.0.12.2001.00.00.3.CG1_K.CG3_091M">0</definedName>
    <definedName name="SLD.101.O.0.12.2001.00.00.3.CG1_K.CG3_093A">0</definedName>
    <definedName name="SLD.101.O.0.12.2001.00.00.3.CG1_K.CG3_094A">0</definedName>
    <definedName name="SLD.101.O.0.12.2001.00.00.3.CG1_K.CG3_095A">0</definedName>
    <definedName name="SLD.101.O.0.12.2001.00.00.3.CG1_K.CG3_095B">0</definedName>
    <definedName name="SLD.101.O.0.12.2001.00.00.3.CG1_K.CG3_096A">0</definedName>
    <definedName name="SLD.101.O.0.12.2001.00.00.3.CG1_K.CG3_096B">0</definedName>
    <definedName name="SLD.101.O.0.12.2001.00.00.3.CG1_K.CG3_097A">0</definedName>
    <definedName name="SLD.101.O.0.12.2001.00.00.3.CG1_K.CG3_098A">0</definedName>
    <definedName name="SLD.101.O.0.12.2001.00.00.3.CG1_K.CG3_099A">0</definedName>
    <definedName name="SLD.101.O.0.12.2001.00.00.3.CG1_K.CG3_100A">0</definedName>
    <definedName name="SLD.101.O.0.12.2001.00.00.3.CG1_K.CG3_103A">0</definedName>
    <definedName name="SLD.101.O.0.12.2001.00.00.3.CG1_K.CG3_104A">0</definedName>
    <definedName name="SLD.101.O.0.12.2001.00.00.3.CG1_K.CG3_105A">-24886.16</definedName>
    <definedName name="SLD.101.O.0.12.2001.00.00.3.CG1_K.CG3_113M">0</definedName>
    <definedName name="SLD.101.O.0.12.2001.00.00.3.CG1_K.CG3_113N">0</definedName>
    <definedName name="SLD.101.O.0.12.2001.00.00.3.CG1_K.CG3_113R">-2366.34</definedName>
    <definedName name="SLD.101.O.0.12.2001.00.00.3.CG1_K.CG3_115A">0</definedName>
    <definedName name="SLD.101.O.0.12.2001.00.00.3.CG1_K.CG3_117M">0</definedName>
    <definedName name="SLD.101.O.0.12.2001.00.00.3.CG1_K.CG3_119A">0</definedName>
    <definedName name="SLD.101.O.0.12.2001.00.00.3.CG1_K.CG3_120A">0</definedName>
    <definedName name="SLD.101.O.0.12.2001.00.00.3.CG1_K.CG3_120M">0</definedName>
    <definedName name="SLD.101.O.0.12.2001.00.00.3.CG1_K.CG3_120N">0</definedName>
    <definedName name="SLD.101.O.0.12.2001.00.00.3.CG1_K.CG3_121M">0</definedName>
    <definedName name="SLD.101.O.0.12.2001.00.00.3.CG1_K.CG3_122M">0</definedName>
    <definedName name="SLD.101.O.0.12.2001.00.00.3.CG1_K.CG3_123M">0</definedName>
    <definedName name="SLD.101.O.0.12.2001.00.00.3.CG1_K.CG3_124A">0</definedName>
    <definedName name="SLD.101.O.0.12.2001.00.00.3.CG1_K.CG3_125A">0</definedName>
    <definedName name="SLD.101.O.0.12.2001.00.00.3.CG1_K.CG3_126A">-278000</definedName>
    <definedName name="SLD.101.O.0.12.2001.00.00.3.CG1_K.CG3_127A">0</definedName>
    <definedName name="SLD.101.O.0.12.2001.00.00.3.CG1_K.CG3_128A">-594174.01</definedName>
    <definedName name="SLD.101.O.0.12.2001.00.00.3.CG1_K.CG3_130A">-32375.25</definedName>
    <definedName name="SLD.101.O.0.12.2001.00.00.3.CG1_K.CG3_131A">0</definedName>
    <definedName name="SLD.101.O.0.12.2001.00.00.3.CG1_K.CG3_131B">-174166.48</definedName>
    <definedName name="SLD.101.O.0.12.2001.00.00.3.CG1_K.CG3_132A">-62641.82</definedName>
    <definedName name="SLD.101.O.0.12.2001.00.00.3.CG1_K.CG3_133M">0</definedName>
    <definedName name="SLD.101.O.0.12.2001.00.00.3.CG1_K.CG3_134A">0</definedName>
    <definedName name="SLD.101.O.0.12.2001.00.00.3.CG1_K.CG3_135A">0</definedName>
    <definedName name="SLD.101.O.0.12.2001.00.00.3.CG1_K.CG3_136A">0</definedName>
    <definedName name="SLD.101.O.0.12.2001.00.00.3.CG1_K.CG3_140A">-120870.75</definedName>
    <definedName name="SLD.101.O.0.12.2001.00.00.3.CG1_K.CG3_140B">-101994.9</definedName>
    <definedName name="SLD.101.O.0.12.2001.00.00.3.CG1_K.CG3_140C">-11500</definedName>
    <definedName name="SLD.101.O.0.12.2001.00.00.3.CG1_K.CG3_140D">0</definedName>
    <definedName name="SLD.101.O.0.12.2001.00.00.3.CG1_K.CG3_140E">0</definedName>
    <definedName name="SLD.101.O.0.12.2001.00.00.3.CG1_K.CG3_140F">-75019.6</definedName>
    <definedName name="SLD.101.O.0.12.2001.00.00.3.CG1_K.CG3_140G">0</definedName>
    <definedName name="SLD.101.O.0.12.2001.00.00.3.CG1_K.CG3_140H">0</definedName>
    <definedName name="SLD.101.O.0.12.2001.00.00.3.CG1_K.CG3_140I">0</definedName>
    <definedName name="SLD.101.O.0.12.2001.00.00.3.CG1_K.CG3_140J">0</definedName>
    <definedName name="SLD.101.O.0.12.2001.00.00.3.CG1_K.CG3_140M">0</definedName>
    <definedName name="SLD.101.O.0.12.2001.00.00.3.CG1_K.CG3_140N">0</definedName>
    <definedName name="SLD.101.O.0.12.2001.00.00.3.CG1_K.CG3_140O">0</definedName>
    <definedName name="SLD.101.O.0.12.2001.00.00.3.CG1_K.CG3_140P">0</definedName>
    <definedName name="SLD.101.O.0.12.2001.00.00.3.CG1_K.CG3_140Q">-620.42</definedName>
    <definedName name="SLD.101.O.0.12.2001.00.00.3.CG1_K.CG3_140R">0</definedName>
    <definedName name="SLD.101.O.0.12.2001.00.00.3.CG1_K.CG3_140S">0</definedName>
    <definedName name="SLD.101.O.0.12.2001.00.00.3.CG1_K.CG3_200A">0</definedName>
    <definedName name="SLD.101.O.0.12.2001.00.00.3.CG1_K.CG3_200B">0</definedName>
    <definedName name="SLD.101.O.0.12.2001.00.00.3.CG1_K.CG3_200C">0</definedName>
    <definedName name="SLD.101.O.0.12.2001.00.00.3.CG1_K.CG3_201A">-2399.78</definedName>
    <definedName name="SLD.101.O.0.12.2001.00.00.3.CG1_K.CG3_202A">0</definedName>
    <definedName name="SLD.101.O.0.12.2001.00.00.3.CG1_K.CG3_202B">0</definedName>
    <definedName name="SLD.101.O.0.12.2001.00.00.3.CG1_K.CG3_202M">0</definedName>
    <definedName name="SLD.101.O.0.12.2001.00.00.3.CG1_K.CG3_202N">0</definedName>
    <definedName name="SLD.101.O.0.12.2001.00.00.3.CG1_K.CG3_203A">0</definedName>
    <definedName name="SLD.101.O.0.12.2001.00.00.3.CG1_K.CG3_203B">0</definedName>
    <definedName name="SLD.101.O.0.12.2001.00.00.3.CG1_K.CG3_204A">0</definedName>
    <definedName name="SLD.101.O.0.12.2001.00.00.3.CG1_K.CG3_204B">0</definedName>
    <definedName name="SLD.101.O.0.12.2001.00.00.3.CG1_K.CG3_204M">0</definedName>
    <definedName name="SLD.101.O.0.12.2001.00.00.3.CG1_K.CG3_205A">0</definedName>
    <definedName name="SLD.101.O.0.12.2001.00.00.3.CG1_K.CG3_206A">0</definedName>
    <definedName name="SLD.101.O.0.12.2001.00.00.3.CG1_K.CG3_207A">0</definedName>
    <definedName name="SLD.101.O.0.12.2001.00.00.3.CG1_K.CG3_207M">-798</definedName>
    <definedName name="SLD.101.O.0.12.2001.00.00.3.CG1_K.CG3_207N">-53822</definedName>
    <definedName name="SLD.101.O.0.12.2001.00.00.3.CG1_K.CG3_207P">0</definedName>
    <definedName name="SLD.101.O.0.12.2001.00.00.3.CG1_K.CG3_208A">0</definedName>
    <definedName name="SLD.101.O.0.12.2001.00.00.3.CG1_K.CG3_209A">0</definedName>
    <definedName name="SLD.101.O.0.12.2001.00.00.3.CG1_K.CG3_210A">0</definedName>
    <definedName name="SLD.101.O.0.12.2001.00.00.3.CG1_K.CG3_210B">0</definedName>
    <definedName name="SLD.101.O.0.12.2001.00.00.3.CG1_K.CG3_210C">0</definedName>
    <definedName name="SLD.101.O.0.12.2001.00.00.3.CG1_K.CG3_210D">0</definedName>
    <definedName name="SLD.101.O.0.12.2001.00.00.3.CG1_K.CG3_210E">0</definedName>
    <definedName name="SLD.101.O.0.12.2001.00.00.3.CG1_K.CG3_210F">0</definedName>
    <definedName name="SLD.101.O.0.12.2001.00.00.3.CG1_K.CG3_210G">0</definedName>
    <definedName name="SLD.101.O.0.12.2001.00.00.3.CG1_K.CG3_210H">0</definedName>
    <definedName name="SLD.101.O.0.12.2001.00.00.3.CG1_K.CG3_210I">0</definedName>
    <definedName name="SLD.101.O.0.12.2001.00.00.3.CG1_K.CG3_210J">0</definedName>
    <definedName name="SLD.101.O.0.12.2001.00.00.3.CG1_K.CG3_210K">0</definedName>
    <definedName name="SLD.101.O.0.12.2001.00.00.3.CG1_K.CG3_210L">0</definedName>
    <definedName name="SLD.101.O.0.12.2001.00.00.3.CG1_K.CG3_210M">0</definedName>
    <definedName name="SLD.101.O.0.12.2001.00.00.3.CG1_K.CG3_210N">0</definedName>
    <definedName name="SLD.101.O.0.12.2001.00.00.3.CG1_K.CG3_210O">0</definedName>
    <definedName name="SLD.101.O.0.12.2001.00.00.3.CG1_K.CG3_210P">0</definedName>
    <definedName name="SLD.101.O.0.12.2001.00.00.3.CG1_K.CG3_210Q">0</definedName>
    <definedName name="SLD.101.O.0.12.2001.00.00.3.CG1_K.CG3_210S">-1149.8</definedName>
    <definedName name="SLD.101.O.0.12.2001.00.00.3.CG1_K.CG3_210T">0</definedName>
    <definedName name="SLD.101.O.0.12.2001.00.00.3.CG1_K.CG3_210U">0</definedName>
    <definedName name="SLD.101.O.0.12.2001.00.00.3.CG1_K.CG3_210V">0</definedName>
    <definedName name="SLD.101.O.0.12.2001.00.00.3.CG1_K.CG3_211A">0</definedName>
    <definedName name="SLD.101.O.0.12.2001.00.00.3.CG1_K.CG3_212A">-21000</definedName>
    <definedName name="SLD.101.O.0.12.2001.00.00.3.CG1_K.CG3_212B">0</definedName>
    <definedName name="SLD.101.O.0.12.2001.00.00.3.CG1_K.CG3_213A">0</definedName>
    <definedName name="SLD.101.O.0.12.2001.00.00.3.CG1_K.CG3_214A">0</definedName>
    <definedName name="SLD.101.O.0.12.2001.00.00.3.CG1_K.CG3_215A">0</definedName>
    <definedName name="SLD.101.O.0.12.2001.00.00.3.CG1_K.CG3_216A">0</definedName>
    <definedName name="SLD.101.O.0.12.2001.00.00.3.CG1_K.CG3_217A">0</definedName>
    <definedName name="SLD.101.O.0.12.2001.00.00.3.CG1_K.CG3_217B">0</definedName>
    <definedName name="SLD.101.O.0.12.2001.00.00.3.CG1_K.CG3_218A">0</definedName>
    <definedName name="SLD.101.O.0.12.2001.00.00.3.CG1_K.CG3_219A">0</definedName>
    <definedName name="SLD.101.O.0.12.2001.00.00.3.CG1_K.CG3_220M">0</definedName>
    <definedName name="SLD.101.O.0.12.2001.00.00.3.CG1_K.CG3_221A">-529524.31</definedName>
    <definedName name="SLD.101.O.0.12.2001.00.00.3.CG1_K.CG3_222A">-460383.81</definedName>
    <definedName name="SLD.101.O.0.12.2001.00.00.3.CG1_K.CG3_228A">0</definedName>
    <definedName name="SLD.101.O.0.12.2001.00.00.3.CG1_K.CG3_229A">-770703.78</definedName>
    <definedName name="SLD.101.O.0.12.2001.00.00.3.CG1_K.CG3_229B">0</definedName>
    <definedName name="SLD.101.O.0.12.2001.00.00.3.CG1_K.CG3_229C">-170351.75</definedName>
    <definedName name="SLD.101.O.0.12.2001.00.00.3.CG1_K.CG3_230A">0</definedName>
    <definedName name="SLD.101.O.0.12.2001.00.00.3.CG1_K.CG3_231A">-42780.52</definedName>
    <definedName name="SLD.101.O.0.12.2001.00.00.3.CG1_K.CG3_232A">-240695.74</definedName>
    <definedName name="SLD.101.O.0.12.2001.00.00.3.CG1_K.CG3_232M">-21545.39</definedName>
    <definedName name="SLD.101.O.0.12.2001.00.00.3.CG1_K.CG3_540A">-6836.5</definedName>
    <definedName name="SLD.101.O.0.12.2001.00.00.3.CG1_K.CG3_540M">0</definedName>
    <definedName name="SLD.101.O.0.12.2001.00.00.3.CG1_K.CG3_590A">-211329.94</definedName>
    <definedName name="SLD.101.O.0.12.2001.00.00.3.CG1_K.CG3_590B">-23819.32</definedName>
    <definedName name="SLD.101.O.0.12.2001.00.00.3.CG1_K.CG3_590C">-5642.57</definedName>
    <definedName name="SLD.101.O.0.12.2001.00.00.3.CG1_K.CG3_590D">-155005.6</definedName>
    <definedName name="SLD.101.O.0.12.2001.00.00.3.CG1_K.CG3_590E">-140198.38</definedName>
    <definedName name="SLD.101.O.0.12.2001.00.00.3.CG1_K.CG3_590F">-274677.11</definedName>
    <definedName name="SLD.101.O.0.12.2001.00.00.3.CG1_K.CG3_590G">-179918.49</definedName>
    <definedName name="SLD.101.O.0.12.2001.00.00.3.CG1_K.CG3_590H">-1769.6</definedName>
    <definedName name="SLD.101.O.0.12.2001.00.00.3.CG1_K.CG3_590J">0</definedName>
    <definedName name="SLD.101.O.0.12.2001.00.00.3.CG1_K.CG3_590K">0</definedName>
    <definedName name="SLD.101.O.0.12.2001.00.00.3.CG1_K.CG3_590L">0</definedName>
    <definedName name="SLD.101.O.0.12.2001.00.00.3.CG1_K.CG3_590M">0</definedName>
    <definedName name="SLD.101.O.0.12.2001.00.00.3.CG1_K.CG3_590N">0</definedName>
    <definedName name="SLD.101.O.0.12.2001.00.00.3.CG1_K.CG3_590O">-8278.23</definedName>
    <definedName name="SLD.101.O.0.12.2001.00.00.3.CG1_K.CG3_590P">-9794</definedName>
    <definedName name="SLD.101.O.0.12.2001.00.00.3.CG1_K.CG3_590Q">0</definedName>
    <definedName name="SLD.101.O.0.12.2001.00.00.3.CG1_K.CG3_590T">0</definedName>
    <definedName name="SLD.101.O.0.12.2001.00.00.3.CG1_K.CG3_900O">0</definedName>
    <definedName name="SLD.101.O.0.12.2001.00.00.3.CG1_K.CG3_900P">0</definedName>
    <definedName name="SLD.101.O.0.12.2001.00.00.3.CG1_K.CG3_901O">0</definedName>
    <definedName name="SLD.101.O.0.12.2001.00.00.3.CG1_K.CG3_902O">0</definedName>
    <definedName name="SLD.101.O.0.12.2001.00.00.3.CG1_O.CG3_800O">-580014.33</definedName>
    <definedName name="SLD.101.O.0.12.2001.00.00.3.CG1_O.CG3_801A">0</definedName>
    <definedName name="SLD.101.O.0.12.2001.00.00.3.CG1_O.CG3_801B">-835.18</definedName>
    <definedName name="SLD.101.O.0.12.2001.00.00.3.CG1_O.CG3_801C">-7687.65</definedName>
    <definedName name="SLD.101.O.0.12.2001.00.00.3.CG1_O.CG3_801D">-38290</definedName>
    <definedName name="SLD.101.O.0.12.2001.00.00.3.CG1_O.CG3_801E">-11849.01</definedName>
    <definedName name="SLD.101.O.0.12.2001.00.00.3.CG1_O.CG3_810O">-107378.01</definedName>
    <definedName name="SLD.101.O.0.12.2001.00.00.3.CG1_O.CG3_820O">-164535.18</definedName>
    <definedName name="SLD.101.O.0.12.2001.00.00.3.CG1_O.CG3_820P">-65980.34</definedName>
    <definedName name="SLD.101.O.0.12.2001.00.00.3.CG1_O.CG3_830O">-179360.49</definedName>
    <definedName name="SLD.101.O.0.12.2001.00.00.3.CG1_P.CG3_600O">-944904.61</definedName>
    <definedName name="SLD.101.O.0.12.2001.00.00.3.CG1_P.CG3_601A">-65797.99</definedName>
    <definedName name="SLD.101.O.0.12.2001.00.00.3.CG1_P.CG3_601O">0</definedName>
    <definedName name="SLD.101.O.0.12.2001.00.00.3.CG1_P.CG3_602O">0</definedName>
    <definedName name="SLD.101.O.0.12.2001.00.00.3.CG1_P.CG3_603O">0</definedName>
    <definedName name="SLD.101.O.0.12.2001.00.00.3.CG1_P.CG3_604A">-238779.93</definedName>
    <definedName name="SLD.101.O.0.12.2001.00.00.3.CG1_P.CG3_604B">-64014.78</definedName>
    <definedName name="SLD.101.O.0.12.2001.00.00.3.CG1_P.CG3_604C">0</definedName>
    <definedName name="SLD.101.O.0.12.2001.00.00.3.CG1_P.CG3_604D">-22.21</definedName>
    <definedName name="SLD.101.O.0.12.2001.00.00.3.CG1_P.CG3_604E">0</definedName>
    <definedName name="SLD.101.O.0.12.2001.00.00.3.CG1_P.CG3_604F">-33480.7</definedName>
    <definedName name="SLD.101.O.0.12.2001.00.00.3.CG1_P.CG3_604G">0</definedName>
    <definedName name="SLD.101.O.0.12.2001.00.00.3.CG1_P.CG3_604H">-4867.6</definedName>
    <definedName name="SLD.101.O.0.12.2001.00.00.3.CG1_P.CG3_604I">-7089.7</definedName>
    <definedName name="SLD.101.O.0.12.2001.00.00.3.CG1_P.CG3_604J">0</definedName>
    <definedName name="SLD.101.O.0.12.2001.00.00.3.CG1_P.CG3_604L">-142431.35</definedName>
    <definedName name="SLD.101.O.0.12.2001.00.00.3.CG1_P.CG3_604M">0</definedName>
    <definedName name="SLD.101.O.0.12.2001.00.00.3.CG1_P.CG3_604N">0</definedName>
    <definedName name="SLD.101.O.0.12.2001.00.00.3.CG1_P.CG3_604O">0</definedName>
    <definedName name="SLD.101.O.0.12.2001.00.00.3.CG1_P.CG3_604P">0</definedName>
    <definedName name="SLD.101.O.0.12.2001.00.00.3.CG1_P.CG3_605A">-11641.69</definedName>
    <definedName name="SLD.101.O.0.12.2001.00.00.3.CG1_P.CG3_605B">-4884.94</definedName>
    <definedName name="SLD.101.O.0.12.2001.00.00.3.CG1_P.CG3_605O">-54233.45</definedName>
    <definedName name="SLD.101.O.0.12.2001.00.00.3.CG1_P.CG3_605P">-267677.34</definedName>
    <definedName name="SLD.101.O.0.12.2001.00.00.3.CG1_P.CG3_605Q">-47757.07</definedName>
    <definedName name="SLD.101.O.0.12.2001.00.00.3.CG1_P.CG3_605R">0</definedName>
    <definedName name="SLD.101.O.0.12.2001.00.00.3.CG1_P.CG3_606A">-31804.36</definedName>
    <definedName name="SLD.101.O.0.12.2001.00.00.3.CG1_P.CG3_606B">0</definedName>
    <definedName name="SLD.101.O.0.12.2001.00.00.3.CG1_P.CG3_606C">0</definedName>
    <definedName name="SLD.101.O.0.12.2001.00.00.3.CG1_P.CG3_606D">0</definedName>
    <definedName name="SLD.101.O.0.12.2001.00.00.3.CG1_P.CG3_606O">-111492.09</definedName>
    <definedName name="SLD.101.O.0.12.2001.00.00.3.CG1_P.CG3_607A">-314168.16</definedName>
    <definedName name="SLD.101.O.0.12.2001.00.00.3.CG1_P.CG3_608A">-1574.99</definedName>
    <definedName name="SLD.101.O.0.12.2001.00.00.3.CG1_P.CG3_609A">0</definedName>
    <definedName name="SLD.101.O.0.12.2001.00.00.3.CG1_P.CG3_610A">-115220.51</definedName>
    <definedName name="SLD.101.O.0.12.2001.00.00.3.CG1_P.CG3_610B">0</definedName>
    <definedName name="SLD.101.O.0.12.2001.00.00.3.CG1_P.CG3_610C">0</definedName>
    <definedName name="SLD.101.O.0.12.2001.00.00.3.CG1_P.CG3_611A">0</definedName>
    <definedName name="SLD.101.O.0.12.2001.00.00.3.CG1_P.CG3_611B">-111260.04</definedName>
    <definedName name="SLD.101.O.0.12.2001.00.00.3.CG1_P.CG3_613A">-11943.47</definedName>
    <definedName name="SLD.101.O.0.12.2001.00.00.3.CG1_P.CG3_613B">0</definedName>
    <definedName name="SLD.101.O.0.12.2001.00.00.3.CG1_P.CG3_613C">0</definedName>
    <definedName name="SLD.101.O.0.12.2001.00.00.3.CG1_P.CG3_613D">0</definedName>
    <definedName name="SLD.101.O.0.12.2001.00.00.3.CG1_P.CG3_614A">-91789.88</definedName>
    <definedName name="SLD.101.O.0.12.2001.00.00.3.CG1_P.CG3_614B">-72609.04</definedName>
    <definedName name="SLD.101.O.0.12.2001.00.00.3.CG1_T.CG3_520A">-97760.72</definedName>
    <definedName name="SLD.101.O.0.12.2001.00.00.3.CG1_T.CG3_520O">-990255.34</definedName>
    <definedName name="SLD.101.O.0.12.2001.00.00.3.CG1_T.CG3_521O">-58762.74</definedName>
    <definedName name="SLD.101.O.0.12.2001.00.00.3.CG1_T.CG3_530A">-11272.6</definedName>
    <definedName name="SLD.101.O.0.12.2001.00.00.3.CG1_T.CG3_530O">-827462.62</definedName>
    <definedName name="SLD.101.O.0.12.2001.00.00.3.CG1_T.CG3_540A">0</definedName>
    <definedName name="SLD.101.O.0.12.2001.00.00.3.CG1_T.CG3_541O">0</definedName>
    <definedName name="SLD.101.O.0.12.2001.00.00.3.CG1_T.CG3_546A">-80415</definedName>
    <definedName name="SLD.101.O.0.12.2001.00.00.3.CG1_T.CG3_550O">-890253.17</definedName>
    <definedName name="SLD.101.O.0.12.2001.00.00.3.CG1_T.CG3_551O">0</definedName>
    <definedName name="SLD.101.O.0.12.2001.00.00.3.CG1_T.CG3_552O">0</definedName>
    <definedName name="SLD.101.O.0.12.2001.00.00.372010002">660000</definedName>
    <definedName name="SLD.101.O.0.12.2001.00.00.391010001">-910383.89</definedName>
    <definedName name="SLD.101.O.0.12.2001.00.00.DCSTRV.CG1_A.CG3_700O">-448085.89</definedName>
    <definedName name="SLD.101.O.0.12.2001.00.00.DCSTRV.CG1_A.CG3_701A">-51205.46</definedName>
    <definedName name="SLD.101.O.0.12.2001.00.00.DCSTRV.CG1_A.CG3_701B">-96.2</definedName>
    <definedName name="SLD.101.O.0.12.2001.00.00.DCSTRV.CG1_A.CG3_701C">-3522.77</definedName>
    <definedName name="SLD.101.O.0.12.2001.00.00.DCSTRV.CG1_A.CG3_701D">-1451.43</definedName>
    <definedName name="SLD.101.O.0.12.2001.00.00.DCSTRV.CG1_A.CG3_702A">-148041.96</definedName>
    <definedName name="SLD.101.O.0.12.2001.00.00.DCSTRV.CG1_A.CG3_702B">-10718.58</definedName>
    <definedName name="SLD.101.O.0.12.2001.00.00.DCSTRV.CG1_A.CG3_702G">-36053.23</definedName>
    <definedName name="SLD.101.O.0.12.2001.00.00.DCSTRV.CG1_A.CG3_702O">-39001.49</definedName>
    <definedName name="SLD.101.O.0.12.2001.00.00.DCSTRV.CG1_A.CG3_702P">-7029.76</definedName>
    <definedName name="SLD.101.O.0.12.2001.00.00.DCSTRV.CG1_A.CG3_703O">-501014.67</definedName>
    <definedName name="SLD.101.O.0.12.2001.00.00.DCSTRV.CG1_A.CG3_704A">-55848.64</definedName>
    <definedName name="SLD.101.O.0.12.2001.00.00.DCSTRV.CG1_A.CG3_704B">0</definedName>
    <definedName name="SLD.101.O.0.12.2001.00.00.DCSTRV.CG1_A.CG3_704C">-32000</definedName>
    <definedName name="SLD.101.O.0.12.2001.00.00.DCSTRV.CG1_A.CG3_704O">0</definedName>
    <definedName name="SLD.101.O.0.12.2001.00.00.DCSTRV.CG1_A.CG3_710A">0</definedName>
    <definedName name="SLD.101.O.0.12.2001.00.00.DCSTRV.CG1_A.CG3_710B">0</definedName>
    <definedName name="SLD.101.O.0.12.2001.00.00.DCSTRV.CG1_A.CG3_710C">0</definedName>
    <definedName name="SLD.101.O.0.12.2001.00.00.DCSTRV.CG1_A.CG3_710D">0</definedName>
    <definedName name="SLD.101.O.0.12.2001.00.00.DCSTRV.CG1_A.CG3_710E">0</definedName>
    <definedName name="SLD.101.O.0.12.2001.00.00.DCSTRV.CG1_A.CG3_710L">-30596.14</definedName>
    <definedName name="SLD.101.O.0.12.2001.00.00.DCSTRV.CG1_A.CG3_710O">-591595.76</definedName>
    <definedName name="SLD.101.O.0.12.2001.00.00.DCSTRV.CG1_A.CG3_710P">-9868.59</definedName>
    <definedName name="SLD.101.O.0.12.2001.00.00.DCSTRV.CG1_A.CG3_711A">-2452.79</definedName>
    <definedName name="SLD.101.O.0.12.2001.00.00.DCSTRV.CG1_A.CG3_711B">0</definedName>
    <definedName name="SLD.101.O.0.12.2001.00.00.DCSTRV.CG1_A.CG3_711O">-19626.94</definedName>
    <definedName name="SLD.101.O.0.12.2001.00.00.DCSTRV.CG1_A.CG3_711P">-293.25</definedName>
    <definedName name="SLD.101.O.0.12.2001.00.00.DCSTRV.CG1_A.CG3_712A">-858.1</definedName>
    <definedName name="SLD.101.O.0.12.2001.00.00.DCSTRV.CG1_A.CG3_712B">-32691.23</definedName>
    <definedName name="SLD.101.O.0.12.2001.00.00.DCSTRV.CG1_A.CG3_712C">-3502.74</definedName>
    <definedName name="SLD.101.O.0.12.2001.00.00.DCSTRV.CG1_A.CG3_712D">-3550</definedName>
    <definedName name="SLD.101.O.0.12.2001.00.00.DCSTRV.CG1_A.CG3_712E">0</definedName>
    <definedName name="SLD.101.O.0.12.2001.00.00.DCSTRV.CG1_A.CG3_712F">0</definedName>
    <definedName name="SLD.101.O.0.12.2001.00.00.DCSTRV.CG1_A.CG3_712G">0</definedName>
    <definedName name="SLD.101.O.0.12.2001.00.00.DCSTRV.CG1_A.CG3_712H">0</definedName>
    <definedName name="SLD.101.O.0.12.2001.00.00.DCSTRV.CG1_A.CG3_712I">0</definedName>
    <definedName name="SLD.101.O.0.12.2001.00.00.DCSTRV.CG1_A.CG3_712J">-175003.32</definedName>
    <definedName name="SLD.101.O.0.12.2001.00.00.DCSTRV.CG1_A.CG3_712K">0</definedName>
    <definedName name="SLD.101.O.0.12.2001.00.00.DCSTRV.CG1_A.CG3_712L">-88157.96</definedName>
    <definedName name="SLD.101.O.0.12.2001.00.00.DCSTRV.CG1_A.CG3_713A">-23156.55</definedName>
    <definedName name="SLD.101.O.0.12.2001.00.00.DCSTRV.CG1_A.CG3_713B">-33026.72</definedName>
    <definedName name="SLD.101.O.0.12.2001.00.00.DCSTRV.CG1_A.CG3_713C">-231</definedName>
    <definedName name="SLD.101.O.0.12.2001.00.00.DCSTRV.CG1_A.CG3_714A">-59635.3</definedName>
    <definedName name="SLD.101.O.0.12.2001.00.00.DCSTRV.CG1_A.CG3_714B">0</definedName>
    <definedName name="SLD.101.O.0.12.2001.00.00.DCSTRV.CG1_A.CG3_714C">0</definedName>
    <definedName name="SLD.101.O.0.12.2001.00.00.DCSTRV.CG1_A.CG3_714D">0</definedName>
    <definedName name="SLD.101.O.0.12.2001.00.00.DCSTRV.CG1_A.CG3_715A">0</definedName>
    <definedName name="SLD.101.O.0.12.2001.00.00.DCSTRV.CG1_A.CG3_716A">0</definedName>
    <definedName name="SLD.101.O.0.12.2001.00.00.DCSTRV.CG1_A.CG3_716B">0</definedName>
    <definedName name="SLD.101.O.0.12.2001.00.00.DCSTRV.CG1_A.CG3_717A">0</definedName>
    <definedName name="SLD.101.O.0.12.2001.00.00.DCSTRV.CG1_A.CG3_720O">-163655.24</definedName>
    <definedName name="SLD.101.O.0.12.2001.00.00.DCSTRV.CG1_A.CG3_721A">0</definedName>
    <definedName name="SLD.101.O.0.12.2001.00.00.DCSTRV.CG1_A.CG3_721C">-2193.64</definedName>
    <definedName name="SLD.101.O.0.12.2001.00.00.DCSTRV.CG1_A.CG3_721O">-1324</definedName>
    <definedName name="SLD.101.O.0.12.2001.00.00.DCSTRV.CG1_A.CG3_722A">-189174.63</definedName>
    <definedName name="SLD.101.O.0.12.2001.00.00.DCSTRV.CG1_A.CG3_722B">-104036.37</definedName>
    <definedName name="SLD.101.O.0.12.2001.00.00.DCSTRV.CG1_A.CG3_722C">0</definedName>
    <definedName name="SLD.101.O.0.12.2001.00.00.DCSTRV.CG1_A.CG3_722O">-2171</definedName>
    <definedName name="SLD.101.O.0.12.2001.00.00.DCSTRV.CG1_A.CG3_723O">-223359.52</definedName>
    <definedName name="SLD.101.O.0.12.2001.00.00.DCSTRV.CG1_A.CG3_730A">0</definedName>
    <definedName name="SLD.101.O.0.12.2001.00.00.DCSTRV.CG1_A.CG3_730O">-633247.14</definedName>
    <definedName name="SLD.101.O.0.12.2001.00.00.DCSTRV.CG1_A.CG3_731O">-662578.19</definedName>
    <definedName name="SLD.101.O.0.12.2001.00.00.DCSTRV.CG1_A.CG3_732P">0</definedName>
    <definedName name="SLD.101.O.0.12.2001.00.00.DCSTRV.CG1_A.CG3_733A">0</definedName>
    <definedName name="SLD.101.O.0.12.2001.00.00.DCSTRV.CG1_A.CG3_735B">0</definedName>
    <definedName name="SLD.101.O.0.12.2001.00.00.DCSTRV.CG1_A.CG3_740A">-87332.05</definedName>
    <definedName name="SLD.101.O.0.12.2001.00.00.DCSTRV.CG1_A.CG3_740B">-6.72</definedName>
    <definedName name="SLD.101.O.0.12.2001.00.00.DCSTRV.CG1_B.CG3_900D">0</definedName>
    <definedName name="SLD.101.O.0.12.2001.00.00.DCSTRV.CG1_B.CG3_900O">-551253.95</definedName>
    <definedName name="SLD.101.O.0.12.2001.00.00.DCSTRV.CG1_B.CG3_900P">-278394.77</definedName>
    <definedName name="SLD.101.O.0.12.2001.00.00.DCSTRV.CG1_B.CG3_901A">0</definedName>
    <definedName name="SLD.101.O.0.12.2001.00.00.DCSTRV.CG1_B.CG3_901B">-15683.9</definedName>
    <definedName name="SLD.101.O.0.12.2001.00.00.DCSTRV.CG1_B.CG3_901O">-238273.8</definedName>
    <definedName name="SLD.101.O.0.12.2001.00.00.DCSTRV.CG1_B.CG3_902A">-21651.32</definedName>
    <definedName name="SLD.101.O.0.12.2001.00.00.DCSTRV.CG1_B.CG3_902O">-189892.9</definedName>
    <definedName name="SLD.101.O.0.12.2001.00.00.DCSTRV.CG1_B.CG3_903A">-34.4</definedName>
    <definedName name="SLD.101.O.0.12.2001.00.00.DCSTRV.CG1_B.CG3_904A">-1046.89</definedName>
    <definedName name="SLD.101.O.0.12.2001.00.00.DCSTRV.CG1_C.CG3_006M">0</definedName>
    <definedName name="SLD.101.O.0.12.2001.00.00.DCSTRV.CG1_C.CG3_007M">-926950.26</definedName>
    <definedName name="SLD.101.O.0.12.2001.00.00.DCSTRV.CG1_C.CG3_007N">0</definedName>
    <definedName name="SLD.101.O.0.12.2001.00.00.DCSTRV.CG1_C.CG3_007R">-91868.35</definedName>
    <definedName name="SLD.101.O.0.12.2001.00.00.DCSTRV.CG1_C.CG3_007S">-49.49</definedName>
    <definedName name="SLD.101.O.0.12.2001.00.00.DCSTRV.CG1_C.CG3_007T">-69575.8</definedName>
    <definedName name="SLD.101.O.0.12.2001.00.00.DCSTRV.CG1_C.CG3_015A">-17611.25</definedName>
    <definedName name="SLD.101.O.0.12.2001.00.00.DCSTRV.CG1_C.CG3_028A">-101044.79</definedName>
    <definedName name="SLD.101.O.0.12.2001.00.00.DCSTRV.CG1_C.CG3_047A">0</definedName>
    <definedName name="SLD.101.O.0.12.2001.00.00.DCSTRV.CG1_C.CG3_047Y">-9556.29</definedName>
    <definedName name="SLD.101.O.0.12.2001.00.00.DCSTRV.CG1_C.CG3_048A">0</definedName>
    <definedName name="SLD.101.O.0.12.2001.00.00.DCSTRV.CG1_C.CG3_048Y">0</definedName>
    <definedName name="SLD.101.O.0.12.2001.00.00.DCSTRV.CG1_C.CG3_061M">0</definedName>
    <definedName name="SLD.101.O.0.12.2001.00.00.DCSTRV.CG1_C.CG3_063A">0</definedName>
    <definedName name="SLD.101.O.0.12.2001.00.00.DCSTRV.CG1_C.CG3_063Y">-70701.63</definedName>
    <definedName name="SLD.101.O.0.12.2001.00.00.DCSTRV.CG1_C.CG3_065A">-418829.56</definedName>
    <definedName name="SLD.101.O.0.12.2001.00.00.DCSTRV.CG1_C.CG3_066A">-394374.2</definedName>
    <definedName name="SLD.101.O.0.12.2001.00.00.DCSTRV.CG1_C.CG3_067A">-37356.05</definedName>
    <definedName name="SLD.101.O.0.12.2001.00.00.DCSTRV.CG1_C.CG3_067M">0</definedName>
    <definedName name="SLD.101.O.0.12.2001.00.00.DCSTRV.CG1_C.CG3_068M">0</definedName>
    <definedName name="SLD.101.O.0.12.2001.00.00.DCSTRV.CG1_C.CG3_069A">0</definedName>
    <definedName name="SLD.101.O.0.12.2001.00.00.DCSTRV.CG1_C.CG3_069M">-35639.3</definedName>
    <definedName name="SLD.101.O.0.12.2001.00.00.DCSTRV.CG1_C.CG3_069Z">0</definedName>
    <definedName name="SLD.101.O.0.12.2001.00.00.DCSTRV.CG1_C.CG3_070A">0</definedName>
    <definedName name="SLD.101.O.0.12.2001.00.00.DCSTRV.CG1_C.CG3_070M">-175283.87</definedName>
    <definedName name="SLD.101.O.0.12.2001.00.00.DCSTRV.CG1_C.CG3_070Y">0</definedName>
    <definedName name="SLD.101.O.0.12.2001.00.00.DCSTRV.CG1_C.CG3_070Z">0</definedName>
    <definedName name="SLD.101.O.0.12.2001.00.00.DCSTRV.CG1_C.CG3_071A">0</definedName>
    <definedName name="SLD.101.O.0.12.2001.00.00.DCSTRV.CG1_C.CG3_071M">-34</definedName>
    <definedName name="SLD.101.O.0.12.2001.00.00.DCSTRV.CG1_C.CG3_071N">-35860.14</definedName>
    <definedName name="SLD.101.O.0.12.2001.00.00.DCSTRV.CG1_C.CG3_071Y">0</definedName>
    <definedName name="SLD.101.O.0.12.2001.00.00.DCSTRV.CG1_C.CG3_071Z">0</definedName>
    <definedName name="SLD.101.O.0.12.2001.00.00.DCSTRV.CG1_C.CG3_072A">0</definedName>
    <definedName name="SLD.101.O.0.12.2001.00.00.DCSTRV.CG1_C.CG3_072M">0</definedName>
    <definedName name="SLD.101.O.0.12.2001.00.00.DCSTRV.CG1_C.CG3_072Z">0</definedName>
    <definedName name="SLD.101.O.0.12.2001.00.00.DCSTRV.CG1_C.CG3_073M">-1065913.39</definedName>
    <definedName name="SLD.101.O.0.12.2001.00.00.DCSTRV.CG1_C.CG3_074M">0</definedName>
    <definedName name="SLD.101.O.0.12.2001.00.00.DCSTRV.CG1_C.CG3_075A">0</definedName>
    <definedName name="SLD.101.O.0.12.2001.00.00.DCSTRV.CG1_C.CG3_075M">-25548.91</definedName>
    <definedName name="SLD.101.O.0.12.2001.00.00.DCSTRV.CG1_C.CG3_075N">0</definedName>
    <definedName name="SLD.101.O.0.12.2001.00.00.DCSTRV.CG1_C.CG3_075Y">-832.7</definedName>
    <definedName name="SLD.101.O.0.12.2001.00.00.DCSTRV.CG1_C.CG3_075Z">0</definedName>
    <definedName name="SLD.101.O.0.12.2001.00.00.DCSTRV.CG1_C.CG3_076A">-448.54</definedName>
    <definedName name="SLD.101.O.0.12.2001.00.00.DCSTRV.CG1_C.CG3_076Y">0</definedName>
    <definedName name="SLD.101.O.0.12.2001.00.00.DCSTRV.CG1_C.CG3_076Z">0</definedName>
    <definedName name="SLD.101.O.0.12.2001.00.00.DCSTRV.CG1_C.CG3_077A">0</definedName>
    <definedName name="SLD.101.O.0.12.2001.00.00.DCSTRV.CG1_C.CG3_077Y">0</definedName>
    <definedName name="SLD.101.O.0.12.2001.00.00.DCSTRV.CG1_C.CG3_077Z">0</definedName>
    <definedName name="SLD.101.O.0.12.2001.00.00.DCSTRV.CG1_C.CG3_078M">-32.6</definedName>
    <definedName name="SLD.101.O.0.12.2001.00.00.DCSTRV.CG1_C.CG3_079A">-87727.38</definedName>
    <definedName name="SLD.101.O.0.12.2001.00.00.DCSTRV.CG1_C.CG3_079M">-50293.68</definedName>
    <definedName name="SLD.101.O.0.12.2001.00.00.DCSTRV.CG1_C.CG3_079Y">-4200</definedName>
    <definedName name="SLD.101.O.0.12.2001.00.00.DCSTRV.CG1_C.CG3_079Z">0</definedName>
    <definedName name="SLD.101.O.0.12.2001.00.00.DCSTRV.CG1_C.CG3_080A">0</definedName>
    <definedName name="SLD.101.O.0.12.2001.00.00.DCSTRV.CG1_C.CG3_080M">-1147327.01</definedName>
    <definedName name="SLD.101.O.0.12.2001.00.00.DCSTRV.CG1_C.CG3_080N">-54088.99</definedName>
    <definedName name="SLD.101.O.0.12.2001.00.00.DCSTRV.CG1_C.CG3_080O">0</definedName>
    <definedName name="SLD.101.O.0.12.2001.00.00.DCSTRV.CG1_C.CG3_080Y">0</definedName>
    <definedName name="SLD.101.O.0.12.2001.00.00.DCSTRV.CG1_C.CG3_080Z">-117224.96</definedName>
    <definedName name="SLD.101.O.0.12.2001.00.00.DCSTRV.CG1_C.CG3_082M">-316723.06</definedName>
    <definedName name="SLD.101.O.0.12.2001.00.00.DCSTRV.CG1_C.CG3_082N">-528.11</definedName>
    <definedName name="SLD.101.O.0.12.2001.00.00.DCSTRV.CG1_C.CG3_082O">-80155.92</definedName>
    <definedName name="SLD.101.O.0.12.2001.00.00.DCSTRV.CG1_C.CG3_082P">0</definedName>
    <definedName name="SLD.101.O.0.12.2001.00.00.DCSTRV.CG1_C.CG3_082Q">0</definedName>
    <definedName name="SLD.101.O.0.12.2001.00.00.DCSTRV.CG1_C.CG3_082R">-280854.59</definedName>
    <definedName name="SLD.101.O.0.12.2001.00.00.DCSTRV.CG1_C.CG3_082S">-6.5</definedName>
    <definedName name="SLD.101.O.0.12.2001.00.00.DCSTRV.CG1_C.CG3_082T">-13167.87</definedName>
    <definedName name="SLD.101.O.0.12.2001.00.00.DCSTRV.CG1_C.CG3_082U">0</definedName>
    <definedName name="SLD.101.O.0.12.2001.00.00.DCSTRV.CG1_C.CG3_084A">0</definedName>
    <definedName name="SLD.101.O.0.12.2001.00.00.DCSTRV.CG1_C.CG3_084M">-1294591.05</definedName>
    <definedName name="SLD.101.O.0.12.2001.00.00.DCSTRV.CG1_C.CG3_084N">-974098.17</definedName>
    <definedName name="SLD.101.O.0.12.2001.00.00.DCSTRV.CG1_C.CG3_084O">-141839.13</definedName>
    <definedName name="SLD.101.O.0.12.2001.00.00.DCSTRV.CG1_C.CG3_084P">0</definedName>
    <definedName name="SLD.101.O.0.12.2001.00.00.DCSTRV.CG1_C.CG3_084Q">0</definedName>
    <definedName name="SLD.101.O.0.12.2001.00.00.DCSTRV.CG1_C.CG3_084R">-376491.26</definedName>
    <definedName name="SLD.101.O.0.12.2001.00.00.DCSTRV.CG1_C.CG3_084S">-4325.46</definedName>
    <definedName name="SLD.101.O.0.12.2001.00.00.DCSTRV.CG1_C.CG3_084T">-14672.07</definedName>
    <definedName name="SLD.101.O.0.12.2001.00.00.DCSTRV.CG1_C.CG3_084Z">0</definedName>
    <definedName name="SLD.101.O.0.12.2001.00.00.DCSTRV.CG1_C.CG3_086M">0</definedName>
    <definedName name="SLD.101.O.0.12.2001.00.00.DCSTRV.CG1_C.CG3_088M">-2191538.7</definedName>
    <definedName name="SLD.101.O.0.12.2001.00.00.DCSTRV.CG1_C.CG3_088N">-420878.04</definedName>
    <definedName name="SLD.101.O.0.12.2001.00.00.DCSTRV.CG1_C.CG3_088O">-746521.72</definedName>
    <definedName name="SLD.101.O.0.12.2001.00.00.DCSTRV.CG1_C.CG3_088P">-542358.64</definedName>
    <definedName name="SLD.101.O.0.12.2001.00.00.DCSTRV.CG1_C.CG3_088Q">-1936.39</definedName>
    <definedName name="SLD.101.O.0.12.2001.00.00.DCSTRV.CG1_C.CG3_088R">-242688.62</definedName>
    <definedName name="SLD.101.O.0.12.2001.00.00.DCSTRV.CG1_C.CG3_088S">0</definedName>
    <definedName name="SLD.101.O.0.12.2001.00.00.DCSTRV.CG1_C.CG3_088T">-9948.38</definedName>
    <definedName name="SLD.101.O.0.12.2001.00.00.DCSTRV.CG1_C.CG3_088U">0</definedName>
    <definedName name="SLD.101.O.0.12.2001.00.00.DCSTRV.CG1_C.CG3_088V">0</definedName>
    <definedName name="SLD.101.O.0.12.2001.00.00.DCSTRV.CG1_C.CG3_090M">0</definedName>
    <definedName name="SLD.101.O.0.12.2001.00.00.DCSTRV.CG1_C.CG3_092M">0</definedName>
    <definedName name="SLD.101.O.0.12.2001.00.00.DCSTRV.CG1_C.CG3_101M">-201360.21</definedName>
    <definedName name="SLD.101.O.0.12.2001.00.00.DCSTRV.CG1_C.CG3_101Z">-997.5</definedName>
    <definedName name="SLD.101.O.0.12.2001.00.00.DCSTRV.CG1_C.CG3_102M">0</definedName>
    <definedName name="SLD.101.O.0.12.2001.00.00.DCSTRV.CG1_C.CG3_102P">0</definedName>
    <definedName name="SLD.101.O.0.12.2001.00.00.DCSTRV.CG1_C.CG3_105G">0</definedName>
    <definedName name="SLD.101.O.0.12.2001.00.00.DCSTRV.CG1_C.CG3_111P">-219295.17</definedName>
    <definedName name="SLD.101.O.0.12.2001.00.00.DCSTRV.CG1_C.CG3_112P">-173597.09</definedName>
    <definedName name="SLD.101.O.0.12.2001.00.00.DCSTRV.CG1_C.CG3_114M">0</definedName>
    <definedName name="SLD.101.O.0.12.2001.00.00.DCSTRV.CG1_C.CG3_115M">0</definedName>
    <definedName name="SLD.101.O.0.12.2001.00.00.DCSTRV.CG1_C.CG3_116M">-5000</definedName>
    <definedName name="SLD.101.O.0.12.2001.00.00.DCSTRV.CG1_C.CG3_117A">0</definedName>
    <definedName name="SLD.101.O.0.12.2001.00.00.DCSTRV.CG1_C.CG3_118M">0</definedName>
    <definedName name="SLD.101.O.0.12.2001.00.00.DCSTRV.CG1_C.CG3_123M">0</definedName>
    <definedName name="SLD.101.O.0.12.2001.00.00.DCSTRV.CG1_C.CG3_137M">0</definedName>
    <definedName name="SLD.101.O.0.12.2001.00.00.DCSTRV.CG1_C.CG3_138M">0</definedName>
    <definedName name="SLD.101.O.0.12.2001.00.00.DCSTRV.CG1_C.CG3_139Z">0</definedName>
    <definedName name="SLD.101.O.0.12.2001.00.00.DCSTRV.CG1_C.CG3_140M">0</definedName>
    <definedName name="SLD.101.O.0.12.2001.00.00.DCSTRV.CG1_C.CG3_140O">0</definedName>
    <definedName name="SLD.101.O.0.12.2001.00.00.DCSTRV.CG1_C.CG3_140P">0</definedName>
    <definedName name="SLD.101.O.0.12.2001.00.00.DCSTRV.CG1_C.CG3_140Q">0</definedName>
    <definedName name="SLD.101.O.0.12.2001.00.00.DCSTRV.CG1_C.CG3_140R">0</definedName>
    <definedName name="SLD.101.O.0.12.2001.00.00.DCSTRV.CG1_C.CG3_140S">0</definedName>
    <definedName name="SLD.101.O.0.12.2001.00.00.DCSTRV.CG1_C.CG3_140T">0</definedName>
    <definedName name="SLD.101.O.0.12.2001.00.00.DCSTRV.CG1_C.CG3_200A">0</definedName>
    <definedName name="SLD.101.O.0.12.2001.00.00.DCSTRV.CG1_C.CG3_200M">0</definedName>
    <definedName name="SLD.101.O.0.12.2001.00.00.DCSTRV.CG1_C.CG3_201A">-531.5</definedName>
    <definedName name="SLD.101.O.0.12.2001.00.00.DCSTRV.CG1_C.CG3_207M">-95468.36</definedName>
    <definedName name="SLD.101.O.0.12.2001.00.00.DCSTRV.CG1_C.CG3_208M">-960.61</definedName>
    <definedName name="SLD.101.O.0.12.2001.00.00.DCSTRV.CG1_C.CG3_209M">-1996.7</definedName>
    <definedName name="SLD.101.O.0.12.2001.00.00.DCSTRV.CG1_C.CG3_232M">-16151.73</definedName>
    <definedName name="SLD.101.O.0.12.2001.00.00.DCSTRV.CG1_C.CG3_233M">-42268.41</definedName>
    <definedName name="SLD.101.O.0.12.2001.00.00.DCSTRV.CG1_C.CG3_234M">-1956.5</definedName>
    <definedName name="SLD.101.O.0.12.2001.00.00.DCSTRV.CG1_C.CG3_540A">0</definedName>
    <definedName name="SLD.101.O.0.12.2001.00.00.DCSTRV.CG1_C.CG3_540Y">-401748.44</definedName>
    <definedName name="SLD.101.O.0.12.2001.00.00.DCSTRV.CG1_K.CG3_001A">0</definedName>
    <definedName name="SLD.101.O.0.12.2001.00.00.DCSTRV.CG1_K.CG3_001B">0</definedName>
    <definedName name="SLD.101.O.0.12.2001.00.00.DCSTRV.CG1_K.CG3_002A">0</definedName>
    <definedName name="SLD.101.O.0.12.2001.00.00.DCSTRV.CG1_K.CG3_002B">-184.61</definedName>
    <definedName name="SLD.101.O.0.12.2001.00.00.DCSTRV.CG1_K.CG3_003A">0</definedName>
    <definedName name="SLD.101.O.0.12.2001.00.00.DCSTRV.CG1_K.CG3_003C">0</definedName>
    <definedName name="SLD.101.O.0.12.2001.00.00.DCSTRV.CG1_K.CG3_004A">0</definedName>
    <definedName name="SLD.101.O.0.12.2001.00.00.DCSTRV.CG1_K.CG3_004B">0</definedName>
    <definedName name="SLD.101.O.0.12.2001.00.00.DCSTRV.CG1_K.CG3_005A">0</definedName>
    <definedName name="SLD.101.O.0.12.2001.00.00.DCSTRV.CG1_K.CG3_007A">0</definedName>
    <definedName name="SLD.101.O.0.12.2001.00.00.DCSTRV.CG1_K.CG3_007B">0</definedName>
    <definedName name="SLD.101.O.0.12.2001.00.00.DCSTRV.CG1_K.CG3_007C">0</definedName>
    <definedName name="SLD.101.O.0.12.2001.00.00.DCSTRV.CG1_K.CG3_007M">0</definedName>
    <definedName name="SLD.101.O.0.12.2001.00.00.DCSTRV.CG1_K.CG3_007N">-15860.43</definedName>
    <definedName name="SLD.101.O.0.12.2001.00.00.DCSTRV.CG1_K.CG3_008A">0</definedName>
    <definedName name="SLD.101.O.0.12.2001.00.00.DCSTRV.CG1_K.CG3_009A">-2924.03</definedName>
    <definedName name="SLD.101.O.0.12.2001.00.00.DCSTRV.CG1_K.CG3_009B">-1008020.06</definedName>
    <definedName name="SLD.101.O.0.12.2001.00.00.DCSTRV.CG1_K.CG3_010A">0</definedName>
    <definedName name="SLD.101.O.0.12.2001.00.00.DCSTRV.CG1_K.CG3_011A">0</definedName>
    <definedName name="SLD.101.O.0.12.2001.00.00.DCSTRV.CG1_K.CG3_011B">-506072</definedName>
    <definedName name="SLD.101.O.0.12.2001.00.00.DCSTRV.CG1_K.CG3_012A">0</definedName>
    <definedName name="SLD.101.O.0.12.2001.00.00.DCSTRV.CG1_K.CG3_013A">0</definedName>
    <definedName name="SLD.101.O.0.12.2001.00.00.DCSTRV.CG1_K.CG3_014A">0</definedName>
    <definedName name="SLD.101.O.0.12.2001.00.00.DCSTRV.CG1_K.CG3_015A">-1690452.38</definedName>
    <definedName name="SLD.101.O.0.12.2001.00.00.DCSTRV.CG1_K.CG3_015B">0</definedName>
    <definedName name="SLD.101.O.0.12.2001.00.00.DCSTRV.CG1_K.CG3_015D">-47055.12</definedName>
    <definedName name="SLD.101.O.0.12.2001.00.00.DCSTRV.CG1_K.CG3_016A">0</definedName>
    <definedName name="SLD.101.O.0.12.2001.00.00.DCSTRV.CG1_K.CG3_017A">0</definedName>
    <definedName name="SLD.101.O.0.12.2001.00.00.DCSTRV.CG1_K.CG3_018A">0</definedName>
    <definedName name="SLD.101.O.0.12.2001.00.00.DCSTRV.CG1_K.CG3_019A">0</definedName>
    <definedName name="SLD.101.O.0.12.2001.00.00.DCSTRV.CG1_K.CG3_020A">0</definedName>
    <definedName name="SLD.101.O.0.12.2001.00.00.DCSTRV.CG1_K.CG3_020B">0</definedName>
    <definedName name="SLD.101.O.0.12.2001.00.00.DCSTRV.CG1_K.CG3_021A">0</definedName>
    <definedName name="SLD.101.O.0.12.2001.00.00.DCSTRV.CG1_K.CG3_022A">0</definedName>
    <definedName name="SLD.101.O.0.12.2001.00.00.DCSTRV.CG1_K.CG3_023A">-107699.27</definedName>
    <definedName name="SLD.101.O.0.12.2001.00.00.DCSTRV.CG1_K.CG3_023B">0</definedName>
    <definedName name="SLD.101.O.0.12.2001.00.00.DCSTRV.CG1_K.CG3_024A">0</definedName>
    <definedName name="SLD.101.O.0.12.2001.00.00.DCSTRV.CG1_K.CG3_025A">0</definedName>
    <definedName name="SLD.101.O.0.12.2001.00.00.DCSTRV.CG1_K.CG3_026A">0</definedName>
    <definedName name="SLD.101.O.0.12.2001.00.00.DCSTRV.CG1_K.CG3_027A">0</definedName>
    <definedName name="SLD.101.O.0.12.2001.00.00.DCSTRV.CG1_K.CG3_028A">0</definedName>
    <definedName name="SLD.101.O.0.12.2001.00.00.DCSTRV.CG1_K.CG3_028B">0</definedName>
    <definedName name="SLD.101.O.0.12.2001.00.00.DCSTRV.CG1_K.CG3_028M">0</definedName>
    <definedName name="SLD.101.O.0.12.2001.00.00.DCSTRV.CG1_K.CG3_028N">0</definedName>
    <definedName name="SLD.101.O.0.12.2001.00.00.DCSTRV.CG1_K.CG3_028O">0</definedName>
    <definedName name="SLD.101.O.0.12.2001.00.00.DCSTRV.CG1_K.CG3_028P">0</definedName>
    <definedName name="SLD.101.O.0.12.2001.00.00.DCSTRV.CG1_K.CG3_028Q">0</definedName>
    <definedName name="SLD.101.O.0.12.2001.00.00.DCSTRV.CG1_K.CG3_028R">0</definedName>
    <definedName name="SLD.101.O.0.12.2001.00.00.DCSTRV.CG1_K.CG3_028S">0</definedName>
    <definedName name="SLD.101.O.0.12.2001.00.00.DCSTRV.CG1_K.CG3_029A">0</definedName>
    <definedName name="SLD.101.O.0.12.2001.00.00.DCSTRV.CG1_K.CG3_030A">0</definedName>
    <definedName name="SLD.101.O.0.12.2001.00.00.DCSTRV.CG1_K.CG3_031A">0</definedName>
    <definedName name="SLD.101.O.0.12.2001.00.00.DCSTRV.CG1_K.CG3_032M">0</definedName>
    <definedName name="SLD.101.O.0.12.2001.00.00.DCSTRV.CG1_K.CG3_033A">0</definedName>
    <definedName name="SLD.101.O.0.12.2001.00.00.DCSTRV.CG1_K.CG3_034A">0</definedName>
    <definedName name="SLD.101.O.0.12.2001.00.00.DCSTRV.CG1_K.CG3_035A">-2</definedName>
    <definedName name="SLD.101.O.0.12.2001.00.00.DCSTRV.CG1_K.CG3_036A">0</definedName>
    <definedName name="SLD.101.O.0.12.2001.00.00.DCSTRV.CG1_K.CG3_037A">0</definedName>
    <definedName name="SLD.101.O.0.12.2001.00.00.DCSTRV.CG1_K.CG3_038A">0</definedName>
    <definedName name="SLD.101.O.0.12.2001.00.00.DCSTRV.CG1_K.CG3_039A">0</definedName>
    <definedName name="SLD.101.O.0.12.2001.00.00.DCSTRV.CG1_K.CG3_040A">0</definedName>
    <definedName name="SLD.101.O.0.12.2001.00.00.DCSTRV.CG1_K.CG3_041A">0</definedName>
    <definedName name="SLD.101.O.0.12.2001.00.00.DCSTRV.CG1_K.CG3_041B">-185667.6</definedName>
    <definedName name="SLD.101.O.0.12.2001.00.00.DCSTRV.CG1_K.CG3_042A">0</definedName>
    <definedName name="SLD.101.O.0.12.2001.00.00.DCSTRV.CG1_K.CG3_043A">0</definedName>
    <definedName name="SLD.101.O.0.12.2001.00.00.DCSTRV.CG1_K.CG3_044A">-605988.87</definedName>
    <definedName name="SLD.101.O.0.12.2001.00.00.DCSTRV.CG1_K.CG3_044B">0</definedName>
    <definedName name="SLD.101.O.0.12.2001.00.00.DCSTRV.CG1_K.CG3_044C">0</definedName>
    <definedName name="SLD.101.O.0.12.2001.00.00.DCSTRV.CG1_K.CG3_044D">-50753.21</definedName>
    <definedName name="SLD.101.O.0.12.2001.00.00.DCSTRV.CG1_K.CG3_044E">0</definedName>
    <definedName name="SLD.101.O.0.12.2001.00.00.DCSTRV.CG1_K.CG3_044F">0</definedName>
    <definedName name="SLD.101.O.0.12.2001.00.00.DCSTRV.CG1_K.CG3_045A">-408695.8</definedName>
    <definedName name="SLD.101.O.0.12.2001.00.00.DCSTRV.CG1_K.CG3_046A">0</definedName>
    <definedName name="SLD.101.O.0.12.2001.00.00.DCSTRV.CG1_K.CG3_049A">0</definedName>
    <definedName name="SLD.101.O.0.12.2001.00.00.DCSTRV.CG1_K.CG3_050A">0</definedName>
    <definedName name="SLD.101.O.0.12.2001.00.00.DCSTRV.CG1_K.CG3_051A">0</definedName>
    <definedName name="SLD.101.O.0.12.2001.00.00.DCSTRV.CG1_K.CG3_052A">0</definedName>
    <definedName name="SLD.101.O.0.12.2001.00.00.DCSTRV.CG1_K.CG3_053A">0</definedName>
    <definedName name="SLD.101.O.0.12.2001.00.00.DCSTRV.CG1_K.CG3_054A">0</definedName>
    <definedName name="SLD.101.O.0.12.2001.00.00.DCSTRV.CG1_K.CG3_055A">0</definedName>
    <definedName name="SLD.101.O.0.12.2001.00.00.DCSTRV.CG1_K.CG3_056A">0</definedName>
    <definedName name="SLD.101.O.0.12.2001.00.00.DCSTRV.CG1_K.CG3_057A">-72181.19</definedName>
    <definedName name="SLD.101.O.0.12.2001.00.00.DCSTRV.CG1_K.CG3_058A">-184.61</definedName>
    <definedName name="SLD.101.O.0.12.2001.00.00.DCSTRV.CG1_K.CG3_059A">0</definedName>
    <definedName name="SLD.101.O.0.12.2001.00.00.DCSTRV.CG1_K.CG3_060A">0</definedName>
    <definedName name="SLD.101.O.0.12.2001.00.00.DCSTRV.CG1_K.CG3_061A">0</definedName>
    <definedName name="SLD.101.O.0.12.2001.00.00.DCSTRV.CG1_K.CG3_061B">0</definedName>
    <definedName name="SLD.101.O.0.12.2001.00.00.DCSTRV.CG1_K.CG3_062A">0</definedName>
    <definedName name="SLD.101.O.0.12.2001.00.00.DCSTRV.CG1_K.CG3_064A">-992713.19</definedName>
    <definedName name="SLD.101.O.0.12.2001.00.00.DCSTRV.CG1_K.CG3_064B">0</definedName>
    <definedName name="SLD.101.O.0.12.2001.00.00.DCSTRV.CG1_K.CG3_065A">-99008.48</definedName>
    <definedName name="SLD.101.O.0.12.2001.00.00.DCSTRV.CG1_K.CG3_069M">0</definedName>
    <definedName name="SLD.101.O.0.12.2001.00.00.DCSTRV.CG1_K.CG3_070M">-15860.43</definedName>
    <definedName name="SLD.101.O.0.12.2001.00.00.DCSTRV.CG1_K.CG3_070N">0</definedName>
    <definedName name="SLD.101.O.0.12.2001.00.00.DCSTRV.CG1_K.CG3_072N">0</definedName>
    <definedName name="SLD.101.O.0.12.2001.00.00.DCSTRV.CG1_K.CG3_080A">0</definedName>
    <definedName name="SLD.101.O.0.12.2001.00.00.DCSTRV.CG1_K.CG3_080B">0</definedName>
    <definedName name="SLD.101.O.0.12.2001.00.00.DCSTRV.CG1_K.CG3_080C">0</definedName>
    <definedName name="SLD.101.O.0.12.2001.00.00.DCSTRV.CG1_K.CG3_080M">-17627.87</definedName>
    <definedName name="SLD.101.O.0.12.2001.00.00.DCSTRV.CG1_K.CG3_080N">-15860.43</definedName>
    <definedName name="SLD.101.O.0.12.2001.00.00.DCSTRV.CG1_K.CG3_080O">0</definedName>
    <definedName name="SLD.101.O.0.12.2001.00.00.DCSTRV.CG1_K.CG3_081A">0</definedName>
    <definedName name="SLD.101.O.0.12.2001.00.00.DCSTRV.CG1_K.CG3_081M">0</definedName>
    <definedName name="SLD.101.O.0.12.2001.00.00.DCSTRV.CG1_K.CG3_081O">0</definedName>
    <definedName name="SLD.101.O.0.12.2001.00.00.DCSTRV.CG1_K.CG3_081R">6165.5</definedName>
    <definedName name="SLD.101.O.0.12.2001.00.00.DCSTRV.CG1_K.CG3_082M">-97946.43</definedName>
    <definedName name="SLD.101.O.0.12.2001.00.00.DCSTRV.CG1_K.CG3_082N">-15860.43</definedName>
    <definedName name="SLD.101.O.0.12.2001.00.00.DCSTRV.CG1_K.CG3_082R">-33488.3</definedName>
    <definedName name="SLD.101.O.0.12.2001.00.00.DCSTRV.CG1_K.CG3_083A">0</definedName>
    <definedName name="SLD.101.O.0.12.2001.00.00.DCSTRV.CG1_K.CG3_083B">0</definedName>
    <definedName name="SLD.101.O.0.12.2001.00.00.DCSTRV.CG1_K.CG3_083M">0</definedName>
    <definedName name="SLD.101.O.0.12.2001.00.00.DCSTRV.CG1_K.CG3_083N">0</definedName>
    <definedName name="SLD.101.O.0.12.2001.00.00.DCSTRV.CG1_K.CG3_084M">-61061.71</definedName>
    <definedName name="SLD.101.O.0.12.2001.00.00.DCSTRV.CG1_K.CG3_085A">0</definedName>
    <definedName name="SLD.101.O.0.12.2001.00.00.DCSTRV.CG1_K.CG3_085M">0</definedName>
    <definedName name="SLD.101.O.0.12.2001.00.00.DCSTRV.CG1_K.CG3_087A">0</definedName>
    <definedName name="SLD.101.O.0.12.2001.00.00.DCSTRV.CG1_K.CG3_087M">0</definedName>
    <definedName name="SLD.101.O.0.12.2001.00.00.DCSTRV.CG1_K.CG3_087N">0</definedName>
    <definedName name="SLD.101.O.0.12.2001.00.00.DCSTRV.CG1_K.CG3_087O">-264099.63</definedName>
    <definedName name="SLD.101.O.0.12.2001.00.00.DCSTRV.CG1_K.CG3_087R">0</definedName>
    <definedName name="SLD.101.O.0.12.2001.00.00.DCSTRV.CG1_K.CG3_088M">-135957.8</definedName>
    <definedName name="SLD.101.O.0.12.2001.00.00.DCSTRV.CG1_K.CG3_088N">-104366.39</definedName>
    <definedName name="SLD.101.O.0.12.2001.00.00.DCSTRV.CG1_K.CG3_088O">-15860.43</definedName>
    <definedName name="SLD.101.O.0.12.2001.00.00.DCSTRV.CG1_K.CG3_088Q">0</definedName>
    <definedName name="SLD.101.O.0.12.2001.00.00.DCSTRV.CG1_K.CG3_089M">0</definedName>
    <definedName name="SLD.101.O.0.12.2001.00.00.DCSTRV.CG1_K.CG3_091M">0</definedName>
    <definedName name="SLD.101.O.0.12.2001.00.00.DCSTRV.CG1_K.CG3_093A">0</definedName>
    <definedName name="SLD.101.O.0.12.2001.00.00.DCSTRV.CG1_K.CG3_094A">0</definedName>
    <definedName name="SLD.101.O.0.12.2001.00.00.DCSTRV.CG1_K.CG3_095A">0</definedName>
    <definedName name="SLD.101.O.0.12.2001.00.00.DCSTRV.CG1_K.CG3_095B">0</definedName>
    <definedName name="SLD.101.O.0.12.2001.00.00.DCSTRV.CG1_K.CG3_096A">0</definedName>
    <definedName name="SLD.101.O.0.12.2001.00.00.DCSTRV.CG1_K.CG3_096B">0</definedName>
    <definedName name="SLD.101.O.0.12.2001.00.00.DCSTRV.CG1_K.CG3_097A">0</definedName>
    <definedName name="SLD.101.O.0.12.2001.00.00.DCSTRV.CG1_K.CG3_098A">0</definedName>
    <definedName name="SLD.101.O.0.12.2001.00.00.DCSTRV.CG1_K.CG3_099A">0</definedName>
    <definedName name="SLD.101.O.0.12.2001.00.00.DCSTRV.CG1_K.CG3_100A">0</definedName>
    <definedName name="SLD.101.O.0.12.2001.00.00.DCSTRV.CG1_K.CG3_103A">0</definedName>
    <definedName name="SLD.101.O.0.12.2001.00.00.DCSTRV.CG1_K.CG3_104A">0</definedName>
    <definedName name="SLD.101.O.0.12.2001.00.00.DCSTRV.CG1_K.CG3_105A">-24886.16</definedName>
    <definedName name="SLD.101.O.0.12.2001.00.00.DCSTRV.CG1_K.CG3_113M">0</definedName>
    <definedName name="SLD.101.O.0.12.2001.00.00.DCSTRV.CG1_K.CG3_113N">0</definedName>
    <definedName name="SLD.101.O.0.12.2001.00.00.DCSTRV.CG1_K.CG3_113R">-2366.34</definedName>
    <definedName name="SLD.101.O.0.12.2001.00.00.DCSTRV.CG1_K.CG3_115A">0</definedName>
    <definedName name="SLD.101.O.0.12.2001.00.00.DCSTRV.CG1_K.CG3_117M">0</definedName>
    <definedName name="SLD.101.O.0.12.2001.00.00.DCSTRV.CG1_K.CG3_119A">0</definedName>
    <definedName name="SLD.101.O.0.12.2001.00.00.DCSTRV.CG1_K.CG3_120A">0</definedName>
    <definedName name="SLD.101.O.0.12.2001.00.00.DCSTRV.CG1_K.CG3_120M">0</definedName>
    <definedName name="SLD.101.O.0.12.2001.00.00.DCSTRV.CG1_K.CG3_120N">0</definedName>
    <definedName name="SLD.101.O.0.12.2001.00.00.DCSTRV.CG1_K.CG3_121M">0</definedName>
    <definedName name="SLD.101.O.0.12.2001.00.00.DCSTRV.CG1_K.CG3_122M">0</definedName>
    <definedName name="SLD.101.O.0.12.2001.00.00.DCSTRV.CG1_K.CG3_123M">0</definedName>
    <definedName name="SLD.101.O.0.12.2001.00.00.DCSTRV.CG1_K.CG3_124A">0</definedName>
    <definedName name="SLD.101.O.0.12.2001.00.00.DCSTRV.CG1_K.CG3_125A">0</definedName>
    <definedName name="SLD.101.O.0.12.2001.00.00.DCSTRV.CG1_K.CG3_126A">-278000</definedName>
    <definedName name="SLD.101.O.0.12.2001.00.00.DCSTRV.CG1_K.CG3_127A">0</definedName>
    <definedName name="SLD.101.O.0.12.2001.00.00.DCSTRV.CG1_K.CG3_128A">-594174.01</definedName>
    <definedName name="SLD.101.O.0.12.2001.00.00.DCSTRV.CG1_K.CG3_130A">-32375.25</definedName>
    <definedName name="SLD.101.O.0.12.2001.00.00.DCSTRV.CG1_K.CG3_131A">0</definedName>
    <definedName name="SLD.101.O.0.12.2001.00.00.DCSTRV.CG1_K.CG3_131B">-174166.48</definedName>
    <definedName name="SLD.101.O.0.12.2001.00.00.DCSTRV.CG1_K.CG3_132A">-62641.82</definedName>
    <definedName name="SLD.101.O.0.12.2001.00.00.DCSTRV.CG1_K.CG3_133M">0</definedName>
    <definedName name="SLD.101.O.0.12.2001.00.00.DCSTRV.CG1_K.CG3_134A">0</definedName>
    <definedName name="SLD.101.O.0.12.2001.00.00.DCSTRV.CG1_K.CG3_135A">0</definedName>
    <definedName name="SLD.101.O.0.12.2001.00.00.DCSTRV.CG1_K.CG3_136A">0</definedName>
    <definedName name="SLD.101.O.0.12.2001.00.00.DCSTRV.CG1_K.CG3_140A">-120870.75</definedName>
    <definedName name="SLD.101.O.0.12.2001.00.00.DCSTRV.CG1_K.CG3_140B">-101994.9</definedName>
    <definedName name="SLD.101.O.0.12.2001.00.00.DCSTRV.CG1_K.CG3_140C">-11500</definedName>
    <definedName name="SLD.101.O.0.12.2001.00.00.DCSTRV.CG1_K.CG3_140D">0</definedName>
    <definedName name="SLD.101.O.0.12.2001.00.00.DCSTRV.CG1_K.CG3_140E">0</definedName>
    <definedName name="SLD.101.O.0.12.2001.00.00.DCSTRV.CG1_K.CG3_140F">-75019.6</definedName>
    <definedName name="SLD.101.O.0.12.2001.00.00.DCSTRV.CG1_K.CG3_140G">0</definedName>
    <definedName name="SLD.101.O.0.12.2001.00.00.DCSTRV.CG1_K.CG3_140H">0</definedName>
    <definedName name="SLD.101.O.0.12.2001.00.00.DCSTRV.CG1_K.CG3_140I">0</definedName>
    <definedName name="SLD.101.O.0.12.2001.00.00.DCSTRV.CG1_K.CG3_140J">0</definedName>
    <definedName name="SLD.101.O.0.12.2001.00.00.DCSTRV.CG1_K.CG3_140M">0</definedName>
    <definedName name="SLD.101.O.0.12.2001.00.00.DCSTRV.CG1_K.CG3_140N">0</definedName>
    <definedName name="SLD.101.O.0.12.2001.00.00.DCSTRV.CG1_K.CG3_140O">0</definedName>
    <definedName name="SLD.101.O.0.12.2001.00.00.DCSTRV.CG1_K.CG3_140P">0</definedName>
    <definedName name="SLD.101.O.0.12.2001.00.00.DCSTRV.CG1_K.CG3_140Q">-620.42</definedName>
    <definedName name="SLD.101.O.0.12.2001.00.00.DCSTRV.CG1_K.CG3_140R">0</definedName>
    <definedName name="SLD.101.O.0.12.2001.00.00.DCSTRV.CG1_K.CG3_140S">0</definedName>
    <definedName name="SLD.101.O.0.12.2001.00.00.DCSTRV.CG1_K.CG3_200A">0</definedName>
    <definedName name="SLD.101.O.0.12.2001.00.00.DCSTRV.CG1_K.CG3_200B">0</definedName>
    <definedName name="SLD.101.O.0.12.2001.00.00.DCSTRV.CG1_K.CG3_200C">0</definedName>
    <definedName name="SLD.101.O.0.12.2001.00.00.DCSTRV.CG1_K.CG3_201A">-2399.78</definedName>
    <definedName name="SLD.101.O.0.12.2001.00.00.DCSTRV.CG1_K.CG3_202A">0</definedName>
    <definedName name="SLD.101.O.0.12.2001.00.00.DCSTRV.CG1_K.CG3_202B">0</definedName>
    <definedName name="SLD.101.O.0.12.2001.00.00.DCSTRV.CG1_K.CG3_202M">0</definedName>
    <definedName name="SLD.101.O.0.12.2001.00.00.DCSTRV.CG1_K.CG3_202N">0</definedName>
    <definedName name="SLD.101.O.0.12.2001.00.00.DCSTRV.CG1_K.CG3_203A">0</definedName>
    <definedName name="SLD.101.O.0.12.2001.00.00.DCSTRV.CG1_K.CG3_203B">0</definedName>
    <definedName name="SLD.101.O.0.12.2001.00.00.DCSTRV.CG1_K.CG3_204A">0</definedName>
    <definedName name="SLD.101.O.0.12.2001.00.00.DCSTRV.CG1_K.CG3_204B">0</definedName>
    <definedName name="SLD.101.O.0.12.2001.00.00.DCSTRV.CG1_K.CG3_204M">0</definedName>
    <definedName name="SLD.101.O.0.12.2001.00.00.DCSTRV.CG1_K.CG3_205A">0</definedName>
    <definedName name="SLD.101.O.0.12.2001.00.00.DCSTRV.CG1_K.CG3_206A">0</definedName>
    <definedName name="SLD.101.O.0.12.2001.00.00.DCSTRV.CG1_K.CG3_207A">0</definedName>
    <definedName name="SLD.101.O.0.12.2001.00.00.DCSTRV.CG1_K.CG3_207M">-798</definedName>
    <definedName name="SLD.101.O.0.12.2001.00.00.DCSTRV.CG1_K.CG3_207N">-53822</definedName>
    <definedName name="SLD.101.O.0.12.2001.00.00.DCSTRV.CG1_K.CG3_207P">0</definedName>
    <definedName name="SLD.101.O.0.12.2001.00.00.DCSTRV.CG1_K.CG3_208A">0</definedName>
    <definedName name="SLD.101.O.0.12.2001.00.00.DCSTRV.CG1_K.CG3_209A">0</definedName>
    <definedName name="SLD.101.O.0.12.2001.00.00.DCSTRV.CG1_K.CG3_210A">0</definedName>
    <definedName name="SLD.101.O.0.12.2001.00.00.DCSTRV.CG1_K.CG3_210B">0</definedName>
    <definedName name="SLD.101.O.0.12.2001.00.00.DCSTRV.CG1_K.CG3_210C">0</definedName>
    <definedName name="SLD.101.O.0.12.2001.00.00.DCSTRV.CG1_K.CG3_210D">0</definedName>
    <definedName name="SLD.101.O.0.12.2001.00.00.DCSTRV.CG1_K.CG3_210E">0</definedName>
    <definedName name="SLD.101.O.0.12.2001.00.00.DCSTRV.CG1_K.CG3_210F">0</definedName>
    <definedName name="SLD.101.O.0.12.2001.00.00.DCSTRV.CG1_K.CG3_210G">0</definedName>
    <definedName name="SLD.101.O.0.12.2001.00.00.DCSTRV.CG1_K.CG3_210H">0</definedName>
    <definedName name="SLD.101.O.0.12.2001.00.00.DCSTRV.CG1_K.CG3_210I">0</definedName>
    <definedName name="SLD.101.O.0.12.2001.00.00.DCSTRV.CG1_K.CG3_210J">0</definedName>
    <definedName name="SLD.101.O.0.12.2001.00.00.DCSTRV.CG1_K.CG3_210K">0</definedName>
    <definedName name="SLD.101.O.0.12.2001.00.00.DCSTRV.CG1_K.CG3_210L">0</definedName>
    <definedName name="SLD.101.O.0.12.2001.00.00.DCSTRV.CG1_K.CG3_210M">0</definedName>
    <definedName name="SLD.101.O.0.12.2001.00.00.DCSTRV.CG1_K.CG3_210N">0</definedName>
    <definedName name="SLD.101.O.0.12.2001.00.00.DCSTRV.CG1_K.CG3_210O">0</definedName>
    <definedName name="SLD.101.O.0.12.2001.00.00.DCSTRV.CG1_K.CG3_210P">0</definedName>
    <definedName name="SLD.101.O.0.12.2001.00.00.DCSTRV.CG1_K.CG3_210Q">0</definedName>
    <definedName name="SLD.101.O.0.12.2001.00.00.DCSTRV.CG1_K.CG3_210S">-1149.8</definedName>
    <definedName name="SLD.101.O.0.12.2001.00.00.DCSTRV.CG1_K.CG3_210T">0</definedName>
    <definedName name="SLD.101.O.0.12.2001.00.00.DCSTRV.CG1_K.CG3_210U">0</definedName>
    <definedName name="SLD.101.O.0.12.2001.00.00.DCSTRV.CG1_K.CG3_210V">0</definedName>
    <definedName name="SLD.101.O.0.12.2001.00.00.DCSTRV.CG1_K.CG3_211A">0</definedName>
    <definedName name="SLD.101.O.0.12.2001.00.00.DCSTRV.CG1_K.CG3_212A">-21000</definedName>
    <definedName name="SLD.101.O.0.12.2001.00.00.DCSTRV.CG1_K.CG3_212B">0</definedName>
    <definedName name="SLD.101.O.0.12.2001.00.00.DCSTRV.CG1_K.CG3_213A">0</definedName>
    <definedName name="SLD.101.O.0.12.2001.00.00.DCSTRV.CG1_K.CG3_214A">0</definedName>
    <definedName name="SLD.101.O.0.12.2001.00.00.DCSTRV.CG1_K.CG3_215A">0</definedName>
    <definedName name="SLD.101.O.0.12.2001.00.00.DCSTRV.CG1_K.CG3_216A">0</definedName>
    <definedName name="SLD.101.O.0.12.2001.00.00.DCSTRV.CG1_K.CG3_217A">0</definedName>
    <definedName name="SLD.101.O.0.12.2001.00.00.DCSTRV.CG1_K.CG3_217B">0</definedName>
    <definedName name="SLD.101.O.0.12.2001.00.00.DCSTRV.CG1_K.CG3_218A">0</definedName>
    <definedName name="SLD.101.O.0.12.2001.00.00.DCSTRV.CG1_K.CG3_219A">0</definedName>
    <definedName name="SLD.101.O.0.12.2001.00.00.DCSTRV.CG1_K.CG3_220M">0</definedName>
    <definedName name="SLD.101.O.0.12.2001.00.00.DCSTRV.CG1_K.CG3_221A">-529524.31</definedName>
    <definedName name="SLD.101.O.0.12.2001.00.00.DCSTRV.CG1_K.CG3_222A">-460383.81</definedName>
    <definedName name="SLD.101.O.0.12.2001.00.00.DCSTRV.CG1_K.CG3_228A">0</definedName>
    <definedName name="SLD.101.O.0.12.2001.00.00.DCSTRV.CG1_K.CG3_229A">-770703.78</definedName>
    <definedName name="SLD.101.O.0.12.2001.00.00.DCSTRV.CG1_K.CG3_229B">0</definedName>
    <definedName name="SLD.101.O.0.12.2001.00.00.DCSTRV.CG1_K.CG3_229C">-170351.75</definedName>
    <definedName name="SLD.101.O.0.12.2001.00.00.DCSTRV.CG1_K.CG3_230A">0</definedName>
    <definedName name="SLD.101.O.0.12.2001.00.00.DCSTRV.CG1_K.CG3_231A">-42083.87</definedName>
    <definedName name="SLD.101.O.0.12.2001.00.00.DCSTRV.CG1_K.CG3_232A">-240695.74</definedName>
    <definedName name="SLD.101.O.0.12.2001.00.00.DCSTRV.CG1_K.CG3_232M">-21545.39</definedName>
    <definedName name="SLD.101.O.0.12.2001.00.00.DCSTRV.CG1_K.CG3_540A">-6836.5</definedName>
    <definedName name="SLD.101.O.0.12.2001.00.00.DCSTRV.CG1_K.CG3_540M">0</definedName>
    <definedName name="SLD.101.O.0.12.2001.00.00.DCSTRV.CG1_K.CG3_590A">-211329.94</definedName>
    <definedName name="SLD.101.O.0.12.2001.00.00.DCSTRV.CG1_K.CG3_590B">-23819.32</definedName>
    <definedName name="SLD.101.O.0.12.2001.00.00.DCSTRV.CG1_K.CG3_590C">-5642.57</definedName>
    <definedName name="SLD.101.O.0.12.2001.00.00.DCSTRV.CG1_K.CG3_590D">-153371.2</definedName>
    <definedName name="SLD.101.O.0.12.2001.00.00.DCSTRV.CG1_K.CG3_590E">-140198.38</definedName>
    <definedName name="SLD.101.O.0.12.2001.00.00.DCSTRV.CG1_K.CG3_590F">-274677.11</definedName>
    <definedName name="SLD.101.O.0.12.2001.00.00.DCSTRV.CG1_K.CG3_590G">-179918.49</definedName>
    <definedName name="SLD.101.O.0.12.2001.00.00.DCSTRV.CG1_K.CG3_590H">-1769.6</definedName>
    <definedName name="SLD.101.O.0.12.2001.00.00.DCSTRV.CG1_K.CG3_590J">0</definedName>
    <definedName name="SLD.101.O.0.12.2001.00.00.DCSTRV.CG1_K.CG3_590K">0</definedName>
    <definedName name="SLD.101.O.0.12.2001.00.00.DCSTRV.CG1_K.CG3_590L">0</definedName>
    <definedName name="SLD.101.O.0.12.2001.00.00.DCSTRV.CG1_K.CG3_590M">0</definedName>
    <definedName name="SLD.101.O.0.12.2001.00.00.DCSTRV.CG1_K.CG3_590N">0</definedName>
    <definedName name="SLD.101.O.0.12.2001.00.00.DCSTRV.CG1_K.CG3_590O">-8278.23</definedName>
    <definedName name="SLD.101.O.0.12.2001.00.00.DCSTRV.CG1_K.CG3_590P">-9794</definedName>
    <definedName name="SLD.101.O.0.12.2001.00.00.DCSTRV.CG1_K.CG3_590Q">0</definedName>
    <definedName name="SLD.101.O.0.12.2001.00.00.DCSTRV.CG1_K.CG3_590T">0</definedName>
    <definedName name="SLD.101.O.0.12.2001.00.00.DCSTRV.CG1_K.CG3_900O">0</definedName>
    <definedName name="SLD.101.O.0.12.2001.00.00.DCSTRV.CG1_K.CG3_900P">0</definedName>
    <definedName name="SLD.101.O.0.12.2001.00.00.DCSTRV.CG1_K.CG3_901O">0</definedName>
    <definedName name="SLD.101.O.0.12.2001.00.00.DCSTRV.CG1_K.CG3_902O">0</definedName>
    <definedName name="SLD.101.O.0.12.2001.00.00.DCSTRV.CG1_O.CG3_800O">-447501.34</definedName>
    <definedName name="SLD.101.O.0.12.2001.00.00.DCSTRV.CG1_O.CG3_801A">0</definedName>
    <definedName name="SLD.101.O.0.12.2001.00.00.DCSTRV.CG1_O.CG3_801B">-835.18</definedName>
    <definedName name="SLD.101.O.0.12.2001.00.00.DCSTRV.CG1_O.CG3_801C">-7687.65</definedName>
    <definedName name="SLD.101.O.0.12.2001.00.00.DCSTRV.CG1_O.CG3_801D">-38290</definedName>
    <definedName name="SLD.101.O.0.12.2001.00.00.DCSTRV.CG1_O.CG3_801E">-11849.01</definedName>
    <definedName name="SLD.101.O.0.12.2001.00.00.DCSTRV.CG1_O.CG3_810O">-104981.15</definedName>
    <definedName name="SLD.101.O.0.12.2001.00.00.DCSTRV.CG1_O.CG3_820O">-155636.3</definedName>
    <definedName name="SLD.101.O.0.12.2001.00.00.DCSTRV.CG1_O.CG3_820P">-61662.09</definedName>
    <definedName name="SLD.101.O.0.12.2001.00.00.DCSTRV.CG1_O.CG3_830O">-154860.49</definedName>
    <definedName name="SLD.101.O.0.12.2001.00.00.DCSTRV.CG1_P.CG3_600O">-741052.62</definedName>
    <definedName name="SLD.101.O.0.12.2001.00.00.DCSTRV.CG1_P.CG3_601A">-65797.99</definedName>
    <definedName name="SLD.101.O.0.12.2001.00.00.DCSTRV.CG1_P.CG3_601O">0</definedName>
    <definedName name="SLD.101.O.0.12.2001.00.00.DCSTRV.CG1_P.CG3_602O">0</definedName>
    <definedName name="SLD.101.O.0.12.2001.00.00.DCSTRV.CG1_P.CG3_603O">0</definedName>
    <definedName name="SLD.101.O.0.12.2001.00.00.DCSTRV.CG1_P.CG3_604A">-233202.5</definedName>
    <definedName name="SLD.101.O.0.12.2001.00.00.DCSTRV.CG1_P.CG3_604B">-64014.78</definedName>
    <definedName name="SLD.101.O.0.12.2001.00.00.DCSTRV.CG1_P.CG3_604C">0</definedName>
    <definedName name="SLD.101.O.0.12.2001.00.00.DCSTRV.CG1_P.CG3_604D">-22.21</definedName>
    <definedName name="SLD.101.O.0.12.2001.00.00.DCSTRV.CG1_P.CG3_604E">0</definedName>
    <definedName name="SLD.101.O.0.12.2001.00.00.DCSTRV.CG1_P.CG3_604F">-33480.7</definedName>
    <definedName name="SLD.101.O.0.12.2001.00.00.DCSTRV.CG1_P.CG3_604G">0</definedName>
    <definedName name="SLD.101.O.0.12.2001.00.00.DCSTRV.CG1_P.CG3_604H">-4867.6</definedName>
    <definedName name="SLD.101.O.0.12.2001.00.00.DCSTRV.CG1_P.CG3_604I">-7089.7</definedName>
    <definedName name="SLD.101.O.0.12.2001.00.00.DCSTRV.CG1_P.CG3_604J">0</definedName>
    <definedName name="SLD.101.O.0.12.2001.00.00.DCSTRV.CG1_P.CG3_604L">-142431.35</definedName>
    <definedName name="SLD.101.O.0.12.2001.00.00.DCSTRV.CG1_P.CG3_604M">0</definedName>
    <definedName name="SLD.101.O.0.12.2001.00.00.DCSTRV.CG1_P.CG3_604N">0</definedName>
    <definedName name="SLD.101.O.0.12.2001.00.00.DCSTRV.CG1_P.CG3_604O">0</definedName>
    <definedName name="SLD.101.O.0.12.2001.00.00.DCSTRV.CG1_P.CG3_604P">0</definedName>
    <definedName name="SLD.101.O.0.12.2001.00.00.DCSTRV.CG1_P.CG3_605A">-11641.69</definedName>
    <definedName name="SLD.101.O.0.12.2001.00.00.DCSTRV.CG1_P.CG3_605B">-4884.94</definedName>
    <definedName name="SLD.101.O.0.12.2001.00.00.DCSTRV.CG1_P.CG3_605O">-54233.45</definedName>
    <definedName name="SLD.101.O.0.12.2001.00.00.DCSTRV.CG1_P.CG3_605P">-264367.96</definedName>
    <definedName name="SLD.101.O.0.12.2001.00.00.DCSTRV.CG1_P.CG3_605Q">-47757.07</definedName>
    <definedName name="SLD.101.O.0.12.2001.00.00.DCSTRV.CG1_P.CG3_605R">0</definedName>
    <definedName name="SLD.101.O.0.12.2001.00.00.DCSTRV.CG1_P.CG3_606A">-31804.36</definedName>
    <definedName name="SLD.101.O.0.12.2001.00.00.DCSTRV.CG1_P.CG3_606B">0</definedName>
    <definedName name="SLD.101.O.0.12.2001.00.00.DCSTRV.CG1_P.CG3_606C">0</definedName>
    <definedName name="SLD.101.O.0.12.2001.00.00.DCSTRV.CG1_P.CG3_606D">0</definedName>
    <definedName name="SLD.101.O.0.12.2001.00.00.DCSTRV.CG1_P.CG3_606O">-110636.05</definedName>
    <definedName name="SLD.101.O.0.12.2001.00.00.DCSTRV.CG1_P.CG3_607A">-271847.58</definedName>
    <definedName name="SLD.101.O.0.12.2001.00.00.DCSTRV.CG1_P.CG3_608A">-1574.99</definedName>
    <definedName name="SLD.101.O.0.12.2001.00.00.DCSTRV.CG1_P.CG3_609A">0</definedName>
    <definedName name="SLD.101.O.0.12.2001.00.00.DCSTRV.CG1_P.CG3_610A">-135220.51</definedName>
    <definedName name="SLD.101.O.0.12.2001.00.00.DCSTRV.CG1_P.CG3_610B">0</definedName>
    <definedName name="SLD.101.O.0.12.2001.00.00.DCSTRV.CG1_P.CG3_610C">0</definedName>
    <definedName name="SLD.101.O.0.12.2001.00.00.DCSTRV.CG1_P.CG3_611A">0</definedName>
    <definedName name="SLD.101.O.0.12.2001.00.00.DCSTRV.CG1_P.CG3_611B">-111260.04</definedName>
    <definedName name="SLD.101.O.0.12.2001.00.00.DCSTRV.CG1_P.CG3_613A">-11943.47</definedName>
    <definedName name="SLD.101.O.0.12.2001.00.00.DCSTRV.CG1_P.CG3_613B">0</definedName>
    <definedName name="SLD.101.O.0.12.2001.00.00.DCSTRV.CG1_P.CG3_613C">0</definedName>
    <definedName name="SLD.101.O.0.12.2001.00.00.DCSTRV.CG1_P.CG3_613D">0</definedName>
    <definedName name="SLD.101.O.0.12.2001.00.00.DCSTRV.CG1_P.CG3_614A">-91789.88</definedName>
    <definedName name="SLD.101.O.0.12.2001.00.00.DCSTRV.CG1_P.CG3_614B">-72609.04</definedName>
    <definedName name="SLD.101.O.0.12.2001.00.00.DCSTRV.CG1_T.CG3_510A">0</definedName>
    <definedName name="SLD.101.O.0.12.2001.00.00.DCSTRV.CG1_T.CG3_510B">-100900.21</definedName>
    <definedName name="SLD.101.O.0.12.2001.00.00.DCSTRV.CG1_T.CG3_510O">-2301381.69</definedName>
    <definedName name="SLD.101.O.0.12.2001.00.00.DCSTRV.CG1_T.CG3_511A">0</definedName>
    <definedName name="SLD.101.O.0.12.2001.00.00.DCSTRV.CG1_T.CG3_511B">-13117.06</definedName>
    <definedName name="SLD.101.O.0.12.2001.00.00.DCSTRV.CG1_T.CG3_511O">-1652308.96</definedName>
    <definedName name="SLD.101.O.0.12.2001.00.00.DCSTRV.CG1_T.CG3_512A">0</definedName>
    <definedName name="SLD.101.O.0.12.2001.00.00.DCSTRV.CG1_T.CG3_512B">-60540.31</definedName>
    <definedName name="SLD.101.O.0.12.2001.00.00.DCSTRV.CG1_T.CG3_512O">-358000.24</definedName>
    <definedName name="SLD.101.O.0.12.2001.00.00.DCSTRV.CG1_T.CG3_513A">-351428.83</definedName>
    <definedName name="SLD.101.O.0.12.2001.00.00.DCSTRV.CG1_T.CG3_520A">-97760.72</definedName>
    <definedName name="SLD.101.O.0.12.2001.00.00.DCSTRV.CG1_T.CG3_520O">-990255.34</definedName>
    <definedName name="SLD.101.O.0.12.2001.00.00.DCSTRV.CG1_T.CG3_521O">-58762.74</definedName>
    <definedName name="SLD.101.O.0.12.2001.00.00.DCSTRV.CG1_T.CG3_530A">-11272.6</definedName>
    <definedName name="SLD.101.O.0.12.2001.00.00.DCSTRV.CG1_T.CG3_530O">-827462.62</definedName>
    <definedName name="SLD.101.O.0.12.2001.00.00.DCSTRV.CG1_T.CG3_540A">0</definedName>
    <definedName name="SLD.101.O.0.12.2001.00.00.DCSTRV.CG1_T.CG3_541O">0</definedName>
    <definedName name="SLD.101.O.0.12.2001.00.00.DCSTRV.CG1_T.CG3_546A">-80415</definedName>
    <definedName name="SLD.101.O.0.12.2001.00.00.DCSTRV.CG1_T.CG3_550O">-890253.17</definedName>
    <definedName name="SLD.101.O.0.12.2001.00.00.DCSTRV.CG1_T.CG3_551O">0</definedName>
    <definedName name="SLD.101.O.0.12.2001.00.00.DCSTRV.CG1_T.CG3_552O">0</definedName>
    <definedName name="SLD.101.O.0.12.2002.00.00.13203">0</definedName>
    <definedName name="SLD.104.C.0.12.2001.00.00.13203">86474768.33</definedName>
    <definedName name="SLEVIN">#REF!</definedName>
    <definedName name="solver_adj" localSheetId="3">Controle!#REF!</definedName>
    <definedName name="solver_adj" hidden="1">[19]Premissas!$Z$166,[19]Premissas!$Z$16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localSheetId="3">#REF!</definedName>
    <definedName name="solver_pre" hidden="1">0.000001</definedName>
    <definedName name="solver_rel1" hidden="1">2</definedName>
    <definedName name="solver_rel2" hidden="1">3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6.196</definedName>
    <definedName name="SRT">#REF!</definedName>
    <definedName name="ss">#REF!</definedName>
    <definedName name="SSA.000.C.0.02.2002.00.00.31101010011">9589564.6</definedName>
    <definedName name="SSA.000.C.0.02.2002.00.00.31101010012">13959569.25</definedName>
    <definedName name="SSA.000.C.0.02.2002.00.00.31101010013">12068482.5</definedName>
    <definedName name="SSA.000.C.0.02.2002.00.00.31101010014">8867524.5</definedName>
    <definedName name="SSA.000.C.0.02.2002.00.00.31101010015">10277668</definedName>
    <definedName name="SSA.000.C.0.03.2002.00.00.31101010011">14721457.3</definedName>
    <definedName name="SSA.000.C.0.03.2002.00.00.31101010012">21023851.5</definedName>
    <definedName name="SSA.000.C.0.03.2002.00.00.31101010013">18224367.75</definedName>
    <definedName name="SSA.000.C.0.03.2002.00.00.31101010014">13415613.75</definedName>
    <definedName name="SSA.000.C.0.03.2002.00.00.31101010015">15661737</definedName>
    <definedName name="SSA.000.C.0.04.2002.00.00.31101010011">19806353.6</definedName>
    <definedName name="SSA.000.C.0.04.2002.00.00.31101010012">27813170.25</definedName>
    <definedName name="SSA.000.C.0.04.2002.00.00.31101010013">24109213.5</definedName>
    <definedName name="SSA.000.C.0.04.2002.00.00.31101010014">17775002.25</definedName>
    <definedName name="SSA.000.C.0.04.2002.00.00.31101010015">20968890</definedName>
    <definedName name="SSA.000.C.0.05.2002.00.00.31101010011">24963271.3</definedName>
    <definedName name="SSA.000.C.0.05.2002.00.00.31101010012">34863142.5</definedName>
    <definedName name="SSA.000.C.0.05.2002.00.00.31101010013">30138833.25</definedName>
    <definedName name="SSA.000.C.0.05.2002.00.00.31101010014">22221236.25</definedName>
    <definedName name="SSA.000.C.0.05.2002.00.00.31101010015">26391226</definedName>
    <definedName name="SU_D_PI">#REF!</definedName>
    <definedName name="SU_T_PI">#REF!</definedName>
    <definedName name="SUBCTA1">""</definedName>
    <definedName name="SUBCTA2">""</definedName>
    <definedName name="t">#REF!</definedName>
    <definedName name="TAB">#REF!</definedName>
    <definedName name="TABELA">#REF!</definedName>
    <definedName name="TABELA1">#REF!</definedName>
    <definedName name="TABP">#REF!</definedName>
    <definedName name="TABRC">#REF!</definedName>
    <definedName name="TABV0106">#REF!</definedName>
    <definedName name="TABV0206">#REF!</definedName>
    <definedName name="TABV0306">#REF!</definedName>
    <definedName name="TABV0406">#REF!</definedName>
    <definedName name="TABV0506">#REF!</definedName>
    <definedName name="TABV0606">#REF!</definedName>
    <definedName name="TABV0606_5">#REF!</definedName>
    <definedName name="TABV062006">#REF!</definedName>
    <definedName name="TABV062006_5">#REF!</definedName>
    <definedName name="TABV1005">#REF!</definedName>
    <definedName name="TABV1105">#REF!</definedName>
    <definedName name="TABV1205">#REF!</definedName>
    <definedName name="TABV1234">#REF!</definedName>
    <definedName name="TABV2">#REF!</definedName>
    <definedName name="taFCM1">#REF!</definedName>
    <definedName name="taFCM2">#REF!</definedName>
    <definedName name="taFCM3">#REF!</definedName>
    <definedName name="taFCM4">#REF!</definedName>
    <definedName name="taFCM5">#REF!</definedName>
    <definedName name="taFCM6">#REF!</definedName>
    <definedName name="taFCO">#REF!</definedName>
    <definedName name="tarifas2">#REF!</definedName>
    <definedName name="TAX">#REF!</definedName>
    <definedName name="taxa_crescimento">#REF!</definedName>
    <definedName name="taxa_renovação">#REF!</definedName>
    <definedName name="TAXAS">#REF!</definedName>
    <definedName name="TECHNOLOGY">'[2]Compens e G_A'!$C$8:$GM$177</definedName>
    <definedName name="TECNOFIBRAS" hidden="1">{"'PXR_6500'!$A$1:$I$124"}</definedName>
    <definedName name="TECNOFIBRAS2" hidden="1">{"'PXR_6500'!$A$1:$I$124"}</definedName>
    <definedName name="temp">#REF!</definedName>
    <definedName name="temp_10">#REF!</definedName>
    <definedName name="temp_12">#REF!</definedName>
    <definedName name="testa">#REF!</definedName>
    <definedName name="TESTE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3">#REF!</definedName>
    <definedName name="TextRefCopy4">#REF!</definedName>
    <definedName name="TextRefCopy6">#REF!</definedName>
    <definedName name="TextRefCopy7">'[20]Tickmarks '!$B$11</definedName>
    <definedName name="TextRefCopy8">#REF!</definedName>
    <definedName name="TextRefCopyRangeCount" hidden="1">15</definedName>
    <definedName name="tFCM1">#REF!</definedName>
    <definedName name="tFCM2">#REF!</definedName>
    <definedName name="tFCM3">#REF!</definedName>
    <definedName name="tFCM4">#REF!</definedName>
    <definedName name="tFCM5">#REF!</definedName>
    <definedName name="tFCM6">#REF!</definedName>
    <definedName name="tFCO">#REF!</definedName>
    <definedName name="Threshold">#REF!</definedName>
    <definedName name="TIR.Pretendida">#REF!</definedName>
    <definedName name="TIR.Real">#REF!</definedName>
    <definedName name="tir_comprador">#REF!</definedName>
    <definedName name="tir_eq">'[21]FC (2)'!$F$22</definedName>
    <definedName name="TIRAcionista">#REF!</definedName>
    <definedName name="TIRCpx">#REF!</definedName>
    <definedName name="TIRoriginalFCM1">#REF!</definedName>
    <definedName name="TIRoriginalFCM2">#REF!</definedName>
    <definedName name="TIRoriginalFCM3">#REF!</definedName>
    <definedName name="TIRoriginalFCM4">#REF!</definedName>
    <definedName name="TIRoriginalFCM5">#REF!</definedName>
    <definedName name="TIRoriginalFCM6">#REF!</definedName>
    <definedName name="TIRoriginalFCO">#REF!</definedName>
    <definedName name="TIRProjeto">#REF!</definedName>
    <definedName name="TIT">#REF!</definedName>
    <definedName name="title">#REF!</definedName>
    <definedName name="titles">#REF!</definedName>
    <definedName name="titulo">#REF!</definedName>
    <definedName name="_xlnm.Print_Titles">#REF!</definedName>
    <definedName name="TJLP">[11]Premissas!$C$30</definedName>
    <definedName name="TJLPaa">[11]Premissas!$D$30</definedName>
    <definedName name="TJLPam">#REF!</definedName>
    <definedName name="TJLPm">#REF!</definedName>
    <definedName name="Total">#REF!</definedName>
    <definedName name="total01.1">#REF!</definedName>
    <definedName name="total02.1">#REF!</definedName>
    <definedName name="total02.2">#REF!</definedName>
    <definedName name="total04.1">#REF!</definedName>
    <definedName name="total05.1">#REF!</definedName>
    <definedName name="total05.2">#REF!</definedName>
    <definedName name="total05.3">#REF!</definedName>
    <definedName name="total05.4">#REF!</definedName>
    <definedName name="total05.5">#REF!</definedName>
    <definedName name="total06.1">#REF!</definedName>
    <definedName name="total08.1">#REF!</definedName>
    <definedName name="total09.1">#REF!</definedName>
    <definedName name="total09.2">#REF!</definedName>
    <definedName name="total09.3">#REF!</definedName>
    <definedName name="total10.1">#REF!</definedName>
    <definedName name="total11.1">#REF!</definedName>
    <definedName name="total11.2">#REF!</definedName>
    <definedName name="total12.1">#REF!</definedName>
    <definedName name="total12.10">#REF!</definedName>
    <definedName name="total12.11">#REF!</definedName>
    <definedName name="total12.12">#REF!</definedName>
    <definedName name="total12.13">#REF!</definedName>
    <definedName name="total12.14">#REF!</definedName>
    <definedName name="total12.2">#REF!</definedName>
    <definedName name="total12.3">#REF!</definedName>
    <definedName name="total12.4">#REF!</definedName>
    <definedName name="total12.5">#REF!</definedName>
    <definedName name="total12.6">#REF!</definedName>
    <definedName name="total12.7">#REF!</definedName>
    <definedName name="total12.8">#REF!</definedName>
    <definedName name="total12.9">#REF!</definedName>
    <definedName name="total13.1">#REF!</definedName>
    <definedName name="total14.1">#REF!</definedName>
    <definedName name="total14.2">#REF!</definedName>
    <definedName name="total14.3">#REF!</definedName>
    <definedName name="total14.4">#REF!</definedName>
    <definedName name="total14.5">#REF!</definedName>
    <definedName name="total14.6">#REF!</definedName>
    <definedName name="total14.7">#REF!</definedName>
    <definedName name="total14.8">#REF!</definedName>
    <definedName name="total19.1">#REF!</definedName>
    <definedName name="total20.1">#REF!</definedName>
    <definedName name="total20.2">#REF!</definedName>
    <definedName name="total20.3">#REF!</definedName>
    <definedName name="total21.1">#REF!</definedName>
    <definedName name="total21.2">#REF!</definedName>
    <definedName name="total21.3">#REF!</definedName>
    <definedName name="total23.1">#REF!</definedName>
    <definedName name="total23.2">#REF!</definedName>
    <definedName name="total23.3">#REF!</definedName>
    <definedName name="total24.1">#REF!</definedName>
    <definedName name="total24.2">#REF!</definedName>
    <definedName name="total24.3">#REF!</definedName>
    <definedName name="total24.4">#REF!</definedName>
    <definedName name="total24.5">#REF!</definedName>
    <definedName name="total25.1">#REF!</definedName>
    <definedName name="total25.2">#REF!</definedName>
    <definedName name="total25.3">#REF!</definedName>
    <definedName name="total25.4">#REF!</definedName>
    <definedName name="total25.5">#REF!</definedName>
    <definedName name="total25.6">#REF!</definedName>
    <definedName name="total25.7">#REF!</definedName>
    <definedName name="total27.1">#REF!</definedName>
    <definedName name="total27.2">#REF!</definedName>
    <definedName name="total27.3">#REF!</definedName>
    <definedName name="total27.4">#REF!</definedName>
    <definedName name="total27.5">#REF!</definedName>
    <definedName name="total29.1">#REF!</definedName>
    <definedName name="total30.1">#REF!</definedName>
    <definedName name="total31.1">#REF!</definedName>
    <definedName name="total31.2">#REF!</definedName>
    <definedName name="total31.3">#REF!</definedName>
    <definedName name="total38.1">#REF!</definedName>
    <definedName name="totalabr">#REF!</definedName>
    <definedName name="totalago">#REF!</definedName>
    <definedName name="totaldez">#REF!</definedName>
    <definedName name="totalfev">#REF!</definedName>
    <definedName name="totaljan">#REF!</definedName>
    <definedName name="totaljul">#REF!</definedName>
    <definedName name="totaljun">#REF!</definedName>
    <definedName name="totalmai">#REF!</definedName>
    <definedName name="totalmar">#REF!</definedName>
    <definedName name="totalnov">#REF!</definedName>
    <definedName name="totalout">#REF!</definedName>
    <definedName name="totalplanilha01">#REF!</definedName>
    <definedName name="totalset">#REF!</definedName>
    <definedName name="toto" hidden="1">{"'Database'!$A$1:$F$130"}</definedName>
    <definedName name="tøv">#REF!</definedName>
    <definedName name="TR">#REF!</definedName>
    <definedName name="Trafego_Diario_Consulta">#REF!</definedName>
    <definedName name="TRANS">[14]Capa!$A$1:$D$137</definedName>
    <definedName name="transferencia">[14]Capa!$A$1:$D$137</definedName>
    <definedName name="transport.sens">#REF!</definedName>
    <definedName name="trilho">#REF!</definedName>
    <definedName name="TRIM">#REF!</definedName>
    <definedName name="TRIMESTRE">#REF!</definedName>
    <definedName name="TROCA">#REF!</definedName>
    <definedName name="tudo">#REF!</definedName>
    <definedName name="U">#REF!</definedName>
    <definedName name="UBB_UTEJF">#REF!</definedName>
    <definedName name="uf">#REF!</definedName>
    <definedName name="UFIR">#REF!</definedName>
    <definedName name="UN_D_PI">#REF!</definedName>
    <definedName name="UN_D_PP">#REF!</definedName>
    <definedName name="UN_T_PI">#REF!</definedName>
    <definedName name="UN_T_PP">#REF!</definedName>
    <definedName name="unit">[14]Capa!$A$1:$D$137</definedName>
    <definedName name="us">#REF!</definedName>
    <definedName name="v">#REF!</definedName>
    <definedName name="valores">#REF!</definedName>
    <definedName name="values">#REF!</definedName>
    <definedName name="VAN">#REF!</definedName>
    <definedName name="VAR_ANALISE">#REF!</definedName>
    <definedName name="VAR_TRI_ANT">#REF!</definedName>
    <definedName name="var1col">#REF!</definedName>
    <definedName name="var1lin">#REF!</definedName>
    <definedName name="VARPIB">#REF!</definedName>
    <definedName name="VAX_ANT">#REF!</definedName>
    <definedName name="veiculo">#REF!</definedName>
    <definedName name="veículos">#REF!</definedName>
    <definedName name="Veja">#REF!</definedName>
    <definedName name="VENDA">#REF!</definedName>
    <definedName name="VENDA_5">#REF!</definedName>
    <definedName name="ver">#REF!</definedName>
    <definedName name="vlfixo">#REF!</definedName>
    <definedName name="VOLT_MENU">#REF!</definedName>
    <definedName name="VPL">#REF!</definedName>
    <definedName name="vpl_absa">#REF!</definedName>
    <definedName name="VPLAcionista">#REF!</definedName>
    <definedName name="VplFair">'[22]IFRS mensal'!$AE$7</definedName>
    <definedName name="VPLVallya">#REF!</definedName>
    <definedName name="VRL">#REF!</definedName>
    <definedName name="VRL0">#REF!</definedName>
    <definedName name="vv">#REF!</definedName>
    <definedName name="vvv">'[23]#REF'!$A$1:$M$49</definedName>
    <definedName name="wer">#REF!</definedName>
    <definedName name="WN">#REF!</definedName>
    <definedName name="Wp">#REF!</definedName>
    <definedName name="wrn.Acquisition_matrix.">#REF!</definedName>
    <definedName name="wrn.administracion.">#REF!</definedName>
    <definedName name="wrn.Aging._.and._.Trend._.Analysis." localSheetId="3">#REF!</definedName>
    <definedName name="wrn.Aging._.and._.Trend._.Analysis.">#REF!</definedName>
    <definedName name="wrn.akerr">#REF!</definedName>
    <definedName name="wrn.AkerRGI96.">#REF!</definedName>
    <definedName name="wrn.ALAN.">#REF!</definedName>
    <definedName name="wrn.all.">#REF!</definedName>
    <definedName name="wrn.ALLE._.ÅRSKJEMAER.">#REF!</definedName>
    <definedName name="wrn.ANALISIS._.SENSIBILIDAD.">#REF!</definedName>
    <definedName name="wrn.ANEXO0300.">#REF!</definedName>
    <definedName name="wrn.ANEXO0399.">#REF!</definedName>
    <definedName name="wrn.ANNUAL._.ACCOUNTS._.FORM.">#REF!</definedName>
    <definedName name="wrn.aogt.">#REF!</definedName>
    <definedName name="wrn.AQUIROR._.DCF.">#REF!</definedName>
    <definedName name="wrn.BAA.">#REF!</definedName>
    <definedName name="wrn.Buildups.">#REF!</definedName>
    <definedName name="wrn.CASO._.BASE.">#REF!</definedName>
    <definedName name="wrn.Comparaison._.DMU.">#REF!</definedName>
    <definedName name="wrn.COMPCO.">#REF!</definedName>
    <definedName name="wrn.conselho.">#REF!</definedName>
    <definedName name="wrn.DCF_Terminal_Value_qchm.">#REF!</definedName>
    <definedName name="wrn.ddd">#REF!</definedName>
    <definedName name="wrn.Demonstrações._.Financeiras.">#REF!</definedName>
    <definedName name="wrn.EKSKL.._.PM._.FORM.">#REF!</definedName>
    <definedName name="wrn.EKSKL.._.PM._.SKJEMAER.">#REF!</definedName>
    <definedName name="wrn.EM.">#REF!</definedName>
    <definedName name="wrn.Entire._.Model.">#REF!</definedName>
    <definedName name="wrn.Estimation._.TP.">#REF!</definedName>
    <definedName name="wrn.EXPENSES._.98._.US.">#REF!</definedName>
    <definedName name="wrn.EXPENSES._.99._.REAL.">#REF!</definedName>
    <definedName name="wrn.FECH._.IMPOSTOS">#REF!</definedName>
    <definedName name="wrn.FECH._.IMPOSTOS.">#REF!</definedName>
    <definedName name="wrn.fff">#REF!</definedName>
    <definedName name="wrn.ffg">#REF!</definedName>
    <definedName name="wrn.FINANCIAL._.MONTH.">#REF!</definedName>
    <definedName name="wrn.FINANCIAL._.MONTHS.">#REF!</definedName>
    <definedName name="wrn.FINANCIAL._.US._.MONTH.">#REF!</definedName>
    <definedName name="wrn.FINANCIAL._.US._.MONTHS.">#REF!</definedName>
    <definedName name="wrn.Financials_long.">#REF!</definedName>
    <definedName name="wrn.forecast.">#REF!</definedName>
    <definedName name="wrn.forecast2">#REF!</definedName>
    <definedName name="wrn.forecastassumptions.">#REF!</definedName>
    <definedName name="wrn.forecastassumptions2">#REF!</definedName>
    <definedName name="wrn.forecastROIC.">#REF!</definedName>
    <definedName name="wrn.forecastROIC2">#REF!</definedName>
    <definedName name="wrn.Full._.Monty.">#REF!</definedName>
    <definedName name="wrn.full._.report.">#REF!</definedName>
    <definedName name="wrn.Geral.">#REF!</definedName>
    <definedName name="wrn.gleachår.">#REF!</definedName>
    <definedName name="wrn.history.">#REF!</definedName>
    <definedName name="wrn.history2">#REF!</definedName>
    <definedName name="wrn.histROIC.">#REF!</definedName>
    <definedName name="wrn.histROIC2">#REF!</definedName>
    <definedName name="wrn.holding.">#REF!</definedName>
    <definedName name="wrn.impresión.">#REF!</definedName>
    <definedName name="wrn.impresión.1">#REF!</definedName>
    <definedName name="wrn.Informe._.Mensual.">#REF!</definedName>
    <definedName name="wrn.INFORME._.NOVIEMBRE.">#REF!</definedName>
    <definedName name="wrn.INT.._.MELLOMV.">#REF!</definedName>
    <definedName name="wrn.JOGO_CONSOLIDADO." localSheetId="3">#REF!</definedName>
    <definedName name="wrn.JOGO_CONSOLIDADO.">#REF!</definedName>
    <definedName name="wrn.ManT2.">#REF!</definedName>
    <definedName name="wrn.Memoria97.">#REF!</definedName>
    <definedName name="wrn.MEMOTESA.">#REF!</definedName>
    <definedName name="wrn.Model.">#REF!</definedName>
    <definedName name="wrn.Presentacion.">#REF!</definedName>
    <definedName name="wrn.Print.">#REF!</definedName>
    <definedName name="wrn.Print._.Report.">#REF!</definedName>
    <definedName name="wrn.PrintAll.">#REF!</definedName>
    <definedName name="wrn.Proforma._.1.">#REF!</definedName>
    <definedName name="wrn.Quadros._.relatório.">#REF!</definedName>
    <definedName name="wrn.reg">#REF!</definedName>
    <definedName name="wrn.Regn95.xls.">#REF!</definedName>
    <definedName name="wrn.RegnAker.xls.">#REF!</definedName>
    <definedName name="wrn.Relatório._.01.">#REF!</definedName>
    <definedName name="wrn.RELATÓRIO._.CONTÁBIL.">#REF!</definedName>
    <definedName name="wrn.Report1.">#REF!</definedName>
    <definedName name="wrn.sales.">#REF!</definedName>
    <definedName name="wrn.SHORT.">#REF!</definedName>
    <definedName name="wrn.SUMMARY.">#REF!</definedName>
    <definedName name="wrn.TARGET._.DCF.">#REF!</definedName>
    <definedName name="wrn.test">#REF!</definedName>
    <definedName name="wrn.test2.">#REF!</definedName>
    <definedName name="wrn.Todo.">#REF!</definedName>
    <definedName name="wrn.TOTAL.">#REF!</definedName>
    <definedName name="wrn.Utdr_div.xls.">#REF!</definedName>
    <definedName name="wrn.uuu">#REF!</definedName>
    <definedName name="wrn.VENTAS.">#REF!</definedName>
    <definedName name="wrn.ventas.1">#REF!</definedName>
    <definedName name="wrn.Wacc.">#REF!</definedName>
    <definedName name="wrn.WORK._.PAPER.">#REF!</definedName>
    <definedName name="wrn.WORK._.PAPER._.99.">#REF!</definedName>
    <definedName name="wrn1.history">#REF!</definedName>
    <definedName name="wrn3.histroic">#REF!</definedName>
    <definedName name="wvu.Print_Todo.">#REF!</definedName>
    <definedName name="wvu.Socios._.95.">#REF!</definedName>
    <definedName name="X98_10_fluxo_e_tipo_de_acidente_Local_Lista">#REF!</definedName>
    <definedName name="xFCM1">#REF!</definedName>
    <definedName name="xFCM2">#REF!</definedName>
    <definedName name="xFCM3">#REF!</definedName>
    <definedName name="xFCM4">#REF!</definedName>
    <definedName name="xFCM5">#REF!</definedName>
    <definedName name="xFCM6">#REF!</definedName>
    <definedName name="xFCO">#REF!</definedName>
    <definedName name="XREF_COLUMN_1">#REF!</definedName>
    <definedName name="XREF_COLUMN_10">#REF!</definedName>
    <definedName name="XREF_COLUMN_11">#REF!</definedName>
    <definedName name="XREF_COLUMN_12">#REF!</definedName>
    <definedName name="XREF_COLUMN_13" localSheetId="3">#REF!</definedName>
    <definedName name="XREF_COLUMN_13" localSheetId="5">#REF!</definedName>
    <definedName name="XREF_COLUMN_13">#REF!</definedName>
    <definedName name="XREF_COLUMN_14" localSheetId="3">#REF!</definedName>
    <definedName name="XREF_COLUMN_14" localSheetId="5">#REF!</definedName>
    <definedName name="XREF_COLUMN_14">#REF!</definedName>
    <definedName name="XREF_COLUMN_15" localSheetId="5">#REF!</definedName>
    <definedName name="XREF_COLUMN_15">#REF!</definedName>
    <definedName name="XREF_COLUMN_16">#REF!</definedName>
    <definedName name="XREF_COLUMN_17" hidden="1">'[20]Tickmarks '!$G:$G</definedName>
    <definedName name="XREF_COLUMN_19" localSheetId="5">#REF!</definedName>
    <definedName name="XREF_COLUMN_19">#REF!</definedName>
    <definedName name="XREF_COLUMN_2" localSheetId="5">#REF!</definedName>
    <definedName name="XREF_COLUMN_2">#REF!</definedName>
    <definedName name="XREF_COLUMN_20" localSheetId="3">#REF!</definedName>
    <definedName name="XREF_COLUMN_20" localSheetId="5">#REF!</definedName>
    <definedName name="XREF_COLUMN_20">#REF!</definedName>
    <definedName name="XREF_COLUMN_21" localSheetId="5">#REF!</definedName>
    <definedName name="XREF_COLUMN_21">#REF!</definedName>
    <definedName name="XREF_COLUMN_22" localSheetId="3">#REF!</definedName>
    <definedName name="XREF_COLUMN_22" localSheetId="5">#REF!</definedName>
    <definedName name="XREF_COLUMN_22">#REF!</definedName>
    <definedName name="XREF_COLUMN_3" localSheetId="3">#REF!</definedName>
    <definedName name="XREF_COLUMN_3" localSheetId="5">#REF!</definedName>
    <definedName name="XREF_COLUMN_3">#REF!</definedName>
    <definedName name="XREF_COLUMN_4">#REF!</definedName>
    <definedName name="XREF_COLUMN_5" localSheetId="3">#REF!</definedName>
    <definedName name="XREF_COLUMN_5" localSheetId="5">#REF!</definedName>
    <definedName name="XREF_COLUMN_5">#REF!</definedName>
    <definedName name="XREF_COLUMN_6" localSheetId="5">#REF!</definedName>
    <definedName name="XREF_COLUMN_6">#REF!</definedName>
    <definedName name="XREF_COLUMN_7" localSheetId="3">#REF!</definedName>
    <definedName name="XREF_COLUMN_7" localSheetId="5">#REF!</definedName>
    <definedName name="XREF_COLUMN_7">#REF!</definedName>
    <definedName name="XREF_COLUMN_8" localSheetId="5">#REF!</definedName>
    <definedName name="XREF_COLUMN_8">#REF!</definedName>
    <definedName name="XREF_COLUMN_9">#REF!</definedName>
    <definedName name="XRefActiveRow">#REF!</definedName>
    <definedName name="XRefColumnsCount" hidden="1">2</definedName>
    <definedName name="XRefCopy1">#REF!</definedName>
    <definedName name="XRefCopy10">#REF!</definedName>
    <definedName name="XRefCopy10Row" localSheetId="3">#REF!</definedName>
    <definedName name="XRefCopy10Row" localSheetId="5">#REF!</definedName>
    <definedName name="XRefCopy10Row">#REF!</definedName>
    <definedName name="XRefCopy11">#REF!</definedName>
    <definedName name="XRefCopy11Row" localSheetId="3">#REF!</definedName>
    <definedName name="XRefCopy11Row" localSheetId="5">#REF!</definedName>
    <definedName name="XRefCopy11Row">#REF!</definedName>
    <definedName name="XRefCopy12" localSheetId="3">#REF!</definedName>
    <definedName name="XRefCopy12" localSheetId="5">#REF!</definedName>
    <definedName name="XRefCopy12">#REF!</definedName>
    <definedName name="XRefCopy12Row" localSheetId="3">#REF!</definedName>
    <definedName name="XRefCopy12Row" localSheetId="5">#REF!</definedName>
    <definedName name="XRefCopy12Row">#REF!</definedName>
    <definedName name="XRefCopy13" localSheetId="3">#REF!</definedName>
    <definedName name="XRefCopy13" localSheetId="5">#REF!</definedName>
    <definedName name="XRefCopy13">#REF!</definedName>
    <definedName name="XRefCopy13Row" localSheetId="3">#REF!</definedName>
    <definedName name="XRefCopy13Row" localSheetId="5">#REF!</definedName>
    <definedName name="XRefCopy13Row">#REF!</definedName>
    <definedName name="XRefCopy14">#REF!</definedName>
    <definedName name="XRefCopy14Row" localSheetId="3">#REF!</definedName>
    <definedName name="XRefCopy14Row" localSheetId="5">#REF!</definedName>
    <definedName name="XRefCopy14Row">#REF!</definedName>
    <definedName name="XRefCopy15">#REF!</definedName>
    <definedName name="XRefCopy15Row" localSheetId="3">#REF!</definedName>
    <definedName name="XRefCopy15Row" localSheetId="5">#REF!</definedName>
    <definedName name="XRefCopy15Row">#REF!</definedName>
    <definedName name="XRefCopy16">#REF!</definedName>
    <definedName name="XRefCopy16Row" localSheetId="3">#REF!</definedName>
    <definedName name="XRefCopy16Row" localSheetId="5">#REF!</definedName>
    <definedName name="XRefCopy16Row">#REF!</definedName>
    <definedName name="XRefCopy17">#REF!</definedName>
    <definedName name="XRefCopy17Row" localSheetId="3">#REF!</definedName>
    <definedName name="XRefCopy17Row" localSheetId="5">#REF!</definedName>
    <definedName name="XRefCopy17Row">#REF!</definedName>
    <definedName name="XRefCopy18">#REF!</definedName>
    <definedName name="XRefCopy18Row">#REF!</definedName>
    <definedName name="XRefCopy19">#REF!</definedName>
    <definedName name="XRefCopy19Row">#REF!</definedName>
    <definedName name="XRefCopy1Row" localSheetId="3">#REF!</definedName>
    <definedName name="XRefCopy1Row" localSheetId="5">#REF!</definedName>
    <definedName name="XRefCopy1Row">#REF!</definedName>
    <definedName name="XRefCopy2" localSheetId="5">#REF!</definedName>
    <definedName name="XRefCopy2">#REF!</definedName>
    <definedName name="XRefCopy20">#REF!</definedName>
    <definedName name="XRefCopy20Row">#REF!</definedName>
    <definedName name="XRefCopy21">#REF!</definedName>
    <definedName name="XRefCopy21Row">#REF!</definedName>
    <definedName name="XRefCopy23">#REF!</definedName>
    <definedName name="XRefCopy24">#REF!</definedName>
    <definedName name="XRefCopy25">#REF!</definedName>
    <definedName name="XRefCopy26">#REF!</definedName>
    <definedName name="XRefCopy27" localSheetId="5">#REF!</definedName>
    <definedName name="XRefCopy27">#REF!</definedName>
    <definedName name="XRefCopy28">#REF!</definedName>
    <definedName name="XRefCopy28Row">#REF!</definedName>
    <definedName name="XRefCopy29">#REF!</definedName>
    <definedName name="XRefCopy29Row">#REF!</definedName>
    <definedName name="XRefCopy2Row" localSheetId="5">#REF!</definedName>
    <definedName name="XRefCopy2Row">#REF!</definedName>
    <definedName name="XRefCopy3">#REF!</definedName>
    <definedName name="XRefCopy30">#REF!</definedName>
    <definedName name="XRefCopy30Row">#REF!</definedName>
    <definedName name="XRefCopy31">#REF!</definedName>
    <definedName name="XRefCopy31Row">#REF!</definedName>
    <definedName name="XRefCopy33Row">#REF!</definedName>
    <definedName name="XRefCopy34">#REF!</definedName>
    <definedName name="XRefCopy35">#REF!</definedName>
    <definedName name="XRefCopy36">#REF!</definedName>
    <definedName name="XRefCopy38">#REF!</definedName>
    <definedName name="XRefCopy39">#REF!</definedName>
    <definedName name="XRefCopy3Row" localSheetId="3">#REF!</definedName>
    <definedName name="XRefCopy3Row" localSheetId="5">#REF!</definedName>
    <definedName name="XRefCopy3Row">#REF!</definedName>
    <definedName name="XRefCopy4">#REF!</definedName>
    <definedName name="XRefCopy40Row">#REF!</definedName>
    <definedName name="XRefCopy41">#REF!</definedName>
    <definedName name="XRefCopy42">#REF!</definedName>
    <definedName name="XRefCopy43Row">#REF!</definedName>
    <definedName name="XRefCopy44">#REF!</definedName>
    <definedName name="XRefCopy44Row">#REF!</definedName>
    <definedName name="XRefCopy48Row">#REF!</definedName>
    <definedName name="XRefCopy49Row">#REF!</definedName>
    <definedName name="XRefCopy4Row">#REF!</definedName>
    <definedName name="XRefCopy5">#REF!</definedName>
    <definedName name="XRefCopy50Row">#REF!</definedName>
    <definedName name="XRefCopy51Row">#REF!</definedName>
    <definedName name="XRefCopy52Row">#REF!</definedName>
    <definedName name="XRefCopy53">#REF!</definedName>
    <definedName name="XRefCopy53Row">#REF!</definedName>
    <definedName name="XRefCopy54">#REF!</definedName>
    <definedName name="XRefCopy55">#REF!</definedName>
    <definedName name="XRefCopy55Row">#REF!</definedName>
    <definedName name="XRefCopy56">#REF!</definedName>
    <definedName name="XRefCopy56Row">#REF!</definedName>
    <definedName name="XRefCopy57Row">#REF!</definedName>
    <definedName name="XRefCopy58">#REF!</definedName>
    <definedName name="XRefCopy58Row">#REF!</definedName>
    <definedName name="XRefCopy59Row">#REF!</definedName>
    <definedName name="XRefCopy5Row">#REF!</definedName>
    <definedName name="XRefCopy6">#REF!</definedName>
    <definedName name="XRefCopy61">#REF!</definedName>
    <definedName name="XRefCopy61Row">#REF!</definedName>
    <definedName name="XRefCopy63Row">#REF!</definedName>
    <definedName name="XRefCopy64Row">#REF!</definedName>
    <definedName name="XRefCopy65Row">#REF!</definedName>
    <definedName name="XRefCopy66">#REF!</definedName>
    <definedName name="XRefCopy66Row">#REF!</definedName>
    <definedName name="XRefCopy67Row">#REF!</definedName>
    <definedName name="XRefCopy68Row">#REF!</definedName>
    <definedName name="XRefCopy69Row">#REF!</definedName>
    <definedName name="XRefCopy6Row">#REF!</definedName>
    <definedName name="XRefCopy7" localSheetId="3">#REF!</definedName>
    <definedName name="XRefCopy7" localSheetId="5">#REF!</definedName>
    <definedName name="XRefCopy7">#REF!</definedName>
    <definedName name="XRefCopy70Row">#REF!</definedName>
    <definedName name="XRefCopy71Row">#REF!</definedName>
    <definedName name="XRefCopy72Row">#REF!</definedName>
    <definedName name="XRefCopy73Row">#REF!</definedName>
    <definedName name="XRefCopy74Row">#REF!</definedName>
    <definedName name="XRefCopy75Row">#REF!</definedName>
    <definedName name="XRefCopy76Row">#REF!</definedName>
    <definedName name="XRefCopy77Row">#REF!</definedName>
    <definedName name="XRefCopy78Row">#REF!</definedName>
    <definedName name="XRefCopy7Row">#REF!</definedName>
    <definedName name="XRefCopy8" localSheetId="3">#REF!</definedName>
    <definedName name="XRefCopy8" localSheetId="5">#REF!</definedName>
    <definedName name="XRefCopy8">#REF!</definedName>
    <definedName name="XRefCopy80Row">#REF!</definedName>
    <definedName name="XRefCopy81">#REF!</definedName>
    <definedName name="XRefCopy81Row">#REF!</definedName>
    <definedName name="XRefCopy82Row">#REF!</definedName>
    <definedName name="XRefCopy8Row">#REF!</definedName>
    <definedName name="XRefCopy9" localSheetId="5">#REF!</definedName>
    <definedName name="XRefCopy9">#REF!</definedName>
    <definedName name="XRefCopy9Row" localSheetId="3">#REF!</definedName>
    <definedName name="XRefCopy9Row" localSheetId="5">#REF!</definedName>
    <definedName name="XRefCopy9Row">#REF!</definedName>
    <definedName name="XRefCopyRangeCount" hidden="1">3</definedName>
    <definedName name="XRefPaste1">#REF!</definedName>
    <definedName name="XRefPaste10">#REF!</definedName>
    <definedName name="XRefPaste101">#REF!</definedName>
    <definedName name="XRefPaste101Row">#REF!</definedName>
    <definedName name="XRefPaste102">#REF!</definedName>
    <definedName name="XRefPaste102Row">#REF!</definedName>
    <definedName name="XRefPaste103">#REF!</definedName>
    <definedName name="XRefPaste103Row">#REF!</definedName>
    <definedName name="XRefPaste104Row">#REF!</definedName>
    <definedName name="XRefPaste105Row">#REF!</definedName>
    <definedName name="XRefPaste106">#REF!</definedName>
    <definedName name="XRefPaste106Row">#REF!</definedName>
    <definedName name="XRefPaste107Row">#REF!</definedName>
    <definedName name="XRefPaste108Row">#REF!</definedName>
    <definedName name="XRefPaste10Row" localSheetId="3">#REF!</definedName>
    <definedName name="XRefPaste10Row" localSheetId="5">#REF!</definedName>
    <definedName name="XRefPaste10Row">#REF!</definedName>
    <definedName name="XRefPaste11">#REF!</definedName>
    <definedName name="XRefPaste111Row">#REF!</definedName>
    <definedName name="XRefPaste112Row">#REF!</definedName>
    <definedName name="XRefPaste117">#REF!</definedName>
    <definedName name="XRefPaste117Row">#REF!</definedName>
    <definedName name="XRefPaste118">#REF!</definedName>
    <definedName name="XRefPaste118Row">#REF!</definedName>
    <definedName name="XRefPaste119">#REF!</definedName>
    <definedName name="XRefPaste119Row">#REF!</definedName>
    <definedName name="XRefPaste11Row" localSheetId="3">#REF!</definedName>
    <definedName name="XRefPaste11Row" localSheetId="5">#REF!</definedName>
    <definedName name="XRefPaste11Row">#REF!</definedName>
    <definedName name="XRefPaste12">#REF!</definedName>
    <definedName name="XRefPaste120">#REF!</definedName>
    <definedName name="XRefPaste120Row">#REF!</definedName>
    <definedName name="XRefPaste121Row">#REF!</definedName>
    <definedName name="XRefPaste122Row">#REF!</definedName>
    <definedName name="XRefPaste123Row">#REF!</definedName>
    <definedName name="XRefPaste124Row">#REF!</definedName>
    <definedName name="XRefPaste126Row">#REF!</definedName>
    <definedName name="XRefPaste127Row">#REF!</definedName>
    <definedName name="XRefPaste128Row">#REF!</definedName>
    <definedName name="XRefPaste129Row">#REF!</definedName>
    <definedName name="XRefPaste12Row" localSheetId="3">#REF!</definedName>
    <definedName name="XRefPaste12Row" localSheetId="5">#REF!</definedName>
    <definedName name="XRefPaste12Row">#REF!</definedName>
    <definedName name="XRefPaste13">#REF!</definedName>
    <definedName name="XRefPaste130Row">#REF!</definedName>
    <definedName name="XRefPaste131Row">#REF!</definedName>
    <definedName name="XRefPaste132Row">#REF!</definedName>
    <definedName name="XRefPaste133Row">#REF!</definedName>
    <definedName name="XRefPaste134Row">#REF!</definedName>
    <definedName name="XRefPaste135Row">#REF!</definedName>
    <definedName name="XRefPaste136Row">#REF!</definedName>
    <definedName name="XRefPaste137Row">#REF!</definedName>
    <definedName name="XRefPaste138Row">#REF!</definedName>
    <definedName name="XRefPaste139">#REF!</definedName>
    <definedName name="XRefPaste139Row">#REF!</definedName>
    <definedName name="XRefPaste13Row" localSheetId="3">#REF!</definedName>
    <definedName name="XRefPaste13Row" localSheetId="5">#REF!</definedName>
    <definedName name="XRefPaste13Row">#REF!</definedName>
    <definedName name="XRefPaste14">#REF!</definedName>
    <definedName name="XRefPaste14Row" localSheetId="3">#REF!</definedName>
    <definedName name="XRefPaste14Row" localSheetId="5">#REF!</definedName>
    <definedName name="XRefPaste14Row">#REF!</definedName>
    <definedName name="XRefPaste15">#REF!</definedName>
    <definedName name="XRefPaste15Row" localSheetId="3">#REF!</definedName>
    <definedName name="XRefPaste15Row" localSheetId="5">#REF!</definedName>
    <definedName name="XRefPaste15Row">#REF!</definedName>
    <definedName name="XRefPaste16">#REF!</definedName>
    <definedName name="XRefPaste16Row" localSheetId="3">#REF!</definedName>
    <definedName name="XRefPaste16Row" localSheetId="5">#REF!</definedName>
    <definedName name="XRefPaste16Row">#REF!</definedName>
    <definedName name="XRefPaste17">#REF!</definedName>
    <definedName name="XRefPaste17Row" localSheetId="3">#REF!</definedName>
    <definedName name="XRefPaste17Row" localSheetId="5">#REF!</definedName>
    <definedName name="XRefPaste17Row">#REF!</definedName>
    <definedName name="XRefPaste18">#REF!</definedName>
    <definedName name="XRefPaste18Row" localSheetId="3">#REF!</definedName>
    <definedName name="XRefPaste18Row" localSheetId="5">#REF!</definedName>
    <definedName name="XRefPaste18Row">#REF!</definedName>
    <definedName name="XRefPaste19">#REF!</definedName>
    <definedName name="XRefPaste19Row" localSheetId="3">#REF!</definedName>
    <definedName name="XRefPaste19Row" localSheetId="5">#REF!</definedName>
    <definedName name="XRefPaste19Row">#REF!</definedName>
    <definedName name="XRefPaste1Row">#REF!</definedName>
    <definedName name="XRefPaste2" localSheetId="5">#REF!</definedName>
    <definedName name="XRefPaste2">#REF!</definedName>
    <definedName name="XRefPaste20">#REF!</definedName>
    <definedName name="XRefPaste21Row" localSheetId="3">#REF!</definedName>
    <definedName name="XRefPaste21Row" localSheetId="5">#REF!</definedName>
    <definedName name="XRefPaste21Row">#REF!</definedName>
    <definedName name="XRefPaste22" localSheetId="3">#REF!</definedName>
    <definedName name="XRefPaste22" localSheetId="5">#REF!</definedName>
    <definedName name="XRefPaste22">#REF!</definedName>
    <definedName name="XRefPaste23Row" localSheetId="3">#REF!</definedName>
    <definedName name="XRefPaste23Row" localSheetId="5">#REF!</definedName>
    <definedName name="XRefPaste23Row">#REF!</definedName>
    <definedName name="XRefPaste25Row" localSheetId="3">#REF!</definedName>
    <definedName name="XRefPaste25Row" localSheetId="5">#REF!</definedName>
    <definedName name="XRefPaste25Row">#REF!</definedName>
    <definedName name="XRefPaste26">#REF!</definedName>
    <definedName name="XRefPaste26Row" localSheetId="3">#REF!</definedName>
    <definedName name="XRefPaste26Row" localSheetId="5">#REF!</definedName>
    <definedName name="XRefPaste26Row">#REF!</definedName>
    <definedName name="XRefPaste27Row" localSheetId="3">#REF!</definedName>
    <definedName name="XRefPaste27Row" localSheetId="5">#REF!</definedName>
    <definedName name="XRefPaste27Row">#REF!</definedName>
    <definedName name="XRefPaste28">#REF!</definedName>
    <definedName name="XRefPaste28Row" localSheetId="3">#REF!</definedName>
    <definedName name="XRefPaste28Row" localSheetId="5">#REF!</definedName>
    <definedName name="XRefPaste28Row">#REF!</definedName>
    <definedName name="XRefPaste29">#REF!</definedName>
    <definedName name="XRefPaste29Row" localSheetId="3">#REF!</definedName>
    <definedName name="XRefPaste29Row" localSheetId="5">#REF!</definedName>
    <definedName name="XRefPaste29Row">#REF!</definedName>
    <definedName name="XRefPaste2Row">#REF!</definedName>
    <definedName name="XRefPaste3">#REF!</definedName>
    <definedName name="XRefPaste30Row" localSheetId="3">#REF!</definedName>
    <definedName name="XRefPaste30Row" localSheetId="5">#REF!</definedName>
    <definedName name="XRefPaste30Row">#REF!</definedName>
    <definedName name="XRefPaste31">#REF!</definedName>
    <definedName name="XRefPaste31Row" localSheetId="3">#REF!</definedName>
    <definedName name="XRefPaste31Row" localSheetId="5">#REF!</definedName>
    <definedName name="XRefPaste31Row">#REF!</definedName>
    <definedName name="XRefPaste32">#REF!</definedName>
    <definedName name="XRefPaste32Row" localSheetId="3">#REF!</definedName>
    <definedName name="XRefPaste32Row" localSheetId="5">#REF!</definedName>
    <definedName name="XRefPaste32Row">#REF!</definedName>
    <definedName name="XRefPaste33Row" localSheetId="3">#REF!</definedName>
    <definedName name="XRefPaste33Row" localSheetId="5">#REF!</definedName>
    <definedName name="XRefPaste33Row">#REF!</definedName>
    <definedName name="XRefPaste34Row" localSheetId="3">#REF!</definedName>
    <definedName name="XRefPaste34Row" localSheetId="5">#REF!</definedName>
    <definedName name="XRefPaste34Row">#REF!</definedName>
    <definedName name="XRefPaste35">#REF!</definedName>
    <definedName name="XRefPaste35Row" localSheetId="3">#REF!</definedName>
    <definedName name="XRefPaste35Row" localSheetId="5">#REF!</definedName>
    <definedName name="XRefPaste35Row">#REF!</definedName>
    <definedName name="XRefPaste37">#REF!</definedName>
    <definedName name="XRefPaste37Row">#REF!</definedName>
    <definedName name="XRefPaste38">#REF!</definedName>
    <definedName name="XRefPaste38Row">#REF!</definedName>
    <definedName name="XRefPaste39">#REF!</definedName>
    <definedName name="XRefPaste39Row">#REF!</definedName>
    <definedName name="XRefPaste3Row">#REF!</definedName>
    <definedName name="XRefPaste4">#REF!</definedName>
    <definedName name="XRefPaste43Row">#REF!</definedName>
    <definedName name="XRefPaste44">#REF!</definedName>
    <definedName name="XRefPaste44Row">#REF!</definedName>
    <definedName name="XRefPaste45">#REF!</definedName>
    <definedName name="XRefPaste45Row">#REF!</definedName>
    <definedName name="XRefPaste46">#REF!</definedName>
    <definedName name="XRefPaste46Row">#REF!</definedName>
    <definedName name="XRefPaste4Row">#REF!</definedName>
    <definedName name="XRefPaste5" localSheetId="3">#REF!</definedName>
    <definedName name="XRefPaste5" localSheetId="5">#REF!</definedName>
    <definedName name="XRefPaste5">#REF!</definedName>
    <definedName name="XRefPaste56Row">#REF!</definedName>
    <definedName name="XRefPaste57Row">#REF!</definedName>
    <definedName name="XRefPaste59Row">#REF!</definedName>
    <definedName name="XRefPaste5Row" localSheetId="3">#REF!</definedName>
    <definedName name="XRefPaste5Row" localSheetId="5">#REF!</definedName>
    <definedName name="XRefPaste5Row">#REF!</definedName>
    <definedName name="XRefPaste6" localSheetId="3">#REF!</definedName>
    <definedName name="XRefPaste6" localSheetId="5">#REF!</definedName>
    <definedName name="XRefPaste6">#REF!</definedName>
    <definedName name="XRefPaste62Row">#REF!</definedName>
    <definedName name="XRefPaste63Row">#REF!</definedName>
    <definedName name="XRefPaste64Row">#REF!</definedName>
    <definedName name="XRefPaste65Row">#REF!</definedName>
    <definedName name="XRefPaste67Row">#REF!</definedName>
    <definedName name="XRefPaste68Row">#REF!</definedName>
    <definedName name="XRefPaste69Row">#REF!</definedName>
    <definedName name="XRefPaste6Row" localSheetId="3">#REF!</definedName>
    <definedName name="XRefPaste6Row" localSheetId="5">#REF!</definedName>
    <definedName name="XRefPaste6Row">#REF!</definedName>
    <definedName name="XRefPaste7">#REF!</definedName>
    <definedName name="XRefPaste70Row">#REF!</definedName>
    <definedName name="XRefPaste71Row">#REF!</definedName>
    <definedName name="XRefPaste75Row">#REF!</definedName>
    <definedName name="XRefPaste7Row" localSheetId="3">#REF!</definedName>
    <definedName name="XRefPaste7Row" localSheetId="5">#REF!</definedName>
    <definedName name="XRefPaste7Row">#REF!</definedName>
    <definedName name="XRefPaste8">#REF!</definedName>
    <definedName name="XRefPaste8Row" localSheetId="3">#REF!</definedName>
    <definedName name="XRefPaste8Row" localSheetId="5">#REF!</definedName>
    <definedName name="XRefPaste8Row">#REF!</definedName>
    <definedName name="XRefPaste9">#REF!</definedName>
    <definedName name="XRefPaste99Row">#REF!</definedName>
    <definedName name="XRefPaste9Row" localSheetId="3">#REF!</definedName>
    <definedName name="XRefPaste9Row" localSheetId="5">#REF!</definedName>
    <definedName name="XRefPaste9Row">#REF!</definedName>
    <definedName name="XRefPasteRangeCount" hidden="1">7</definedName>
    <definedName name="xx" hidden="1">{"'Database'!$A$1:$F$130"}</definedName>
    <definedName name="xxxx">#REF!</definedName>
    <definedName name="Y">#REF!</definedName>
    <definedName name="Z">#REF!</definedName>
    <definedName name="Z_1">#REF!</definedName>
    <definedName name="Z_3">#REF!</definedName>
    <definedName name="Z757Z120">#REF!</definedName>
    <definedName name="za">#REF!</definedName>
    <definedName name="Zero">[24]Const!$F$5</definedName>
    <definedName name="ZZ">#REF!</definedName>
    <definedName name="zzzz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or</author>
  </authors>
  <commentList>
    <comment ref="F19" authorId="0" shapeId="0" xr:uid="{783B6768-6B33-4A97-9A6B-A85D082ECF15}">
      <text>
        <r>
          <rPr>
            <b/>
            <sz val="9"/>
            <color indexed="81"/>
            <rFont val="Segoe UI"/>
            <family val="2"/>
          </rPr>
          <t>juliana:</t>
        </r>
        <r>
          <rPr>
            <sz val="9"/>
            <color indexed="81"/>
            <rFont val="Segoe UI"/>
            <family val="2"/>
          </rPr>
          <t xml:space="preserve">
medidas estimadas a partir das fotos</t>
        </r>
      </text>
    </comment>
    <comment ref="F25" authorId="0" shapeId="0" xr:uid="{C1812C28-9987-4712-9292-693C76588320}">
      <text>
        <r>
          <rPr>
            <b/>
            <sz val="9"/>
            <color rgb="FF000000"/>
            <rFont val="Segoe UI"/>
            <family val="2"/>
          </rPr>
          <t>juliana:</t>
        </r>
        <r>
          <rPr>
            <sz val="9"/>
            <color rgb="FF000000"/>
            <rFont val="Segoe UI"/>
            <family val="2"/>
          </rPr>
          <t xml:space="preserve">
</t>
        </r>
        <r>
          <rPr>
            <sz val="9"/>
            <color rgb="FF000000"/>
            <rFont val="Segoe UI"/>
            <family val="2"/>
          </rPr>
          <t>medidas estimadas a partir das fotos</t>
        </r>
      </text>
    </comment>
    <comment ref="F28" authorId="0" shapeId="0" xr:uid="{D24F33D0-71DF-4E7A-AA9D-CFE16C21CEA0}">
      <text>
        <r>
          <rPr>
            <b/>
            <sz val="9"/>
            <color indexed="81"/>
            <rFont val="Segoe UI"/>
            <family val="2"/>
          </rPr>
          <t>juliana:</t>
        </r>
        <r>
          <rPr>
            <sz val="9"/>
            <color indexed="81"/>
            <rFont val="Segoe UI"/>
            <family val="2"/>
          </rPr>
          <t xml:space="preserve">
medidas estimadas a partir das fotos</t>
        </r>
      </text>
    </comment>
    <comment ref="F33" authorId="0" shapeId="0" xr:uid="{8EBA3F7C-EEE5-4CF7-9C45-B187EB15D270}">
      <text>
        <r>
          <rPr>
            <b/>
            <sz val="9"/>
            <color indexed="81"/>
            <rFont val="Segoe UI"/>
            <family val="2"/>
          </rPr>
          <t>juliana:</t>
        </r>
        <r>
          <rPr>
            <sz val="9"/>
            <color indexed="81"/>
            <rFont val="Segoe UI"/>
            <family val="2"/>
          </rPr>
          <t xml:space="preserve">
medidas estimadas a partir das fotos</t>
        </r>
      </text>
    </comment>
    <comment ref="F41" authorId="0" shapeId="0" xr:uid="{DF51EEDD-2E4F-42E8-9E88-F96FCECD3AFA}">
      <text>
        <r>
          <rPr>
            <b/>
            <sz val="9"/>
            <color rgb="FF000000"/>
            <rFont val="Segoe UI"/>
            <family val="2"/>
          </rPr>
          <t>juliana:</t>
        </r>
        <r>
          <rPr>
            <sz val="9"/>
            <color rgb="FF000000"/>
            <rFont val="Segoe UI"/>
            <family val="2"/>
          </rPr>
          <t xml:space="preserve">
</t>
        </r>
        <r>
          <rPr>
            <sz val="9"/>
            <color rgb="FF000000"/>
            <rFont val="Segoe UI"/>
            <family val="2"/>
          </rPr>
          <t>medidas estimadas a partir das fotos</t>
        </r>
      </text>
    </comment>
    <comment ref="E210" authorId="0" shapeId="0" xr:uid="{F3BFC424-DC5D-4F75-BFC8-03AA60718DEC}">
      <text>
        <r>
          <rPr>
            <b/>
            <sz val="9"/>
            <color indexed="81"/>
            <rFont val="Segoe UI"/>
            <family val="2"/>
          </rPr>
          <t>Autor:</t>
        </r>
        <r>
          <rPr>
            <sz val="9"/>
            <color indexed="81"/>
            <rFont val="Segoe UI"/>
            <family val="2"/>
          </rPr>
          <t xml:space="preserve">
ajustar valor de BDI DA CCP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81C01BDC-C06C-4EF4-9BB0-FA9835857B8D}</author>
    <author>tc={7B3264B0-3CB2-40ED-BE0E-EB66C41C41AC}</author>
    <author>tc={B744C8E4-59E7-4DFA-BFAE-C1A5F20F666C}</author>
    <author>tc={1F5F819D-0D74-48FD-A294-C02D0E22766F}</author>
    <author>tc={7DCCAC9B-8B93-4F51-8C05-033BA943BA48}</author>
    <author>tc={0194A13D-0706-4966-8B4E-E60085982809}</author>
  </authors>
  <commentList>
    <comment ref="B141" authorId="0" shapeId="0" xr:uid="{81C01BDC-C06C-4EF4-9BB0-FA9835857B8D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8,25 EUA - Office</t>
      </text>
    </comment>
    <comment ref="B144" authorId="1" shapeId="0" xr:uid="{7B3264B0-3CB2-40ED-BE0E-EB66C41C41AC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ivo Empresas - 69,90</t>
      </text>
    </comment>
    <comment ref="B145" authorId="2" shapeId="0" xr:uid="{B744C8E4-59E7-4DFA-BFAE-C1A5F20F666C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Hospedagem VPS - Locaweb</t>
      </text>
    </comment>
    <comment ref="B146" authorId="3" shapeId="0" xr:uid="{1F5F819D-0D74-48FD-A294-C02D0E22766F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Omie - real e presumido / mensal</t>
      </text>
    </comment>
    <comment ref="B159" authorId="4" shapeId="0" xr:uid="{7DCCAC9B-8B93-4F51-8C05-033BA943BA48}">
      <text>
        <t xml:space="preserve">[Comentário encadeado]
Sua versão do Excel permite que você leia este comentário encadeado, no entanto, as edições serão removidas se o arquivo for aberto em uma versão mais recente do Excel. Saiba mais: https://go.microsoft.com/fwlink/?linkid=870924
Comentário:
    Idem Uniformes de segurança
</t>
      </text>
    </comment>
    <comment ref="B160" authorId="5" shapeId="0" xr:uid="{0194A13D-0706-4966-8B4E-E60085982809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8,25 EUA - Office</t>
      </text>
    </comment>
  </commentList>
</comments>
</file>

<file path=xl/sharedStrings.xml><?xml version="1.0" encoding="utf-8"?>
<sst xmlns="http://schemas.openxmlformats.org/spreadsheetml/2006/main" count="839589" uniqueCount="1350">
  <si>
    <t>Receitas</t>
  </si>
  <si>
    <t>OPEX</t>
  </si>
  <si>
    <t>%</t>
  </si>
  <si>
    <t>Investimentos</t>
  </si>
  <si>
    <t>Ke</t>
  </si>
  <si>
    <t>Encargos/Insumos</t>
  </si>
  <si>
    <t>VPL</t>
  </si>
  <si>
    <t>OPEX A&amp;B e Comércio</t>
  </si>
  <si>
    <t>OPEX Hospedagem</t>
  </si>
  <si>
    <t>Hospedagem</t>
  </si>
  <si>
    <t>OPEX Atrativos Específicos</t>
  </si>
  <si>
    <t>Outorga Fixa</t>
  </si>
  <si>
    <t>Despesas Operacionais</t>
  </si>
  <si>
    <t>Pessoal</t>
  </si>
  <si>
    <t>Outorga Variável</t>
  </si>
  <si>
    <t>Seguros, Garantias e Ressarcimentos</t>
  </si>
  <si>
    <t>CAPEX</t>
  </si>
  <si>
    <t>Outras Despesas</t>
  </si>
  <si>
    <t>Manutenção</t>
  </si>
  <si>
    <t>Total</t>
  </si>
  <si>
    <t>[$]</t>
  </si>
  <si>
    <t>Início</t>
  </si>
  <si>
    <t>Prazo</t>
  </si>
  <si>
    <t>Indexador</t>
  </si>
  <si>
    <t>Spread</t>
  </si>
  <si>
    <t>Endividamento</t>
  </si>
  <si>
    <t>Beta Desalavancado</t>
  </si>
  <si>
    <t>Beta Alavancado</t>
  </si>
  <si>
    <t>Desembolsos</t>
  </si>
  <si>
    <t>Amortizações</t>
  </si>
  <si>
    <t>Controle</t>
  </si>
  <si>
    <t/>
  </si>
  <si>
    <t>Ponte</t>
  </si>
  <si>
    <t>LP 1</t>
  </si>
  <si>
    <t>LP 2</t>
  </si>
  <si>
    <t>LP 3</t>
  </si>
  <si>
    <t>-</t>
  </si>
  <si>
    <t xml:space="preserve">Itens Financiáveis  </t>
  </si>
  <si>
    <t>Capex</t>
  </si>
  <si>
    <t>Capital de Giro</t>
  </si>
  <si>
    <t>Outorga</t>
  </si>
  <si>
    <t xml:space="preserve">Desembolsos  </t>
  </si>
  <si>
    <t>Tipo</t>
  </si>
  <si>
    <t>Proporcional</t>
  </si>
  <si>
    <t>Fonte dos Recursos</t>
  </si>
  <si>
    <t>Público</t>
  </si>
  <si>
    <t>Privado</t>
  </si>
  <si>
    <t>Reembolso ou Antecipado</t>
  </si>
  <si>
    <t>Antecipado</t>
  </si>
  <si>
    <t>Início Desembolsos</t>
  </si>
  <si>
    <t>Período de Desembolso</t>
  </si>
  <si>
    <t>Peridiocidade</t>
  </si>
  <si>
    <t>N° de Desembolsos</t>
  </si>
  <si>
    <t>Volume Nominal - Input (R$ mil)</t>
  </si>
  <si>
    <t>Volume Nominal - Output (R$ mil)</t>
  </si>
  <si>
    <t># Meses de reembolso antes do 1º desembolso</t>
  </si>
  <si>
    <t xml:space="preserve">Saldo Devedor  </t>
  </si>
  <si>
    <t>Meses de Capitalização</t>
  </si>
  <si>
    <t>Selecione</t>
  </si>
  <si>
    <t>Juros</t>
  </si>
  <si>
    <t>CDI</t>
  </si>
  <si>
    <t>TLP</t>
  </si>
  <si>
    <t>Spread ao ano</t>
  </si>
  <si>
    <t>Apuração</t>
  </si>
  <si>
    <t>d.u.</t>
  </si>
  <si>
    <t>Capitalização de Juros na Carência</t>
  </si>
  <si>
    <t>Peridiocidade Carência</t>
  </si>
  <si>
    <t>Carência de Juros</t>
  </si>
  <si>
    <t>Sistema de Amortização</t>
  </si>
  <si>
    <t>SAC</t>
  </si>
  <si>
    <t>Período de Carência</t>
  </si>
  <si>
    <t>Período Total do Financiamento</t>
  </si>
  <si>
    <t>Conta Reserva</t>
  </si>
  <si>
    <t>Não</t>
  </si>
  <si>
    <t>Fiança Bancária</t>
  </si>
  <si>
    <t>Data Inicial</t>
  </si>
  <si>
    <t>Data Final</t>
  </si>
  <si>
    <t xml:space="preserve"> (% Volume Nominal)</t>
  </si>
  <si>
    <t xml:space="preserve"> (R$ mil)</t>
  </si>
  <si>
    <t>Upfront Fee (Gross-up)</t>
  </si>
  <si>
    <t>Commitment Fee (a.a.)</t>
  </si>
  <si>
    <t>Pagamentos (Antecipado)</t>
  </si>
  <si>
    <t>Comissão da Fiança (a.a.) (Gross-up)</t>
  </si>
  <si>
    <r>
      <rPr>
        <sz val="10"/>
        <color theme="1"/>
        <rFont val="Calibri"/>
        <family val="2"/>
      </rPr>
      <t>Base Fiança Arbitrária (</t>
    </r>
    <r>
      <rPr>
        <sz val="10"/>
        <color theme="1"/>
        <rFont val="Calibri"/>
        <family val="2"/>
      </rPr>
      <t>Volume Nominal)</t>
    </r>
  </si>
  <si>
    <r>
      <rPr>
        <sz val="10"/>
        <color theme="1"/>
        <rFont val="Calibri"/>
        <family val="2"/>
      </rPr>
      <t xml:space="preserve">Cenário </t>
    </r>
    <r>
      <rPr>
        <sz val="10"/>
        <color theme="1"/>
        <rFont val="Calibri"/>
        <family val="2"/>
      </rPr>
      <t>(base fiança)</t>
    </r>
  </si>
  <si>
    <t>Garantias Coorporativas</t>
  </si>
  <si>
    <t>Remuneração Garantidor</t>
  </si>
  <si>
    <r>
      <rPr>
        <sz val="10"/>
        <color theme="1"/>
        <rFont val="Calibri"/>
        <family val="2"/>
      </rPr>
      <t xml:space="preserve">Fiança </t>
    </r>
    <r>
      <rPr>
        <sz val="10"/>
        <color theme="1"/>
        <rFont val="Calibri"/>
        <family val="2"/>
      </rPr>
      <t>(% Volume Nominal)</t>
    </r>
  </si>
  <si>
    <r>
      <rPr>
        <sz val="10"/>
        <color theme="1"/>
        <rFont val="Calibri"/>
        <family val="2"/>
      </rPr>
      <t xml:space="preserve">Coorporativas </t>
    </r>
    <r>
      <rPr>
        <sz val="10"/>
        <color theme="1"/>
        <rFont val="Calibri"/>
        <family val="2"/>
      </rPr>
      <t>(% Volume Nominal)</t>
    </r>
  </si>
  <si>
    <t>Tributos indiretos (PIS/COFINS, ICMS, ISS)</t>
  </si>
  <si>
    <t>Seleção - Regime</t>
  </si>
  <si>
    <t>Alíquotas</t>
  </si>
  <si>
    <t>Período</t>
  </si>
  <si>
    <t>Indiretos</t>
  </si>
  <si>
    <t>Diretos</t>
  </si>
  <si>
    <t>Nomenclatura</t>
  </si>
  <si>
    <t>PIS/COFINS - Não-cumulat.</t>
  </si>
  <si>
    <t>[%]</t>
  </si>
  <si>
    <t>(1-N.C./2-Cum)</t>
  </si>
  <si>
    <t>(1-Real/2-Presum)</t>
  </si>
  <si>
    <t>PIS/COFINS - Cumulat.</t>
  </si>
  <si>
    <t>PIS/COFINS - Receita Financeira</t>
  </si>
  <si>
    <t>ICMS</t>
  </si>
  <si>
    <t>ISS</t>
  </si>
  <si>
    <t>Incidência tributária - por natureza de atividade</t>
  </si>
  <si>
    <t>[% da Receita]</t>
  </si>
  <si>
    <t>Item</t>
  </si>
  <si>
    <t xml:space="preserve">PIS/COFINS </t>
  </si>
  <si>
    <t>Amortização - Infraestrutura</t>
  </si>
  <si>
    <t>Tributos diretos (IR/CSLL)</t>
  </si>
  <si>
    <t>Real</t>
  </si>
  <si>
    <t>Compensação de Prejuízo</t>
  </si>
  <si>
    <t>[% s/ lucro]</t>
  </si>
  <si>
    <t>Presumido</t>
  </si>
  <si>
    <t>Limite de faturamento anual</t>
  </si>
  <si>
    <t>Presunção de lucro (IR/CSLL)</t>
  </si>
  <si>
    <t>[% s/ ROB]</t>
  </si>
  <si>
    <t>Alíquitoas</t>
  </si>
  <si>
    <t>IR/CSLL Base</t>
  </si>
  <si>
    <t>IR Adicional</t>
  </si>
  <si>
    <t>IR sobre Receitas Financeiras</t>
  </si>
  <si>
    <t>IR sobre JSCP</t>
  </si>
  <si>
    <t>Lucro Limite para Alíq. Adioc. de IR (R$ mil)</t>
  </si>
  <si>
    <t>[$ lucro mensal]</t>
  </si>
  <si>
    <t>Financiamento - IOF</t>
  </si>
  <si>
    <t>IOF Base</t>
  </si>
  <si>
    <t xml:space="preserve">IOF Adicional </t>
  </si>
  <si>
    <t>Acionista</t>
  </si>
  <si>
    <t>Aportes Contratuais</t>
  </si>
  <si>
    <t>Capital Social Mínimo Subscrito ($l)</t>
  </si>
  <si>
    <t>1º integralização - Assinatura do Contrato</t>
  </si>
  <si>
    <t>[data]</t>
  </si>
  <si>
    <t>Proporção</t>
  </si>
  <si>
    <t>Valor (R$ Mil)</t>
  </si>
  <si>
    <t xml:space="preserve">2º integralizaão - 24 meses após a Ordem de Início </t>
  </si>
  <si>
    <t xml:space="preserve">% de Distribuição de Dividendos </t>
  </si>
  <si>
    <t>Início das Distribuições De Dividendos</t>
  </si>
  <si>
    <t>[data e %]</t>
  </si>
  <si>
    <t>Até a Maturidade do Projeto</t>
  </si>
  <si>
    <t>Até o final do Projeto</t>
  </si>
  <si>
    <t>Caixa Mínimo para Distribuição de Dividendos</t>
  </si>
  <si>
    <t>Data limite para Caixa Mínimo</t>
  </si>
  <si>
    <t>Redução de Capital</t>
  </si>
  <si>
    <t>[0 - não / 1 - sim]</t>
  </si>
  <si>
    <t>Meses de Redução</t>
  </si>
  <si>
    <t>Início das Reduções de Capital</t>
  </si>
  <si>
    <t>Reserva Legal</t>
  </si>
  <si>
    <t xml:space="preserve">Reserva Legal </t>
  </si>
  <si>
    <t>Reserva Legal (% do K Social)</t>
  </si>
  <si>
    <t>Reserva Legal (% do Lucro)</t>
  </si>
  <si>
    <t>Valores</t>
  </si>
  <si>
    <t>Cenário</t>
  </si>
  <si>
    <t>Indexador 1</t>
  </si>
  <si>
    <t>Indexador 2</t>
  </si>
  <si>
    <t>Indexador 3</t>
  </si>
  <si>
    <t>Data Orçamento</t>
  </si>
  <si>
    <t>Mês de Reajuste</t>
  </si>
  <si>
    <t>Realizado x Projetado</t>
  </si>
  <si>
    <t>Moeda</t>
  </si>
  <si>
    <t>Receitas Operacionais</t>
  </si>
  <si>
    <t>IPCA</t>
  </si>
  <si>
    <t>Linear</t>
  </si>
  <si>
    <t>Reais</t>
  </si>
  <si>
    <t>Aux</t>
  </si>
  <si>
    <t>Custo e Depesas Operacionais</t>
  </si>
  <si>
    <t>Deflator Taxa Interna de Retorno</t>
  </si>
  <si>
    <t>Remuneração Caixa</t>
  </si>
  <si>
    <t>Remuneração JSCP</t>
  </si>
  <si>
    <t>TJLP</t>
  </si>
  <si>
    <t>Deflator Amortização</t>
  </si>
  <si>
    <t>Receita Financeira</t>
  </si>
  <si>
    <t>Painel Resumo</t>
  </si>
  <si>
    <t xml:space="preserve">[1 - à vista / 2 - 30 dias / 3 - 60 dias] </t>
  </si>
  <si>
    <t xml:space="preserve">[1 - à vista / 2 - 30 dias] </t>
  </si>
  <si>
    <t>PIS/COFINS</t>
  </si>
  <si>
    <t>IR/CSLL</t>
  </si>
  <si>
    <t>à vista</t>
  </si>
  <si>
    <t>30 dias</t>
  </si>
  <si>
    <t>60 dias</t>
  </si>
  <si>
    <t>90 dias</t>
  </si>
  <si>
    <t>[% de CAPEX]</t>
  </si>
  <si>
    <t>Premissas contábeis</t>
  </si>
  <si>
    <t>Driver - amortização</t>
  </si>
  <si>
    <t>[1 - prazo / 2 - demanda]</t>
  </si>
  <si>
    <t>[mmm/aa]</t>
  </si>
  <si>
    <t>Custos de empréstimo (ativação)</t>
  </si>
  <si>
    <t>Demanda</t>
  </si>
  <si>
    <t>Visitantes</t>
  </si>
  <si>
    <t>Mês</t>
  </si>
  <si>
    <t>Ano</t>
  </si>
  <si>
    <t>Entrada | Bilheteria</t>
  </si>
  <si>
    <t>Estacionamento</t>
  </si>
  <si>
    <t>Transporte Interno</t>
  </si>
  <si>
    <t>A&amp;B | Comércio</t>
  </si>
  <si>
    <t>Sim</t>
  </si>
  <si>
    <t>Atrativos Específicos</t>
  </si>
  <si>
    <t>Infraestrutura</t>
  </si>
  <si>
    <t>[R$]</t>
  </si>
  <si>
    <t>Outorga Variável e Macrotemas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A</t>
  </si>
  <si>
    <t>B</t>
  </si>
  <si>
    <t>C</t>
  </si>
  <si>
    <t>D</t>
  </si>
  <si>
    <t>Projeto</t>
  </si>
  <si>
    <t>Financiável</t>
  </si>
  <si>
    <t>(sim/não)</t>
  </si>
  <si>
    <t>sim</t>
  </si>
  <si>
    <t>Não-Financiável</t>
  </si>
  <si>
    <t>não</t>
  </si>
  <si>
    <t>Unidade</t>
  </si>
  <si>
    <t>Tipo de Intervenção</t>
  </si>
  <si>
    <t>Obrigatoriedade</t>
  </si>
  <si>
    <t>Prioridade</t>
  </si>
  <si>
    <t>UGC</t>
  </si>
  <si>
    <t>Nova Intervenção</t>
  </si>
  <si>
    <t>Obrigatório</t>
  </si>
  <si>
    <t>DRE</t>
  </si>
  <si>
    <t>Demonstração de Resultados de Exercício</t>
  </si>
  <si>
    <t>R$ mil</t>
  </si>
  <si>
    <t>Receita Bruta</t>
  </si>
  <si>
    <t>Receitas de Operação</t>
  </si>
  <si>
    <t>(-) Deduções</t>
  </si>
  <si>
    <t>(=) Receita Operacional Líquida</t>
  </si>
  <si>
    <t>(-) Custos e Despesas</t>
  </si>
  <si>
    <t>(=) Resultado Operacional</t>
  </si>
  <si>
    <t>Margem % (ex Construção)</t>
  </si>
  <si>
    <t>(=) EBITDA</t>
  </si>
  <si>
    <t>(=) EBIT</t>
  </si>
  <si>
    <t>Resultado Financeiro</t>
  </si>
  <si>
    <t xml:space="preserve"> Receita Financeira</t>
  </si>
  <si>
    <t xml:space="preserve"> Despesas Financeiras</t>
  </si>
  <si>
    <t>PIS/Cofins Rec. Financeira</t>
  </si>
  <si>
    <t>(=) Lucro antes de JSCP</t>
  </si>
  <si>
    <t>Juros Sobre Capital Próprio</t>
  </si>
  <si>
    <t>(=) EBT</t>
  </si>
  <si>
    <t>Impostos Diretos</t>
  </si>
  <si>
    <t>IR e CSLL</t>
  </si>
  <si>
    <t>(=) Lucro Líquido</t>
  </si>
  <si>
    <t>Margem Líquida</t>
  </si>
  <si>
    <t>Receitas Acessórias (Em R$ 000)</t>
  </si>
  <si>
    <t>OPEX (Em R$ 000)</t>
  </si>
  <si>
    <t>CAPEX (Em R$ 000)</t>
  </si>
  <si>
    <t>Demonstração de Fluxos de Caixa</t>
  </si>
  <si>
    <t>Exercício</t>
  </si>
  <si>
    <t>DFC - Indireto</t>
  </si>
  <si>
    <t>Atividades Operacionais</t>
  </si>
  <si>
    <t>Variação do Capital de Giro</t>
  </si>
  <si>
    <t>Atividades de Investimentos</t>
  </si>
  <si>
    <t>Fluxo de Caixa Livre do Projeto</t>
  </si>
  <si>
    <t>Financiamentos</t>
  </si>
  <si>
    <t>Pagamento de Amortização</t>
  </si>
  <si>
    <t>Pagamento de Juros</t>
  </si>
  <si>
    <t>Fluxo Após Financiamentos</t>
  </si>
  <si>
    <t>Aportes de capital</t>
  </si>
  <si>
    <t>Contratual</t>
  </si>
  <si>
    <t>Operacional</t>
  </si>
  <si>
    <t>Fluxo Após Aportes</t>
  </si>
  <si>
    <t>IOF sobre Dívida</t>
  </si>
  <si>
    <t>Fluxo de Caixa Livre para o Acionista</t>
  </si>
  <si>
    <t>Fluxo de Dividendos</t>
  </si>
  <si>
    <t>Saída de Dividendos</t>
  </si>
  <si>
    <t>Fluxo na Conta Reserva</t>
  </si>
  <si>
    <t>Fluxo de Caixa Livre</t>
  </si>
  <si>
    <t>Fluxo Acumulado</t>
  </si>
  <si>
    <t>Contas a Pagar</t>
  </si>
  <si>
    <t>Contas a receber</t>
  </si>
  <si>
    <t>IR Retido na Fonte</t>
  </si>
  <si>
    <t>Amortização</t>
  </si>
  <si>
    <t>EBIT
 (sem AVP)</t>
  </si>
  <si>
    <t>Tributos</t>
  </si>
  <si>
    <t>Remuneração</t>
  </si>
  <si>
    <t>Tributos a Pagar</t>
  </si>
  <si>
    <t>Saldo Inicial</t>
  </si>
  <si>
    <t>Saldo Final</t>
  </si>
  <si>
    <t>TRIBUTOS</t>
  </si>
  <si>
    <t>Selic</t>
  </si>
  <si>
    <t>IGP-M</t>
  </si>
  <si>
    <t>Carnaval</t>
  </si>
  <si>
    <t>Natal</t>
  </si>
  <si>
    <t>TIR</t>
  </si>
  <si>
    <t>ROB/Visitante</t>
  </si>
  <si>
    <t>OPEX/Visitante</t>
  </si>
  <si>
    <t>Média anual</t>
  </si>
  <si>
    <t xml:space="preserve">Total </t>
  </si>
  <si>
    <t>Empregos Diretos</t>
  </si>
  <si>
    <t>Federais (PIS/COFINS/IRPJ/CSLL)</t>
  </si>
  <si>
    <t>Estaduais (ICMS)</t>
  </si>
  <si>
    <t>CAGR</t>
  </si>
  <si>
    <t>Municipais (ISS)</t>
  </si>
  <si>
    <t>Despesas Administrativas</t>
  </si>
  <si>
    <t>Receita</t>
  </si>
  <si>
    <t>Fluxo Acionista</t>
  </si>
  <si>
    <t>Aux. Payback</t>
  </si>
  <si>
    <t>projeto</t>
  </si>
  <si>
    <t>acionista</t>
  </si>
  <si>
    <t xml:space="preserve">Decks </t>
  </si>
  <si>
    <t xml:space="preserve">Facultativo </t>
  </si>
  <si>
    <t>Reforma Geral</t>
  </si>
  <si>
    <t xml:space="preserve">Trilhas </t>
  </si>
  <si>
    <t>Macrotemas</t>
  </si>
  <si>
    <t>Seguros e Garantias</t>
  </si>
  <si>
    <t>Receita de Construção</t>
  </si>
  <si>
    <t xml:space="preserve">Custo de Construção </t>
  </si>
  <si>
    <t>ICMS (efetiva)</t>
  </si>
  <si>
    <t>Gráficos</t>
  </si>
  <si>
    <t>Opex</t>
  </si>
  <si>
    <t>Dívida</t>
  </si>
  <si>
    <t>Aux. Payback - ajustado</t>
  </si>
  <si>
    <t>Taxa</t>
  </si>
  <si>
    <t>Alteração</t>
  </si>
  <si>
    <t>Correção</t>
  </si>
  <si>
    <t>Cessão de “SSID” do Serviço “Wi-Fi Livre”</t>
  </si>
  <si>
    <t>Dia das Crianças</t>
  </si>
  <si>
    <t>São João</t>
  </si>
  <si>
    <t>[m²]</t>
  </si>
  <si>
    <t>Nº dias</t>
  </si>
  <si>
    <t>Ano | projeto</t>
  </si>
  <si>
    <t>Mês | projeto</t>
  </si>
  <si>
    <t>Data | Inicial</t>
  </si>
  <si>
    <t>Data | Final</t>
  </si>
  <si>
    <t>Mês | Ano</t>
  </si>
  <si>
    <t>Geral</t>
  </si>
  <si>
    <t>Unid.</t>
  </si>
  <si>
    <t>Input</t>
  </si>
  <si>
    <t>ABL</t>
  </si>
  <si>
    <t>Eventos</t>
  </si>
  <si>
    <t>ID</t>
  </si>
  <si>
    <t>CADASTRAMENTO</t>
  </si>
  <si>
    <t>Atividades Propostas</t>
  </si>
  <si>
    <t>Área (M²)</t>
  </si>
  <si>
    <t>CUSTO UNITÁRIO</t>
  </si>
  <si>
    <t>SUB-TOTAL</t>
  </si>
  <si>
    <t>BDI</t>
  </si>
  <si>
    <t xml:space="preserve">VALOR TOTAL </t>
  </si>
  <si>
    <t>PROJETO EXECUTIVO</t>
  </si>
  <si>
    <t xml:space="preserve">MOBILIÁRIO </t>
  </si>
  <si>
    <t>VALOR TOTAL</t>
  </si>
  <si>
    <t xml:space="preserve">OBRA CIVIL </t>
  </si>
  <si>
    <t>CUSTO M² / INVESTIMENTO</t>
  </si>
  <si>
    <t xml:space="preserve">A </t>
  </si>
  <si>
    <t>BDI - BONIFICAÇÃO E DESPESAS INDIRETAS</t>
  </si>
  <si>
    <t>Obrigatórios</t>
  </si>
  <si>
    <t>A01</t>
  </si>
  <si>
    <t>Jaqueira "original"</t>
  </si>
  <si>
    <t>SV</t>
  </si>
  <si>
    <t>CUSTOS COM MOBILIÁRIO INTERNO BÁSICO</t>
  </si>
  <si>
    <t>SV01</t>
  </si>
  <si>
    <t>Quiosque 1 (2,4 X 2,4m)</t>
  </si>
  <si>
    <t>Alimentos e Bebidas</t>
  </si>
  <si>
    <t>SV02</t>
  </si>
  <si>
    <t>Banca (2 X 6m)</t>
  </si>
  <si>
    <t>Conveniencia</t>
  </si>
  <si>
    <t>COMUNICAÇÃO VISUAL</t>
  </si>
  <si>
    <t>SV03</t>
  </si>
  <si>
    <t>Quiosque 2 (2,5 X 1,2m)</t>
  </si>
  <si>
    <t>SV04</t>
  </si>
  <si>
    <t>Quiosque 3 (2,5 X 1,2m)</t>
  </si>
  <si>
    <t>SV05</t>
  </si>
  <si>
    <t>Quiosque 4 (2,5 X 1,2m)</t>
  </si>
  <si>
    <t>SV06</t>
  </si>
  <si>
    <t>Quiosque 5 (2,5 X 1,2m)</t>
  </si>
  <si>
    <t>SV07</t>
  </si>
  <si>
    <t>Quiosque 6  (2,4 X 2,4m)</t>
  </si>
  <si>
    <t>TOTAL</t>
  </si>
  <si>
    <t>SV08</t>
  </si>
  <si>
    <t>Espaço gastronômico</t>
  </si>
  <si>
    <t>custo/m²</t>
  </si>
  <si>
    <t>I</t>
  </si>
  <si>
    <t>INFRAESTRUTURA</t>
  </si>
  <si>
    <t>área do parque - m²</t>
  </si>
  <si>
    <t>I 01</t>
  </si>
  <si>
    <t>Entrada principal</t>
  </si>
  <si>
    <t>operacional</t>
  </si>
  <si>
    <t>I 02</t>
  </si>
  <si>
    <t xml:space="preserve">Pista de caminhada </t>
  </si>
  <si>
    <t>caminhada</t>
  </si>
  <si>
    <t>Parcerias</t>
  </si>
  <si>
    <t>Urbanização</t>
  </si>
  <si>
    <t>área dada pelo gestor</t>
  </si>
  <si>
    <t>71793 m²</t>
  </si>
  <si>
    <t>I 03</t>
  </si>
  <si>
    <t>Ciclovia</t>
  </si>
  <si>
    <t>ciclovia</t>
  </si>
  <si>
    <t>área calculada na planta do parque (CAD)</t>
  </si>
  <si>
    <t>71434 m²</t>
  </si>
  <si>
    <t>I 04</t>
  </si>
  <si>
    <t>Alongamento e Bicicletário</t>
  </si>
  <si>
    <t>I 05</t>
  </si>
  <si>
    <t>Estação de musculação PCD</t>
  </si>
  <si>
    <t>I 06</t>
  </si>
  <si>
    <t>Pracinha</t>
  </si>
  <si>
    <t>I 07</t>
  </si>
  <si>
    <t>Áreas de brinquedos (4 - 8 anos)</t>
  </si>
  <si>
    <t>I 08</t>
  </si>
  <si>
    <t>Pista de bicicross // Eventos ao ar livre</t>
  </si>
  <si>
    <t>Demolição</t>
  </si>
  <si>
    <t>I 09</t>
  </si>
  <si>
    <t>Área de brinquedos (0 - 3 anos)</t>
  </si>
  <si>
    <t>I 10</t>
  </si>
  <si>
    <t>I 011</t>
  </si>
  <si>
    <t>Academia de saúde/skate park</t>
  </si>
  <si>
    <t>novo conjunto de quiosques com sanitários</t>
  </si>
  <si>
    <t>I 012</t>
  </si>
  <si>
    <t>Espaço de yoga</t>
  </si>
  <si>
    <t>I 013</t>
  </si>
  <si>
    <t>Praça da Jaqueira</t>
  </si>
  <si>
    <t>I 14</t>
  </si>
  <si>
    <t>I 15</t>
  </si>
  <si>
    <t>Econúcleo</t>
  </si>
  <si>
    <t>I 16</t>
  </si>
  <si>
    <t>I 17</t>
  </si>
  <si>
    <t>novo equipamento</t>
  </si>
  <si>
    <t>I 18</t>
  </si>
  <si>
    <t>Depósito de vendedores ambulantes</t>
  </si>
  <si>
    <t>I 19</t>
  </si>
  <si>
    <t>Área de brinquedos (9 - 13 anos)</t>
  </si>
  <si>
    <t>I 20</t>
  </si>
  <si>
    <t>I 21</t>
  </si>
  <si>
    <t>Equipamentos de musculação</t>
  </si>
  <si>
    <t>I 22</t>
  </si>
  <si>
    <t>Sanitários e vestiários</t>
  </si>
  <si>
    <t>I 23</t>
  </si>
  <si>
    <t>Administração</t>
  </si>
  <si>
    <t>I 24</t>
  </si>
  <si>
    <t>I 25</t>
  </si>
  <si>
    <t>Yoga</t>
  </si>
  <si>
    <t>novo espaço de yoga, dança e oficinas</t>
  </si>
  <si>
    <t>I 26</t>
  </si>
  <si>
    <t>Pump track</t>
  </si>
  <si>
    <t>novo espaço para biciletas e skate</t>
  </si>
  <si>
    <t>I 27</t>
  </si>
  <si>
    <t>Eventos cobertos</t>
  </si>
  <si>
    <t>eventos com possibilidade de cobertura</t>
  </si>
  <si>
    <t>Mídia digital</t>
  </si>
  <si>
    <t>divulgação na pista de caminhada</t>
  </si>
  <si>
    <t>Bebedouros</t>
  </si>
  <si>
    <t>Bancos</t>
  </si>
  <si>
    <t>Conjunto de lixeiras</t>
  </si>
  <si>
    <t>áreas permeáveis (excluindo parquinhos)</t>
  </si>
  <si>
    <t>áreas pavimentadas (excluindo cooper e praça)</t>
  </si>
  <si>
    <t>numero de vagas reais = 110</t>
  </si>
  <si>
    <t>CUB ESTADO DE PERNAMBUCO</t>
  </si>
  <si>
    <t>VALOR CUB</t>
  </si>
  <si>
    <t>% CUB</t>
  </si>
  <si>
    <t>VALOR AJUSTADO</t>
  </si>
  <si>
    <t>OBSERVAÇÕES</t>
  </si>
  <si>
    <t>Valor CUB adotado PIS - PROJETO COM ATÉ 4 PAVIMENTOS</t>
  </si>
  <si>
    <t>adicional para fundações - Valor CUB adotado PIS - PROJETO COM ATÉ 4 PAVIMENTOS</t>
  </si>
  <si>
    <t>adicional para demolição e fundações</t>
  </si>
  <si>
    <t>Demolição / Nova Intervenção</t>
  </si>
  <si>
    <t>FASES</t>
  </si>
  <si>
    <t>ANO LIMITE</t>
  </si>
  <si>
    <t>E</t>
  </si>
  <si>
    <t>SEGUROS E CUSTOS INDIRETOS</t>
  </si>
  <si>
    <t>% Recapex</t>
  </si>
  <si>
    <t>Ciclos de RECAPEX em 30 anos</t>
  </si>
  <si>
    <t>PLANO DE INTERVENÇÃO E LICENÇAS</t>
  </si>
  <si>
    <t>Fonte</t>
  </si>
  <si>
    <t>Eventos musicais</t>
  </si>
  <si>
    <t>Cinema ao ar livre</t>
  </si>
  <si>
    <t>Locação para pique-nique e aniversário</t>
  </si>
  <si>
    <t>Aquisição de vestuário e acessórios</t>
  </si>
  <si>
    <t>Aluguel de skate, patins e bicicleta</t>
  </si>
  <si>
    <t>Torre de observação</t>
  </si>
  <si>
    <t>Aulas de Skate</t>
  </si>
  <si>
    <t>Aulas de Dança e Yoga</t>
  </si>
  <si>
    <t xml:space="preserve">Adestramento de cachorro </t>
  </si>
  <si>
    <t>x</t>
  </si>
  <si>
    <t>Receitas - visitantes</t>
  </si>
  <si>
    <t>Receitas - não visitantes</t>
  </si>
  <si>
    <t>Parques Recife - Jaqueira</t>
  </si>
  <si>
    <t>Marca em Landing Page ou App</t>
  </si>
  <si>
    <t>Mídia</t>
  </si>
  <si>
    <t>Início (mês)</t>
  </si>
  <si>
    <t>Comércio</t>
  </si>
  <si>
    <t>Campanhas e eventos</t>
  </si>
  <si>
    <t>Premissas e Cálculos</t>
  </si>
  <si>
    <t>Referências</t>
  </si>
  <si>
    <t>Receita Total [R$]</t>
  </si>
  <si>
    <t>Receita de Mídia [R$]</t>
  </si>
  <si>
    <t>Receita de Patrocínio [R$]</t>
  </si>
  <si>
    <t>Receita Mídia e Patrocínio [R$]</t>
  </si>
  <si>
    <t>Receita Eventos [R$]</t>
  </si>
  <si>
    <t>Receita Bilheteria [R$]</t>
  </si>
  <si>
    <t>Receita Alimentos e Bebidas [R$]</t>
  </si>
  <si>
    <t>Receita Aventura [R$]</t>
  </si>
  <si>
    <t>Áreas</t>
  </si>
  <si>
    <t>Área Total [m²]</t>
  </si>
  <si>
    <t>Área Verde [m²]</t>
  </si>
  <si>
    <t>Lagos e Rios [m²]</t>
  </si>
  <si>
    <t xml:space="preserve">Área Edificada [m²] - vãos / pavilhões </t>
  </si>
  <si>
    <t>Área Edificada [m²] - fechada com ar condicionado</t>
  </si>
  <si>
    <t>Entradas [#]</t>
  </si>
  <si>
    <t>[quant.]</t>
  </si>
  <si>
    <t>Sanitários [#] (conjunto - masc. E femin.)</t>
  </si>
  <si>
    <t>Quadras [#]</t>
  </si>
  <si>
    <t>Campos de futebol [#]</t>
  </si>
  <si>
    <t>Postos de Atendimento [#]</t>
  </si>
  <si>
    <t>Horas Extras Atendimento ao usuário</t>
  </si>
  <si>
    <t>[hora]</t>
  </si>
  <si>
    <t>Postos de Recepção [#]</t>
  </si>
  <si>
    <t>Postos de Segurança [#]</t>
  </si>
  <si>
    <t>Postos de Brigada de Incêndio [#]</t>
  </si>
  <si>
    <t>Bicicletas [#]</t>
  </si>
  <si>
    <t>Vagas de Estacionamento [#]</t>
  </si>
  <si>
    <t>Atual</t>
  </si>
  <si>
    <t>Projetado</t>
  </si>
  <si>
    <t>[ano projeto]</t>
  </si>
  <si>
    <t>Operação e Manutenção (O&amp;M)</t>
  </si>
  <si>
    <t>RECEITAS</t>
  </si>
  <si>
    <t>OUTORGA VARIÁVEL E MACROTEMAS</t>
  </si>
  <si>
    <t xml:space="preserve">OPERAÇÃO </t>
  </si>
  <si>
    <t>OUTORGA FIXA</t>
  </si>
  <si>
    <t>RESSARCIMENTOS E ESTRUTURAÇÃO</t>
  </si>
  <si>
    <t>Custos UGCs - CMV</t>
  </si>
  <si>
    <t>Atrativo</t>
  </si>
  <si>
    <t>DEMANDA</t>
  </si>
  <si>
    <t>GERAIS</t>
  </si>
  <si>
    <t>Sensibilidade</t>
  </si>
  <si>
    <t>MÊS INICIAL</t>
  </si>
  <si>
    <t>MÊS CLONCLUSÃO</t>
  </si>
  <si>
    <t>Vida útil (anos)</t>
  </si>
  <si>
    <t>Serviços de Apoio à Visitação</t>
  </si>
  <si>
    <t>Estruturação e remuneração</t>
  </si>
  <si>
    <t>Ressarcimentos e estruturação</t>
  </si>
  <si>
    <t>Recorrentes</t>
  </si>
  <si>
    <t>DEBT</t>
  </si>
  <si>
    <t>ACIONISTA</t>
  </si>
  <si>
    <t>INDEX</t>
  </si>
  <si>
    <t>CG</t>
  </si>
  <si>
    <t>Demanda de Visitantes</t>
  </si>
  <si>
    <t>[visitantes]</t>
  </si>
  <si>
    <t>Construção</t>
  </si>
  <si>
    <t>Verificador Independente</t>
  </si>
  <si>
    <t>Contraprestação SPU</t>
  </si>
  <si>
    <t>Ressarcimentos e estudos</t>
  </si>
  <si>
    <t>Limpeza</t>
  </si>
  <si>
    <t>Administrativo</t>
  </si>
  <si>
    <t>Comunicação</t>
  </si>
  <si>
    <t>Utilidades (água, luz e gás)</t>
  </si>
  <si>
    <t>ERP e CRM</t>
  </si>
  <si>
    <t>Técnico-Operacional</t>
  </si>
  <si>
    <t>Biólogo</t>
  </si>
  <si>
    <t>Benfeitorias (hid/elet)</t>
  </si>
  <si>
    <t>Segurança</t>
  </si>
  <si>
    <t>Segurança adc - diruno/fds (des.)</t>
  </si>
  <si>
    <t>Limpeza sanitário</t>
  </si>
  <si>
    <t>Saponáceos e papéis</t>
  </si>
  <si>
    <t>Driver</t>
  </si>
  <si>
    <t>visitante</t>
  </si>
  <si>
    <t>fixo</t>
  </si>
  <si>
    <t>área</t>
  </si>
  <si>
    <t>sanitários</t>
  </si>
  <si>
    <t>Vandalismo</t>
  </si>
  <si>
    <t xml:space="preserve">Despesa Operacional </t>
  </si>
  <si>
    <t>Área</t>
  </si>
  <si>
    <t>Adminsitrativo</t>
  </si>
  <si>
    <t>Técnico-operacional</t>
  </si>
  <si>
    <t>Responsabilidade Civil</t>
  </si>
  <si>
    <t>Riscos Operacionais</t>
  </si>
  <si>
    <t>Garantia de performance</t>
  </si>
  <si>
    <t>Seguros estacionamentos</t>
  </si>
  <si>
    <t>Verificador indepentende</t>
  </si>
  <si>
    <t>Limpeza área externa</t>
  </si>
  <si>
    <t>Limpeza área interna</t>
  </si>
  <si>
    <t>Produtividade</t>
  </si>
  <si>
    <t>Valor</t>
  </si>
  <si>
    <t>Demanda Visitantes</t>
  </si>
  <si>
    <t>[vist./mês]</t>
  </si>
  <si>
    <t>funcionário</t>
  </si>
  <si>
    <t>área verde</t>
  </si>
  <si>
    <t>Despesas comerciais</t>
  </si>
  <si>
    <t>Seguros e garantias</t>
  </si>
  <si>
    <t>capex</t>
  </si>
  <si>
    <t>Verificador independente</t>
  </si>
  <si>
    <t>Serviços</t>
  </si>
  <si>
    <t>UGCS</t>
  </si>
  <si>
    <t>Serviços -direto</t>
  </si>
  <si>
    <t>Coméricio - direto</t>
  </si>
  <si>
    <t>IN</t>
  </si>
  <si>
    <t>Mídias</t>
  </si>
  <si>
    <t>Drive</t>
  </si>
  <si>
    <t>Preço</t>
  </si>
  <si>
    <t>Infos</t>
  </si>
  <si>
    <t>Renda direta</t>
  </si>
  <si>
    <t>Facultativo</t>
  </si>
  <si>
    <t>RECAPEX</t>
  </si>
  <si>
    <t>Segmentação (cotas premium)</t>
  </si>
  <si>
    <t>Receita / Demanda</t>
  </si>
  <si>
    <t>Campanhas e Eventos</t>
  </si>
  <si>
    <t>Área Total (Área)</t>
  </si>
  <si>
    <t>Visitas por Ano (ano 1)</t>
  </si>
  <si>
    <t>Visita por Ano (30 anos)</t>
  </si>
  <si>
    <t>Visitas/Área/Ano</t>
  </si>
  <si>
    <t>Perfil de Tempo de Visitação[1]</t>
  </si>
  <si>
    <t>Vagas de Estacionamento</t>
  </si>
  <si>
    <t>Vagas/Visitas</t>
  </si>
  <si>
    <t>valor</t>
  </si>
  <si>
    <t xml:space="preserve"> Resultados de Receita</t>
  </si>
  <si>
    <t>Custos Operacionais</t>
  </si>
  <si>
    <t>Equipes e Salários</t>
  </si>
  <si>
    <t>cargo/função</t>
  </si>
  <si>
    <t>salário</t>
  </si>
  <si>
    <t>adicionais</t>
  </si>
  <si>
    <t>valor mensal</t>
  </si>
  <si>
    <t>Intervenções construtivas</t>
  </si>
  <si>
    <t>Custos de Manutenção e Reinvestimento</t>
  </si>
  <si>
    <t>Vida útil</t>
  </si>
  <si>
    <t>tipo de infraestrutura</t>
  </si>
  <si>
    <t>Gestor (finan./mkt/RH/jurídico)</t>
  </si>
  <si>
    <t>Analista</t>
  </si>
  <si>
    <t>Assistente</t>
  </si>
  <si>
    <t>Operação</t>
  </si>
  <si>
    <t>código</t>
  </si>
  <si>
    <t>benefícios</t>
  </si>
  <si>
    <t>encargos</t>
  </si>
  <si>
    <t xml:space="preserve">Diretor Administrativo e Financeiro </t>
  </si>
  <si>
    <t>tipo/local</t>
  </si>
  <si>
    <t xml:space="preserve"> CBO 1422-05</t>
  </si>
  <si>
    <t>média/Brasil</t>
  </si>
  <si>
    <t>média/Recife</t>
  </si>
  <si>
    <t xml:space="preserve">CBO 2521-05 </t>
  </si>
  <si>
    <t xml:space="preserve"> CBO 4110-10</t>
  </si>
  <si>
    <t>CBO 4221-05</t>
  </si>
  <si>
    <t>Secretaria / Recepção</t>
  </si>
  <si>
    <t>CBO 5143-20</t>
  </si>
  <si>
    <t>CBO 6220-10</t>
  </si>
  <si>
    <t>CBO 5173-30</t>
  </si>
  <si>
    <t xml:space="preserve"> CBO 5174-10 </t>
  </si>
  <si>
    <t>Vigilante</t>
  </si>
  <si>
    <t>Porteiro</t>
  </si>
  <si>
    <t xml:space="preserve">Atendente </t>
  </si>
  <si>
    <t>piso/Recife</t>
  </si>
  <si>
    <t>sem código</t>
  </si>
  <si>
    <t>Técnico</t>
  </si>
  <si>
    <t>CBO 2211-05</t>
  </si>
  <si>
    <t xml:space="preserve"> CBO 4101-05</t>
  </si>
  <si>
    <t>Encarregado de operações</t>
  </si>
  <si>
    <t>Coordenador Pedagógico</t>
  </si>
  <si>
    <t>CBO 2394-05</t>
  </si>
  <si>
    <t xml:space="preserve">CBO 3185-10 </t>
  </si>
  <si>
    <t>Quantidade</t>
  </si>
  <si>
    <t>Valor Unit. (mês)</t>
  </si>
  <si>
    <t>Total mensal</t>
  </si>
  <si>
    <t>Total funcionários</t>
  </si>
  <si>
    <t>driver</t>
  </si>
  <si>
    <t>Valor mensal</t>
  </si>
  <si>
    <t>Cloud</t>
  </si>
  <si>
    <t>TI (Office + manutenção)</t>
  </si>
  <si>
    <t>Hospedagem e domínio</t>
  </si>
  <si>
    <t>Material e utensílio</t>
  </si>
  <si>
    <t>EPI/Uniforme</t>
  </si>
  <si>
    <t>Portaria 7 x 24 horas</t>
  </si>
  <si>
    <t>Portaria 7 x 12 horas</t>
  </si>
  <si>
    <t>Acessoe e vigilância</t>
  </si>
  <si>
    <t>Funcionários</t>
  </si>
  <si>
    <t>Total Mensal / Funcionário</t>
  </si>
  <si>
    <t>portaria</t>
  </si>
  <si>
    <t>área de circulação</t>
  </si>
  <si>
    <t xml:space="preserve">Driver </t>
  </si>
  <si>
    <t>EPI/Uniformes (portaria)</t>
  </si>
  <si>
    <t>EPI/Uniformes (vigilantes)</t>
  </si>
  <si>
    <t>funcionário - portaria</t>
  </si>
  <si>
    <t>funcionário - segurança</t>
  </si>
  <si>
    <t>Controle de Acesso</t>
  </si>
  <si>
    <t>CFTV - central</t>
  </si>
  <si>
    <t>portarias</t>
  </si>
  <si>
    <t>CFTV - câmera (LocaçãoIP 4k ou superior)</t>
  </si>
  <si>
    <t>Central de alarme - incêndio</t>
  </si>
  <si>
    <t xml:space="preserve">EPI/Uniformes </t>
  </si>
  <si>
    <t>Materail e insumos - áreas externas</t>
  </si>
  <si>
    <t>área externa</t>
  </si>
  <si>
    <t>área interna</t>
  </si>
  <si>
    <t>visitantes</t>
  </si>
  <si>
    <t>EPC/ferramentas/Insumos</t>
  </si>
  <si>
    <t>Manutenção e Conservação</t>
  </si>
  <si>
    <t>Acesso e vigilância</t>
  </si>
  <si>
    <t>Auxiliar manutenção e áreas verdes</t>
  </si>
  <si>
    <t>receita</t>
  </si>
  <si>
    <t>receita estacionamentos</t>
  </si>
  <si>
    <t>Ajustes</t>
  </si>
  <si>
    <t>CSP/CVM</t>
  </si>
  <si>
    <t>CSP - serviços diretos</t>
  </si>
  <si>
    <t>CMV - comércio direto</t>
  </si>
  <si>
    <t>Despesas comerciais - mídias</t>
  </si>
  <si>
    <t>Despesas comerciais - campanhas e eventos</t>
  </si>
  <si>
    <t>Resultados Parametrizados</t>
  </si>
  <si>
    <t>Dimensões Físicas do Parque</t>
  </si>
  <si>
    <t>Premissas</t>
  </si>
  <si>
    <t>Análise de Cronograma | CAPEX e RECAPEX</t>
  </si>
  <si>
    <t>Projeção de Demanda</t>
  </si>
  <si>
    <t>Análise de Premissas Econômicas e Financeiras</t>
  </si>
  <si>
    <t>Taxa Livre de Risco Nominal (EUA) (US$)</t>
  </si>
  <si>
    <t>[1]</t>
  </si>
  <si>
    <t>+</t>
  </si>
  <si>
    <t>Prêmio pelo Risco País (US$)</t>
  </si>
  <si>
    <t>[2]</t>
  </si>
  <si>
    <t>=</t>
  </si>
  <si>
    <t>Taxa Livre de Risco País (Nominal US$)</t>
  </si>
  <si>
    <t>[3]</t>
  </si>
  <si>
    <t>Dívida / capital próprio</t>
  </si>
  <si>
    <t>D/E</t>
  </si>
  <si>
    <t>Prêmio pelo Risco de Mercado</t>
  </si>
  <si>
    <t>[4]</t>
  </si>
  <si>
    <t>Prêmio por tamanho/liquidez</t>
  </si>
  <si>
    <t>[5]</t>
  </si>
  <si>
    <t>Prêmio pelo Risco da empresa (Nominal US$)</t>
  </si>
  <si>
    <t>Custo do Capital Próprio (Nominal US$)</t>
  </si>
  <si>
    <t>÷</t>
  </si>
  <si>
    <t>Inflação americana de longo prazo</t>
  </si>
  <si>
    <t>Inflação brasileira de longo prazo</t>
  </si>
  <si>
    <t>Custo de Capital Proprio Nominal (R$)</t>
  </si>
  <si>
    <t>[6]</t>
  </si>
  <si>
    <t>Custo de Capital Proprio Real (R$ e US$)</t>
  </si>
  <si>
    <t>Custo Nominal da Dívida antes de Imps (R$)</t>
  </si>
  <si>
    <t>Alíquota de Impostos</t>
  </si>
  <si>
    <t>Custo Nominal da Dívida após Imps (R$)</t>
  </si>
  <si>
    <t>[7]</t>
  </si>
  <si>
    <t>Kd</t>
  </si>
  <si>
    <r>
      <t xml:space="preserve">Estrutura </t>
    </r>
    <r>
      <rPr>
        <i/>
        <sz val="10"/>
        <color theme="1"/>
        <rFont val="Calibri"/>
        <family val="2"/>
      </rPr>
      <t>target</t>
    </r>
    <r>
      <rPr>
        <sz val="10"/>
        <color theme="1"/>
        <rFont val="Calibri"/>
        <family val="2"/>
      </rPr>
      <t xml:space="preserve"> para dívida</t>
    </r>
  </si>
  <si>
    <r>
      <t xml:space="preserve">Estrutura </t>
    </r>
    <r>
      <rPr>
        <i/>
        <sz val="10"/>
        <color theme="1"/>
        <rFont val="Calibri"/>
        <family val="2"/>
      </rPr>
      <t>target</t>
    </r>
    <r>
      <rPr>
        <sz val="10"/>
        <color theme="1"/>
        <rFont val="Calibri"/>
        <family val="2"/>
      </rPr>
      <t xml:space="preserve"> para capital próprio</t>
    </r>
  </si>
  <si>
    <t>WACC Nominal (R$)</t>
  </si>
  <si>
    <t>WACC Moeda Constante (R$ e US$)</t>
  </si>
  <si>
    <t>Análise do Valor</t>
  </si>
  <si>
    <t>Área Verde/Área</t>
  </si>
  <si>
    <t>Instalações</t>
  </si>
  <si>
    <t>Obras</t>
  </si>
  <si>
    <t>Auxiliares gráficos e tabelas</t>
  </si>
  <si>
    <t>CAPEX (10 anos)</t>
  </si>
  <si>
    <t>CapEx</t>
  </si>
  <si>
    <t>Empregos</t>
  </si>
  <si>
    <t xml:space="preserve">Renda anual </t>
  </si>
  <si>
    <t xml:space="preserve">Auxiliar de Limpeza </t>
  </si>
  <si>
    <t>Auxiliar de Conservação e Manutenção</t>
  </si>
  <si>
    <t>[R$/ano]</t>
  </si>
  <si>
    <t>[visitas]</t>
  </si>
  <si>
    <t>[visitas/m²/ano]</t>
  </si>
  <si>
    <t>[nº vagas]</t>
  </si>
  <si>
    <t>[vagas/visitas/dia]</t>
  </si>
  <si>
    <t xml:space="preserve">Área Circulação [m²] </t>
  </si>
  <si>
    <t>Área Eventos [m²]</t>
  </si>
  <si>
    <t>[m² | %]</t>
  </si>
  <si>
    <t>Área e visitação</t>
  </si>
  <si>
    <t>Tipologia (área / área total)</t>
  </si>
  <si>
    <t>Programática/Área</t>
  </si>
  <si>
    <t>ABC/Área</t>
  </si>
  <si>
    <t>Circulação/Área</t>
  </si>
  <si>
    <t>Eventos/Área</t>
  </si>
  <si>
    <t>Quadras/Área</t>
  </si>
  <si>
    <t>Corrida/Área</t>
  </si>
  <si>
    <t>Pistas e Circuitos/Área</t>
  </si>
  <si>
    <t>Infantil/Área</t>
  </si>
  <si>
    <t>Parcerias e NR/Área</t>
  </si>
  <si>
    <t>Projeções</t>
  </si>
  <si>
    <t>ROB total</t>
  </si>
  <si>
    <t>Visitas totais</t>
  </si>
  <si>
    <t>Indicadores [Receitas/visitas]</t>
  </si>
  <si>
    <t>[R$/visitas]</t>
  </si>
  <si>
    <t>mín.</t>
  </si>
  <si>
    <t>média</t>
  </si>
  <si>
    <t>máx.</t>
  </si>
  <si>
    <t>ROB total / vis.</t>
  </si>
  <si>
    <t>% médio</t>
  </si>
  <si>
    <t>% de reivest.</t>
  </si>
  <si>
    <t>[anos]</t>
  </si>
  <si>
    <t>[% vlr original]</t>
  </si>
  <si>
    <t>[categoria]</t>
  </si>
  <si>
    <t xml:space="preserve">Empregos diretos </t>
  </si>
  <si>
    <t>OPEX Total</t>
  </si>
  <si>
    <t>OPEX Limpeza</t>
  </si>
  <si>
    <t>Despesas Administrativas e Técnico-Operacionais</t>
  </si>
  <si>
    <t>OPEX UGCs</t>
  </si>
  <si>
    <t>OPEX Segurança e Acessos</t>
  </si>
  <si>
    <t>Serviços e comércio</t>
  </si>
  <si>
    <t xml:space="preserve">Pessoal </t>
  </si>
  <si>
    <t>OPEX Conservação e Manutenção</t>
  </si>
  <si>
    <t>OPEX Administrativo e Técnico-Op.</t>
  </si>
  <si>
    <t>Indicadores [OPEX/visitas]</t>
  </si>
  <si>
    <t>Despesas Adm. e TO</t>
  </si>
  <si>
    <t>OPEX UGCs / vis.</t>
  </si>
  <si>
    <t>OPEX Limpeza / vis.</t>
  </si>
  <si>
    <t>OPEX Segurança e Acessos / vis.</t>
  </si>
  <si>
    <t>OPEX Conservação e Manut. / vis.</t>
  </si>
  <si>
    <t>OPEX Administrativo e Técnico</t>
  </si>
  <si>
    <t>OPEX Seguros e Garantias</t>
  </si>
  <si>
    <t>OPEX Verificador Independente</t>
  </si>
  <si>
    <t>OPEX total / vis.</t>
  </si>
  <si>
    <t>Operação e Manutenção (O&amp;M)  / vis.</t>
  </si>
  <si>
    <t>Pessoal / vis.</t>
  </si>
  <si>
    <t>Desp. Administrativas / vis.</t>
  </si>
  <si>
    <t>Seguros e Garantias / vis.</t>
  </si>
  <si>
    <t>Verificador Independente / vis.</t>
  </si>
  <si>
    <t>Indicadores OPEX/DRE [OPEX/visitas]</t>
  </si>
  <si>
    <t>Agrupados - DRE</t>
  </si>
  <si>
    <t>Área total</t>
  </si>
  <si>
    <t>Área Verde</t>
  </si>
  <si>
    <t>Área Edificada</t>
  </si>
  <si>
    <t>Área de Eventos</t>
  </si>
  <si>
    <t>Área de Circulação</t>
  </si>
  <si>
    <t>OPEX total / m²</t>
  </si>
  <si>
    <t>Indicadores [OPEX/área]</t>
  </si>
  <si>
    <t>Estacionamentos</t>
  </si>
  <si>
    <t>OPEX - DRE</t>
  </si>
  <si>
    <t>OPEX - Atividades</t>
  </si>
  <si>
    <t>Desp. Administrativas</t>
  </si>
  <si>
    <t>INDICADORES - OPEX</t>
  </si>
  <si>
    <t>VALORES - OPEX</t>
  </si>
  <si>
    <t>% (média)</t>
  </si>
  <si>
    <t>% (Total)</t>
  </si>
  <si>
    <t>CUB PE</t>
  </si>
  <si>
    <t>Observações</t>
  </si>
  <si>
    <t>Valor CUB</t>
  </si>
  <si>
    <t>Valor Ajustado</t>
  </si>
  <si>
    <t>Premissas de Reinvestimento</t>
  </si>
  <si>
    <t>DDS</t>
  </si>
  <si>
    <t>DFS</t>
  </si>
  <si>
    <t xml:space="preserve">Anual </t>
  </si>
  <si>
    <t xml:space="preserve">Semanal </t>
  </si>
  <si>
    <t>Sanozalidade mensal - visitas</t>
  </si>
  <si>
    <t xml:space="preserve">máx. </t>
  </si>
  <si>
    <t>total</t>
  </si>
  <si>
    <t>Curva de demanda - CAGR</t>
  </si>
  <si>
    <t>Curva de demanda - Quant.</t>
  </si>
  <si>
    <t>Visitas</t>
  </si>
  <si>
    <t>VALORES - RECEITAS</t>
  </si>
  <si>
    <t>Custo de Capital</t>
  </si>
  <si>
    <t>Resumo - Parque</t>
  </si>
  <si>
    <t>[R$/m²]</t>
  </si>
  <si>
    <t>TLP - Fixa</t>
  </si>
  <si>
    <t>TLP - IPCA</t>
  </si>
  <si>
    <t>Risco de Crédito</t>
  </si>
  <si>
    <t>Custo de estruturação</t>
  </si>
  <si>
    <t>Retorno de Mercado</t>
  </si>
  <si>
    <t>[4.1.]</t>
  </si>
  <si>
    <t>Obra</t>
  </si>
  <si>
    <t>Obra/Instalação</t>
  </si>
  <si>
    <t>Fonte:</t>
  </si>
  <si>
    <t xml:space="preserve">S&amp;P 500 - Média mensal - valor de fechamento ajustado (01/03/21 - 01/03/22) </t>
  </si>
  <si>
    <t>T-Bond10 (10 anos) - (01/05/12 - 01/04/22)</t>
  </si>
  <si>
    <t>Focus / Bradesco - abr/22</t>
  </si>
  <si>
    <t>BNDES - abr/22</t>
  </si>
  <si>
    <t>Obras Instalações</t>
  </si>
  <si>
    <t>Tabela fiscal e média entre reforma e manutenção</t>
  </si>
  <si>
    <t>Montante total</t>
  </si>
  <si>
    <t>Index</t>
  </si>
  <si>
    <t>Carência - amortização</t>
  </si>
  <si>
    <t>[index]</t>
  </si>
  <si>
    <t>[tipo]</t>
  </si>
  <si>
    <t>[% a.a.]</t>
  </si>
  <si>
    <t>[meses]</t>
  </si>
  <si>
    <t>[mmm-aa]</t>
  </si>
  <si>
    <t>Dívida 1[1]</t>
  </si>
  <si>
    <t>Dívida 2[2]</t>
  </si>
  <si>
    <t>Dívida 3[3]</t>
  </si>
  <si>
    <t>[1] Fonte</t>
  </si>
  <si>
    <t>[2] Fonte</t>
  </si>
  <si>
    <t>[3] Fonte</t>
  </si>
  <si>
    <t>Tributo / Elemento</t>
  </si>
  <si>
    <t>Alíquota (%)</t>
  </si>
  <si>
    <t>PIS/COFINS N.Cumultivo / Lucro Real</t>
  </si>
  <si>
    <t>PIS/COFINS Cumultivo / Lucro Presumido</t>
  </si>
  <si>
    <t>Período Inicial</t>
  </si>
  <si>
    <t>Total de períodos</t>
  </si>
  <si>
    <t>Indicador</t>
  </si>
  <si>
    <t>[% Real]</t>
  </si>
  <si>
    <t>Outorgas e Macrotemas</t>
  </si>
  <si>
    <t>Tributos - Resumo</t>
  </si>
  <si>
    <t>Resumo de endividamento</t>
  </si>
  <si>
    <t>% CAPEX</t>
  </si>
  <si>
    <t>% Capital de Giro</t>
  </si>
  <si>
    <t>[% período]</t>
  </si>
  <si>
    <t>[% R.O.B]</t>
  </si>
  <si>
    <t>Valor do Contrato</t>
  </si>
  <si>
    <t>Outorgas</t>
  </si>
  <si>
    <t>Fixa</t>
  </si>
  <si>
    <t>Variável</t>
  </si>
  <si>
    <t>Opex Total</t>
  </si>
  <si>
    <t>CAPEX Obrigatório</t>
  </si>
  <si>
    <t>[%] Estimado</t>
  </si>
  <si>
    <t>Base de Estimativa</t>
  </si>
  <si>
    <t>Mês limite</t>
  </si>
  <si>
    <t>Tranches</t>
  </si>
  <si>
    <t>Capital - subscrição e integralização</t>
  </si>
  <si>
    <t>Total [%]</t>
  </si>
  <si>
    <t>RepEx</t>
  </si>
  <si>
    <t>REPEX</t>
  </si>
  <si>
    <t>6.</t>
  </si>
  <si>
    <r>
      <t xml:space="preserve">PREMISSÁRIO - </t>
    </r>
    <r>
      <rPr>
        <b/>
        <i/>
        <sz val="11"/>
        <color theme="2"/>
        <rFont val="Arial"/>
        <family val="2"/>
      </rPr>
      <t>HARD NUMBERS</t>
    </r>
  </si>
  <si>
    <t>FONTE</t>
  </si>
  <si>
    <t>N1</t>
  </si>
  <si>
    <t>N2</t>
  </si>
  <si>
    <t>N3</t>
  </si>
  <si>
    <t>N4</t>
  </si>
  <si>
    <t>AJUSTES</t>
  </si>
  <si>
    <t>LINK APOIO</t>
  </si>
  <si>
    <t>https://desenvolvimentoeconomico.recife.pe.gov.br/sites/default/files/2022-05/20220504_PCR_SDECTI_SEPE_REDs_-_PLANO_DE_NEGOCIO_REFERENCIAL_(PNR).pdf</t>
  </si>
  <si>
    <t>OBJETO</t>
  </si>
  <si>
    <t>GRUPO</t>
  </si>
  <si>
    <t>Plano de Negócios Referencial - REDS Recife</t>
  </si>
  <si>
    <t>DADO FONTE</t>
  </si>
  <si>
    <t>DADO AJUSTADO</t>
  </si>
  <si>
    <t>Quantidade / taxa de ocupação</t>
  </si>
  <si>
    <t>HARD NUMBER</t>
  </si>
  <si>
    <t>R$ / toten / semana</t>
  </si>
  <si>
    <t>N/D</t>
  </si>
  <si>
    <t>Considerar que 100% das mídias serão vendidas por agências, diferentemente de 80% do dado fonte</t>
  </si>
  <si>
    <t>OPEX - Comissões / Comercial</t>
  </si>
  <si>
    <t>OPEX - Serviços de rede e comunicação</t>
  </si>
  <si>
    <t>Proporção de receita com o custo do documento fonte.</t>
  </si>
  <si>
    <t>Despesas comunicação - mídias</t>
  </si>
  <si>
    <t>opex</t>
  </si>
  <si>
    <t>MÍDIA DIGITAL</t>
  </si>
  <si>
    <t>EVENTOS</t>
  </si>
  <si>
    <t>Edital Ibirapuera - 2019</t>
  </si>
  <si>
    <t>Edital Trianon - 2021</t>
  </si>
  <si>
    <t>Villa-Lobos - Concorrência Internacional nº 02/2021</t>
  </si>
  <si>
    <t>Água-Branca - Concorrência Internacional nº 02/2021</t>
  </si>
  <si>
    <t>Cândido -Portinari - Concorrência Internacional nº 02/2021</t>
  </si>
  <si>
    <t>Jardim Botânico de SP</t>
  </si>
  <si>
    <t>DADO AJUSTADO (IPCA)</t>
  </si>
  <si>
    <t>DADO AJUSTADO (SP-RECIFE)</t>
  </si>
  <si>
    <t>Correção por IPCA acumulado entre 31/03/19 (data-base da fonte) e 31/03/22 (data-base do modelo) / Ajuste de Renda Média de São Paulo 2019 (4,1 SM) e Recife 2019 (3,3)</t>
  </si>
  <si>
    <t>Mídia e Patrocínios</t>
  </si>
  <si>
    <t>Correção por IPCA acumulado entre 31/07/21 (data-base da fonte) e 31/03/22 (data-base do modelo) / Ajuste de Renda Média de São Paulo 2019 (4,1 SM) e Recife 2019 (3,3)</t>
  </si>
  <si>
    <t>Correção por IPCA acumulado entre 30/10/20 (data-base da fonte) e 31/03/22 (data-base do modelo) /  / Ajuste de Renda Média de São Paulo 2019 (4,1 SM) e Recife 2019 (3,3)</t>
  </si>
  <si>
    <t>Correção por IPCA acumulado entre 31/12/21 (data-base da fonte) e 31/03/22 (data-base do modelo) /  Ajuste de Renda Média de São Paulo 2019 (4,1 SM) e Recife 2019 (3,3)</t>
  </si>
  <si>
    <t>Correção por IPCA acumulado entre 31/12/21 (data-base da fonte) e 31/03/22 (data-base do modelo) / Ajuste de Renda Média de São Paulo 2019 (4,1 SM) e Recife 2019 (3,3)</t>
  </si>
  <si>
    <t>PARQUES AMOSTRA</t>
  </si>
  <si>
    <t>MÉDIA</t>
  </si>
  <si>
    <t>Rampup</t>
  </si>
  <si>
    <t>% ramp-up</t>
  </si>
  <si>
    <t>R$ / mês</t>
  </si>
  <si>
    <t>R$/visitante</t>
  </si>
  <si>
    <t>CadTerc - PRESTAÇÃO DE SERVIÇOS DE LIMPEZA, ASSEIO E CONSERVAÇÃO PREDIAL - Vol.3 Data-base: Janeiro/19</t>
  </si>
  <si>
    <t>Produtividade pessoal - Limpeza Interna</t>
  </si>
  <si>
    <t>Seleção de "Com espaços livres – saguão/hall/salão"</t>
  </si>
  <si>
    <t>Limpeza Interna</t>
  </si>
  <si>
    <t>Material e insumos</t>
  </si>
  <si>
    <t>Correção por IPCA acumulado entre 31/01/19 (data-base da fonte) e 31/03/22 (data-base do modelo) /  Ajuste Renda Média São Paulo 2019 (4,1 SM) e Recife 2019 (3,3)</t>
  </si>
  <si>
    <t>funcionário - limpeza</t>
  </si>
  <si>
    <t>Limpeza Externa</t>
  </si>
  <si>
    <t>Produtividade pessoal - Limpeza Externa</t>
  </si>
  <si>
    <t>Uniformes e EPI</t>
  </si>
  <si>
    <t>Seleção de "Varrição de passeios e arruamentos "</t>
  </si>
  <si>
    <t>Saponáceos e descartáveis</t>
  </si>
  <si>
    <t>sem ajustes</t>
  </si>
  <si>
    <t>Ajuste Renda Média São Paulo 2019 (4,1 SM) e Recife 2019 (3,3)</t>
  </si>
  <si>
    <t>Limpeza Sanitários</t>
  </si>
  <si>
    <t>Produtividade pessoal - Limpeza Sanitários</t>
  </si>
  <si>
    <t>Pesquisa Interna com mercado</t>
  </si>
  <si>
    <t>Produtividade pessoal - Áreas Verdes</t>
  </si>
  <si>
    <t>CadTerc - PRESTAÇÃO DE SERVIÇOS DE MANUTENÇÃO E CONSERVAÇÃO DE JARDINS - Vol.18 Data-base: Março/21</t>
  </si>
  <si>
    <t>Seleção de "Manutenção e Conservação de Gramados em Área Plana"</t>
  </si>
  <si>
    <t>Manutenção e conservação de áreas verdes e jardins</t>
  </si>
  <si>
    <t>Equipamentos</t>
  </si>
  <si>
    <t>Insumos</t>
  </si>
  <si>
    <t>Ferramentas</t>
  </si>
  <si>
    <t>EPCs</t>
  </si>
  <si>
    <t>Produtividade pessoal - Posto 24 horas diárias – 2ª feira a domingo – Diuturno</t>
  </si>
  <si>
    <t>Produtividade pessoal - Posto 12 horas diárias – 2ª feira a domingo – Diurno</t>
  </si>
  <si>
    <t>CadTerc - PRESTAÇÃO DE SERVIÇOS DE CONTROLE, OPERAÇÃO E FISCALIZAÇÃO DE PORTARIAS E EDIFÍCIOS - Vol.12 Data-base: Março/21</t>
  </si>
  <si>
    <t>Posto 24 horas diárias – 2ª feira a domingo – Diuturno</t>
  </si>
  <si>
    <t>Posto 12 horas diárias – 2ª feira a domingo – Diuturno</t>
  </si>
  <si>
    <t>Valor "por posto" dividido por "funiconários" 229,36/mês para posto 24h (seg a dom.)</t>
  </si>
  <si>
    <t>Acesso e e vigilância (portaria)</t>
  </si>
  <si>
    <t>Acesso e e vigilância (vigilância)</t>
  </si>
  <si>
    <t>50% em relação ao diurno, considerando local com portaria e camera</t>
  </si>
  <si>
    <t>Produtividade - vigilante adicional aos finais de semana</t>
  </si>
  <si>
    <t>50% em relação ao diurno, considerando local com portaria e camera - ajustado por 1/3 (proporção média entre fds e feriados sobre dias úteis)</t>
  </si>
  <si>
    <t>Acesso e e vigilância (vigilante)</t>
  </si>
  <si>
    <t>CadTerc - PRESTAÇÃO DE SERVIÇOS DE VIGILÂNCIA E SEGURANÇA PATRIMONIAL - Vol.1 Data-base: Janeiro/21</t>
  </si>
  <si>
    <t>Produtividade - posto diurno 12 horas (seg.a dom.)</t>
  </si>
  <si>
    <t>Produtividade - posto noturno 12 horas (seg.a dom.)</t>
  </si>
  <si>
    <t>Produtividade - posto de vigilante noturno</t>
  </si>
  <si>
    <t>Produtividade - posto de vigilante diurno</t>
  </si>
  <si>
    <t xml:space="preserve">Uniformes </t>
  </si>
  <si>
    <t>Valor "por posto" dividido por "funiconários" 134,22/mês para posto 12horas (seg a dom.)</t>
  </si>
  <si>
    <t>Valor por "funiconários"  para vigilante noturno (seg a dom.). Pequena diferença em relação ao diruno (menos de R$ 2,00). Vigilante desarmado.</t>
  </si>
  <si>
    <t>Bicicleta</t>
  </si>
  <si>
    <t>Quadro 12: Valor unitário, quantitativo mínimo e vida útil de itens exclusivos para postos com 
bicicleta</t>
  </si>
  <si>
    <t>Acesso e e vigilância (monitoramento eletrônico)</t>
  </si>
  <si>
    <t>CadTerc - PRESTAÇÃO DE SERVIÇOS DE VIGILÂNCIAELETRONICA - Vol.13 Data-base: Janeiro/21</t>
  </si>
  <si>
    <t>Locação de central de acesso e software (Quadro 43)</t>
  </si>
  <si>
    <t xml:space="preserve">CadTerc - PRESTAÇÃO DE SERVIÇOS DE VIGILÂNCIAELETRONICA - Vol.13 Data-base: Janeiro/21 </t>
  </si>
  <si>
    <t>Locação de central de 
monitoramento local –
Sistema/IP (Quadro 48)</t>
  </si>
  <si>
    <t>Central endereçável classe A/B – de 10 laços + 10und de Detector ótico endereçável de fumaça com base</t>
  </si>
  <si>
    <t>Sistema de Ronda (ibutton)</t>
  </si>
  <si>
    <t>Quadro 61: Resumo dos valores referenciais dos serviços da Categoria V no grupo de Serviços de Ronda (4 bastões + 20 pontos de ronda) + Quadro 62: Resumo dos valores referenciais dos serviços da Categoria V no grupo de Serviços de Rádio/Comunicação (locação de radio 15 unidades / mês)</t>
  </si>
  <si>
    <t>Raio de ação de uma câmera</t>
  </si>
  <si>
    <t>Câmera bullet/dome varifocal 
com IR – IP 4k ou superior 
(infravermelho)</t>
  </si>
  <si>
    <t>II.7.3.1.L. Quadro 52 -  Resumo dos valores referenciais dos serviços da Categoria II no grupo de Câmeras de CFTV I</t>
  </si>
  <si>
    <t>Posto diurno</t>
  </si>
  <si>
    <t>Posto noturno</t>
  </si>
  <si>
    <t>CONSUMO</t>
  </si>
  <si>
    <t>Preço / Conversão</t>
  </si>
  <si>
    <t>Inserção de "conversão efetiva"</t>
  </si>
  <si>
    <t>Preço médio</t>
  </si>
  <si>
    <t>Grau de Adesão</t>
  </si>
  <si>
    <t>Conversão efetiva</t>
  </si>
  <si>
    <t>Pesquisa de Mercado - consórcio (mar/22)</t>
  </si>
  <si>
    <t>Sensibilidade de conversão</t>
  </si>
  <si>
    <t>Ticket médio</t>
  </si>
  <si>
    <t>Exploração</t>
  </si>
  <si>
    <t>custodevida.com (Recife - "preço de 1 hora em estacionamento na área central de Recife")</t>
  </si>
  <si>
    <t>http://www.custodevida.com.br/pe/recife/</t>
  </si>
  <si>
    <t>Água e esgoto</t>
  </si>
  <si>
    <t>Energia Elétrica</t>
  </si>
  <si>
    <t>Água e E.E.</t>
  </si>
  <si>
    <t>Restaurante (A&amp;B)</t>
  </si>
  <si>
    <t>Lanchonete/Grab-and-Go (A&amp;B)</t>
  </si>
  <si>
    <t>Valor Unitário</t>
  </si>
  <si>
    <t>Valor do CUB - PE</t>
  </si>
  <si>
    <t>sindusconpe.com.br › servicos › cub</t>
  </si>
  <si>
    <t>Aplicação de % relativo à classe</t>
  </si>
  <si>
    <t>% Classe</t>
  </si>
  <si>
    <t>Percentual de BDI</t>
  </si>
  <si>
    <t>Tratativa TCE-PE, jan/22 - Parque Dois Irmão - BNDES</t>
  </si>
  <si>
    <t xml:space="preserve">% sobre valores </t>
  </si>
  <si>
    <t>Fases</t>
  </si>
  <si>
    <t>Beg</t>
  </si>
  <si>
    <t>End</t>
  </si>
  <si>
    <t>Repex</t>
  </si>
  <si>
    <t>Alimentação</t>
  </si>
  <si>
    <t>Conveniência/Serviços</t>
  </si>
  <si>
    <t>Vacância</t>
  </si>
  <si>
    <t>R$/m²</t>
  </si>
  <si>
    <t>ABL - Conveniência</t>
  </si>
  <si>
    <t>ABL - Alimentação</t>
  </si>
  <si>
    <t>R$/m² - mês</t>
  </si>
  <si>
    <t xml:space="preserve">Valor de aluguel mensal mínimo </t>
  </si>
  <si>
    <t>Média histórica de vacância em shopping</t>
  </si>
  <si>
    <t>https://www.vincifii.com/nossos-fundos/vinci-shopping-centers-fii-visc11/informacoes-aos-investidores/demonstracoes-financeiras/</t>
  </si>
  <si>
    <t>% de vacância</t>
  </si>
  <si>
    <t>Hard number</t>
  </si>
  <si>
    <t>Ancora</t>
  </si>
  <si>
    <t>Aux. Tributos/CMV - serviços diretos (%)</t>
  </si>
  <si>
    <t>Aux. Tributos/CMV - comércio direto (%)</t>
  </si>
  <si>
    <t>pmt 13º</t>
  </si>
  <si>
    <t>Esportes radicais (bungee Jumping, tirolesa,cama-elástica etc.)</t>
  </si>
  <si>
    <t>NR - parcerias</t>
  </si>
  <si>
    <t>Média entre "âncora" e "megaloja" - shopping</t>
  </si>
  <si>
    <t>Correção por IPCA acumulado entre 31/12/21 (data-base da fonte) e 31/03/22 (data-base do modelo) + 20% (valoração)</t>
  </si>
  <si>
    <t>Quantidade de planos</t>
  </si>
  <si>
    <t>Custo por visita de campo</t>
  </si>
  <si>
    <t>Validação de plano</t>
  </si>
  <si>
    <t>Mercado - concessão de parque urbano</t>
  </si>
  <si>
    <t>Edital/Contrato</t>
  </si>
  <si>
    <t>Quant. Grupo</t>
  </si>
  <si>
    <t>Certificação Ambiental</t>
  </si>
  <si>
    <t>JAC</t>
  </si>
  <si>
    <t>SAN</t>
  </si>
  <si>
    <t>Lazer</t>
  </si>
  <si>
    <t>Lanchonete 1</t>
  </si>
  <si>
    <t>Lanchonete 2</t>
  </si>
  <si>
    <t>Lanchonete 3</t>
  </si>
  <si>
    <t>Quiosques praça central</t>
  </si>
  <si>
    <t>Pista de bicecross</t>
  </si>
  <si>
    <t xml:space="preserve">Surfskate park </t>
  </si>
  <si>
    <t>Campo de futebol // complexo de quadras</t>
  </si>
  <si>
    <t>Esportes radicais (bungee Jumping, tirolesa, etc.)</t>
  </si>
  <si>
    <t>Aluguel de bicicleta</t>
  </si>
  <si>
    <t>Aluguel de skate ou patins</t>
  </si>
  <si>
    <t>Aula de crossfit</t>
  </si>
  <si>
    <t>Parque de Cama Elástica</t>
  </si>
  <si>
    <t>Aula de tenis</t>
  </si>
  <si>
    <t>Aulas futebol</t>
  </si>
  <si>
    <t>Adestramento de cachorro</t>
  </si>
  <si>
    <t>Jaqueira</t>
  </si>
  <si>
    <t>Santana</t>
  </si>
  <si>
    <t>Bicicletário</t>
  </si>
  <si>
    <t>Quadra de areia // quadra de tênis</t>
  </si>
  <si>
    <t>Vestiário masculino</t>
  </si>
  <si>
    <t>adequação das estruturas</t>
  </si>
  <si>
    <t>Arquibancada</t>
  </si>
  <si>
    <t>cobertura tensionada sobre as arquibancadas e substituição dos canteiros por domus para iluminar os vestiários abaixo</t>
  </si>
  <si>
    <t>Vestiário feminino</t>
  </si>
  <si>
    <t>campo dividido em 4 quadras de areia e 3 quadras poliesportivas de areia e 3 quadras poliesportivas pavimentadas, com deck, bancos e sombreamento entre elas</t>
  </si>
  <si>
    <t>I 11</t>
  </si>
  <si>
    <t>I 12</t>
  </si>
  <si>
    <t>Praça central</t>
  </si>
  <si>
    <t>I 13</t>
  </si>
  <si>
    <t>melhora no sombreamento</t>
  </si>
  <si>
    <t>Posto de polícia</t>
  </si>
  <si>
    <t xml:space="preserve">Academia da cidade </t>
  </si>
  <si>
    <t>Pavilhão coberto</t>
  </si>
  <si>
    <t>Área de brinquedos 1</t>
  </si>
  <si>
    <t>Quadra de tênis</t>
  </si>
  <si>
    <t>Parcão</t>
  </si>
  <si>
    <t>Espaço de atividades educativas</t>
  </si>
  <si>
    <t>Quadra poliesportiva</t>
  </si>
  <si>
    <t>Sanitários // sanitários acessíveis</t>
  </si>
  <si>
    <t>Área de brinquedos 2</t>
  </si>
  <si>
    <t>Área de brinquedos 3</t>
  </si>
  <si>
    <t>Pista de cooper</t>
  </si>
  <si>
    <t>I 28</t>
  </si>
  <si>
    <t>Pier Rio Capibaribe</t>
  </si>
  <si>
    <t>I 29</t>
  </si>
  <si>
    <t>I 30</t>
  </si>
  <si>
    <t>Piquenique</t>
  </si>
  <si>
    <t>I 31</t>
  </si>
  <si>
    <t>Novo Parcão</t>
  </si>
  <si>
    <t>Play molhado</t>
  </si>
  <si>
    <t>parquinho molhado</t>
  </si>
  <si>
    <t>Depósito</t>
  </si>
  <si>
    <t>estrutura de apoio operacional</t>
  </si>
  <si>
    <t>Crossfit</t>
  </si>
  <si>
    <t>Paisagismo ao longo do gradio da rua Fernando Benvindo</t>
  </si>
  <si>
    <t>Vegetação</t>
  </si>
  <si>
    <t>Arborização urbana dentro do Parque</t>
  </si>
  <si>
    <t xml:space="preserve">totens com painel de led para divulgação e propaganda a cada 100 m na pista de caminhada e/ou próximo a estruturas e acessos </t>
  </si>
  <si>
    <t xml:space="preserve">Bebedouros </t>
  </si>
  <si>
    <t>OPEX (02 anos)</t>
  </si>
  <si>
    <t>mensal</t>
  </si>
  <si>
    <t>OPEX (Distribuição)</t>
  </si>
  <si>
    <t>JAQ</t>
  </si>
  <si>
    <t>Nova Área de brinquedos (0 - 3 anos)</t>
  </si>
  <si>
    <t>Jaqueira (JAC)</t>
  </si>
  <si>
    <t>Santana (SAN)</t>
  </si>
  <si>
    <t>Despesas Operacionais (EE e Água)</t>
  </si>
  <si>
    <t>OPEX EE/Água / vis.</t>
  </si>
  <si>
    <t>Payback (simples)</t>
  </si>
  <si>
    <t>1º integralização</t>
  </si>
  <si>
    <t>2º integralização</t>
  </si>
  <si>
    <t>Subscrição de capital</t>
  </si>
  <si>
    <t>Avaliação Econômico-Financeira</t>
  </si>
  <si>
    <t>Sistema de Pagamento de Outorgas</t>
  </si>
  <si>
    <t>Outorga Fixa Mínima</t>
  </si>
  <si>
    <t>Sumário Executivo</t>
  </si>
  <si>
    <t xml:space="preserve">TIR de Projeto </t>
  </si>
  <si>
    <t>TMA (WACC)</t>
  </si>
  <si>
    <t>Prazo do projeto</t>
  </si>
  <si>
    <t>Outurga Fixa Mínima</t>
  </si>
  <si>
    <t>Início do pagamento de Outorga Variável</t>
  </si>
  <si>
    <t>[mês]</t>
  </si>
  <si>
    <t xml:space="preserve">Ressarcimentos de Estudos </t>
  </si>
  <si>
    <t>Despesas de estruturação</t>
  </si>
  <si>
    <t>Investimentos (CAPEX e REPEX)</t>
  </si>
  <si>
    <t>Custos e despesas (OPEX)</t>
  </si>
  <si>
    <t>Sistema de Pagamento de Outorga</t>
  </si>
  <si>
    <t>Federais</t>
  </si>
  <si>
    <t>Estaduais</t>
  </si>
  <si>
    <t>Municipais</t>
  </si>
  <si>
    <t>TRIBUTOS*</t>
  </si>
  <si>
    <t>(Em R$ 000)</t>
  </si>
  <si>
    <t>OPEX - UGCs</t>
  </si>
  <si>
    <t>Rubrica</t>
  </si>
  <si>
    <t>Comissões/agencias</t>
  </si>
  <si>
    <t>Eventos e campanhas</t>
  </si>
  <si>
    <t>Comissões e divulgação</t>
  </si>
  <si>
    <t>% Receita</t>
  </si>
  <si>
    <t>Edital REDs - Recife 2022</t>
  </si>
  <si>
    <t>Consulta de mercado</t>
  </si>
  <si>
    <t>Atividade</t>
  </si>
  <si>
    <t>Valor / driver</t>
  </si>
  <si>
    <t xml:space="preserve">Ajustes </t>
  </si>
  <si>
    <t>Valor ajustado</t>
  </si>
  <si>
    <t>O&amp;M - Limpeza</t>
  </si>
  <si>
    <t>O&amp;M - Manutenção e conservação de áreas verdes e jardins</t>
  </si>
  <si>
    <t>O&amp;M - Acesso e vigilância</t>
  </si>
  <si>
    <t>OPEX - Seguros e Garantias</t>
  </si>
  <si>
    <t>Categoria</t>
  </si>
  <si>
    <t>Indicadores  OPEX R$/visit. - ano</t>
  </si>
  <si>
    <t>Indicadores  OPEX R$/área - ano</t>
  </si>
  <si>
    <t>INDICADORES - RECEITAS</t>
  </si>
  <si>
    <t>Indicadores  Receita R$/visit. - ano</t>
  </si>
  <si>
    <t xml:space="preserve">OPEX UGCs </t>
  </si>
  <si>
    <t>OPEX Conservação e Manut.</t>
  </si>
  <si>
    <t>E.E. e Água</t>
  </si>
  <si>
    <t>I 014</t>
  </si>
  <si>
    <t>Equipamento de saúde</t>
  </si>
  <si>
    <t>I 015</t>
  </si>
  <si>
    <t>Academia Recife</t>
  </si>
  <si>
    <t>Capela N; S. Conceição</t>
  </si>
  <si>
    <t>I10</t>
  </si>
  <si>
    <t>Pista de bicicross</t>
  </si>
  <si>
    <t>[R$ 000]</t>
  </si>
  <si>
    <t>Total [R$ 000]</t>
  </si>
  <si>
    <t>manutenção estrutas existentes</t>
  </si>
  <si>
    <t>% do Contrato</t>
  </si>
  <si>
    <t>Valor garantido</t>
  </si>
  <si>
    <t>NR - pistas bicicross</t>
  </si>
  <si>
    <t>NR - pistas surfskatepark</t>
  </si>
  <si>
    <t>NR - parcão</t>
  </si>
  <si>
    <t>NR - quadra tenis</t>
  </si>
  <si>
    <t xml:space="preserve">NR - campos </t>
  </si>
  <si>
    <t>Ressarcimento BNDES</t>
  </si>
  <si>
    <t>Licitação</t>
  </si>
  <si>
    <t>Parcela fixa</t>
  </si>
  <si>
    <t>Estudos contratados</t>
  </si>
  <si>
    <t xml:space="preserve">Despesas de licitação </t>
  </si>
  <si>
    <t>CAPEX Obr. 5 anos (1,00%)</t>
  </si>
  <si>
    <t>Despesas de Estruturação e Ressarcimentos</t>
  </si>
  <si>
    <t>Garantia de Execução (Performance Bond)</t>
  </si>
  <si>
    <t>EMBI+1 (média de risco mensal - 01/04/2012 e 01/03/2022 )</t>
  </si>
  <si>
    <t>Macaxeira</t>
  </si>
  <si>
    <t>Quiosque 1 (2,5 X 2,5m)</t>
  </si>
  <si>
    <t>Quiosque 2 (2,5 X 2,5m)</t>
  </si>
  <si>
    <t>Quiosque 3 (2,5 X 2,5m)</t>
  </si>
  <si>
    <t>Quiosque 4 (2,5 X 2,5m)</t>
  </si>
  <si>
    <t>Quiosques acesso (2 quiosques de 2,5 x 2,5m)</t>
  </si>
  <si>
    <t>alimentos e bebidas</t>
  </si>
  <si>
    <t>Quiosques fonte seca (5 quiosques de 2,5 x 2,5m)</t>
  </si>
  <si>
    <t>Quiosques pergolados (5 quiosques de 2,5 x 2,5m)</t>
  </si>
  <si>
    <t>Quiosque deck espelho (1 quiosque de 2,5 x 5)</t>
  </si>
  <si>
    <t>SV09</t>
  </si>
  <si>
    <t>Lanchonete</t>
  </si>
  <si>
    <t>Campo de futebol</t>
  </si>
  <si>
    <t>escola de futebol CBF</t>
  </si>
  <si>
    <t>Quadra 1</t>
  </si>
  <si>
    <t>eventos esportivos</t>
  </si>
  <si>
    <t>Quadra 2</t>
  </si>
  <si>
    <t>Skate park</t>
  </si>
  <si>
    <t>Praça pergolados</t>
  </si>
  <si>
    <t>fonte seca / mobiliario para estudos ou piquenique</t>
  </si>
  <si>
    <t>Deck e espelho d'água</t>
  </si>
  <si>
    <t>contemplação e suporte à nova lachonete (SV08)/ possibilidade de eventos fechados</t>
  </si>
  <si>
    <t>"Arena" e arquibancada</t>
  </si>
  <si>
    <t>grandes eventos / shows</t>
  </si>
  <si>
    <t>mover para nova área e liberar espaço para eventos</t>
  </si>
  <si>
    <t>Sanitários e administração // sanitários</t>
  </si>
  <si>
    <t>sanitários e vestiários</t>
  </si>
  <si>
    <t>Gramado</t>
  </si>
  <si>
    <t>realocação parquinhos</t>
  </si>
  <si>
    <t>Estação de tratamento</t>
  </si>
  <si>
    <t>Bicicross com vestiários - Demolição</t>
  </si>
  <si>
    <t>I 19a</t>
  </si>
  <si>
    <t>Pumptrack (materiais)</t>
  </si>
  <si>
    <t>Pumptrack (serviços especializados)</t>
  </si>
  <si>
    <t>I 19c</t>
  </si>
  <si>
    <t>Quadras de areia</t>
  </si>
  <si>
    <t>Portaria 1 // portaria 1 + administração</t>
  </si>
  <si>
    <t>Administração do parque e informações</t>
  </si>
  <si>
    <t>Portaria 2</t>
  </si>
  <si>
    <t>Pátio de serviços</t>
  </si>
  <si>
    <t>Parquinho acessível</t>
  </si>
  <si>
    <t>Banco com pergolado (meio) (6 unidades)</t>
  </si>
  <si>
    <t>Banco com pergolado (fundo)</t>
  </si>
  <si>
    <t>I 27a</t>
  </si>
  <si>
    <t xml:space="preserve">Galpão </t>
  </si>
  <si>
    <t>I 27b</t>
  </si>
  <si>
    <t>Arena // Arena Digital</t>
  </si>
  <si>
    <t>Parceria Âncora</t>
  </si>
  <si>
    <t>Arena // Arena Digital - Equipamentos</t>
  </si>
  <si>
    <t>Novo parquinho infantil</t>
  </si>
  <si>
    <t>playground</t>
  </si>
  <si>
    <t>Novo parquinho acessível</t>
  </si>
  <si>
    <t>Campo de futebol 2</t>
  </si>
  <si>
    <t>esporte</t>
  </si>
  <si>
    <t>I 32</t>
  </si>
  <si>
    <t>Quadra 3</t>
  </si>
  <si>
    <t>I 33</t>
  </si>
  <si>
    <t>Quadra 4</t>
  </si>
  <si>
    <t>I 34</t>
  </si>
  <si>
    <t>Meia quadra 1</t>
  </si>
  <si>
    <t>I 35</t>
  </si>
  <si>
    <t>Meia quadra 2</t>
  </si>
  <si>
    <t>I 36</t>
  </si>
  <si>
    <t>Acesso</t>
  </si>
  <si>
    <t>I 37</t>
  </si>
  <si>
    <t>I 38</t>
  </si>
  <si>
    <t>I 39</t>
  </si>
  <si>
    <t>I 40</t>
  </si>
  <si>
    <t>I 40.5</t>
  </si>
  <si>
    <t>outros</t>
  </si>
  <si>
    <t>I 41</t>
  </si>
  <si>
    <t>Arborização urbana</t>
  </si>
  <si>
    <t>Locação de espaço para aniversários e pique-nique</t>
  </si>
  <si>
    <t>Roda Gigante</t>
  </si>
  <si>
    <t>DI</t>
  </si>
  <si>
    <t>MAC</t>
  </si>
  <si>
    <t>Arena Digital - DDS - Bilheteria</t>
  </si>
  <si>
    <t>Arena Digital - DFS - Bilheteria</t>
  </si>
  <si>
    <t>Arena Digital - DDs - Receitas Acessorias</t>
  </si>
  <si>
    <t>Arena Digital - DFS - Receitas Acessorias</t>
  </si>
  <si>
    <t>Eventos - Cúpula</t>
  </si>
  <si>
    <t>Eventos - Espaço</t>
  </si>
  <si>
    <t>Apoio Institucional</t>
  </si>
  <si>
    <t>Atrativo(s) âncora(s)</t>
  </si>
  <si>
    <t xml:space="preserve">Atrativo(s) âncora(s) </t>
  </si>
  <si>
    <t>Auxiliar tributos âncora</t>
  </si>
  <si>
    <t>Âncora</t>
  </si>
  <si>
    <t>% serviços</t>
  </si>
  <si>
    <t>% comércio</t>
  </si>
  <si>
    <t>Auxiliar tributos receitas de serviços e comércio</t>
  </si>
  <si>
    <t>Macaxeira - Arena digital</t>
  </si>
  <si>
    <t>OPEX - Âncora</t>
  </si>
  <si>
    <t>Atendimento</t>
  </si>
  <si>
    <t>Técnico (projetista)</t>
  </si>
  <si>
    <t>Assistente Marketing</t>
  </si>
  <si>
    <t>Estagiário</t>
  </si>
  <si>
    <t>Despesas Gerais</t>
  </si>
  <si>
    <t>Comercial e atualização</t>
  </si>
  <si>
    <t>Pagamento eletrônico</t>
  </si>
  <si>
    <t>Comissão - finais de semana</t>
  </si>
  <si>
    <t>Divulgação</t>
  </si>
  <si>
    <t>Produção pedagógica</t>
  </si>
  <si>
    <t>CMV - Receitas Acessórias</t>
  </si>
  <si>
    <t>CMV</t>
  </si>
  <si>
    <t>INCC</t>
  </si>
  <si>
    <t>(abr/22-abr/23)</t>
  </si>
  <si>
    <t>Macaxeira (MAC)</t>
  </si>
  <si>
    <t>Ano 1</t>
  </si>
  <si>
    <t>Ano 2</t>
  </si>
  <si>
    <t>Ano 3</t>
  </si>
  <si>
    <t>Ano 4</t>
  </si>
  <si>
    <t>Ano 5</t>
  </si>
  <si>
    <t>Ano 6</t>
  </si>
  <si>
    <t>Ano 7</t>
  </si>
  <si>
    <t>Ano 8</t>
  </si>
  <si>
    <t>Ano 9</t>
  </si>
  <si>
    <t>Ano 10</t>
  </si>
  <si>
    <t>Ano 11</t>
  </si>
  <si>
    <t>Ano 12</t>
  </si>
  <si>
    <t>Ano 13</t>
  </si>
  <si>
    <t>Ano 14</t>
  </si>
  <si>
    <t>Ano 15</t>
  </si>
  <si>
    <t>Ano 16</t>
  </si>
  <si>
    <t>Ano 17</t>
  </si>
  <si>
    <t>Ano 18</t>
  </si>
  <si>
    <t>Ano 19</t>
  </si>
  <si>
    <t>Ano 20</t>
  </si>
  <si>
    <t>Ano 21</t>
  </si>
  <si>
    <t>Ano 22</t>
  </si>
  <si>
    <t>Ano 23</t>
  </si>
  <si>
    <t>Ano 24</t>
  </si>
  <si>
    <t>Ano 25</t>
  </si>
  <si>
    <t>Ano 26</t>
  </si>
  <si>
    <t>Ano 27</t>
  </si>
  <si>
    <t>Ano 28</t>
  </si>
  <si>
    <t>Ano 29</t>
  </si>
  <si>
    <t>Ano 30</t>
  </si>
  <si>
    <t>Atrativo âncora</t>
  </si>
  <si>
    <t>Ativo Âncora</t>
  </si>
  <si>
    <t>Receita do Atrativo(s) Âncora(s)</t>
  </si>
  <si>
    <t>Atrativo(s) Âncora(s)</t>
  </si>
  <si>
    <t>Apipucos</t>
  </si>
  <si>
    <t>Manutenção e Conservação - Parque Apipucos</t>
  </si>
  <si>
    <t>Recreation global jan/2022</t>
  </si>
  <si>
    <t>Não-cumul. /</t>
  </si>
  <si>
    <t>Cumulativo /</t>
  </si>
  <si>
    <t>Serviços e comércio / vis.</t>
  </si>
  <si>
    <t>ABL / vis.</t>
  </si>
  <si>
    <t>Mídias / vis.</t>
  </si>
  <si>
    <t>Campanhas e Eventos / vis.</t>
  </si>
  <si>
    <t>OPEX Total / vis.</t>
  </si>
  <si>
    <t>OPEX Conservação e Manutenção / vis.</t>
  </si>
  <si>
    <t>Despesas Operacionais (EE e Água) / vis.</t>
  </si>
  <si>
    <t>OPEX Administrativo e Técnico-Op. / vis.</t>
  </si>
  <si>
    <t>Área total / vi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9">
    <numFmt numFmtId="7" formatCode="&quot;R$&quot;\ #,##0.00;\-&quot;R$&quot;\ #,##0.00"/>
    <numFmt numFmtId="8" formatCode="&quot;R$&quot;\ #,##0.00;[Red]\-&quot;R$&quot;\ #,##0.00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0.0000%"/>
    <numFmt numFmtId="165" formatCode="_(* #,##0_);_(* \(#,##0\);_(* &quot;-&quot;??_);_(@_)"/>
    <numFmt numFmtId="166" formatCode="0.0%"/>
    <numFmt numFmtId="167" formatCode="0\ &quot;anos&quot;"/>
    <numFmt numFmtId="168" formatCode="#,##0.000"/>
    <numFmt numFmtId="169" formatCode="[$-416]mmm\-yy"/>
    <numFmt numFmtId="170" formatCode="_-* #,##0_-;\-* #,##0_-;_-* &quot;-&quot;??_-;_-@"/>
    <numFmt numFmtId="171" formatCode="d/m/yy\ h:mm"/>
    <numFmt numFmtId="172" formatCode="&quot;R$&quot;\ #,##0"/>
    <numFmt numFmtId="173" formatCode="&quot;R$&quot;\ #,##0.00"/>
    <numFmt numFmtId="174" formatCode="General_)"/>
    <numFmt numFmtId="175" formatCode="mmmm"/>
    <numFmt numFmtId="176" formatCode="mmm\-yy"/>
    <numFmt numFmtId="177" formatCode="&quot;Investimentos &quot;0"/>
    <numFmt numFmtId="178" formatCode="#,##0_ ;\-#,##0\ "/>
    <numFmt numFmtId="179" formatCode="_-* #,##0.00_-;\-* #,##0.00_-;_-* &quot;-&quot;??_-;_-@"/>
    <numFmt numFmtId="180" formatCode="_-&quot;R$&quot;\ * #,##0.00_-;\-&quot;R$&quot;\ * #,##0.00_-;_-&quot;R$&quot;\ * &quot;-&quot;??_-;_-@"/>
    <numFmt numFmtId="181" formatCode="#,##0;[Black]\-#,##0"/>
    <numFmt numFmtId="182" formatCode="#,##0_ ;[Red]\-#,##0\ "/>
    <numFmt numFmtId="183" formatCode="&quot;Ano &quot;\ 0"/>
    <numFmt numFmtId="184" formatCode="#,##0.0;[Red]\-#,##0.0"/>
    <numFmt numFmtId="185" formatCode="_-* #,##0.0000_-;\-* #,##0.0000_-;_-* &quot;-&quot;??_-;_-@_-"/>
    <numFmt numFmtId="186" formatCode="[$-416]mmm\-yy;@"/>
    <numFmt numFmtId="187" formatCode="dd\-mm\-yy"/>
    <numFmt numFmtId="188" formatCode="00000"/>
    <numFmt numFmtId="189" formatCode="00"/>
    <numFmt numFmtId="190" formatCode="&quot;Ano &quot;\ 00"/>
    <numFmt numFmtId="191" formatCode="&quot;Ano &quot;00"/>
    <numFmt numFmtId="192" formatCode="mmm"/>
    <numFmt numFmtId="193" formatCode="&quot;CAGR 01 a &quot;"/>
    <numFmt numFmtId="194" formatCode="#,##0.00;[Red]\-#,##0.00;\-"/>
    <numFmt numFmtId="195" formatCode="&quot;Ano&quot;\ 00"/>
    <numFmt numFmtId="196" formatCode="00\ &quot;anos&quot;"/>
    <numFmt numFmtId="197" formatCode="0\ &quot;º mês&quot;"/>
    <numFmt numFmtId="198" formatCode="&quot;R$&quot;\ #,##0.00\ &quot;/ Semana - F. Publi&quot;"/>
    <numFmt numFmtId="199" formatCode="0\ &quot;Totens&quot;"/>
    <numFmt numFmtId="200" formatCode="&quot;R$&quot;\ #,##0.00\ &quot;/semana&quot;"/>
    <numFmt numFmtId="201" formatCode="#,##0\ &quot;sem/ano&quot;"/>
    <numFmt numFmtId="202" formatCode="0\ &quot;faces&quot;"/>
    <numFmt numFmtId="203" formatCode="0.00%\ &quot;p/ Institucional&quot;"/>
    <numFmt numFmtId="204" formatCode="&quot;R$&quot;\ #,##0.00\ &quot;/ total projeto&quot;"/>
    <numFmt numFmtId="205" formatCode="&quot;R$&quot;\ #,##0.00\ &quot;/ total projeto - receita&quot;"/>
    <numFmt numFmtId="206" formatCode="&quot;R$&quot;\ #,##0.00\ &quot;/m² / ano&quot;"/>
    <numFmt numFmtId="207" formatCode="0.00\ &quot;m2 / func. mês&quot;"/>
    <numFmt numFmtId="208" formatCode="0.00\ &quot;R$ / func. mês&quot;"/>
    <numFmt numFmtId="209" formatCode="0.00\ &quot; / func. mês&quot;"/>
    <numFmt numFmtId="210" formatCode="0\ &quot;func./sanitário mês&quot;"/>
    <numFmt numFmtId="211" formatCode="0.000\ &quot;visit./mês&quot;"/>
    <numFmt numFmtId="212" formatCode="0.000\ &quot;m²./mês&quot;"/>
    <numFmt numFmtId="213" formatCode="0\ &quot;funcionários/mês&quot;"/>
    <numFmt numFmtId="214" formatCode="&quot;R$&quot;\ 0.00\ &quot;/func/mês&quot;"/>
    <numFmt numFmtId="215" formatCode="&quot;R$&quot;\ 0.00\ &quot;//mês&quot;"/>
    <numFmt numFmtId="216" formatCode="0.00\ &quot;m²&quot;"/>
    <numFmt numFmtId="217" formatCode="0.00\ &quot;diametro / m²&quot;"/>
    <numFmt numFmtId="218" formatCode="0.00\ &quot;m&quot;"/>
    <numFmt numFmtId="219" formatCode="&quot;R$&quot;\ 0.00\ &quot;/bicicleta/mês&quot;"/>
    <numFmt numFmtId="220" formatCode="&quot;R$&quot;\ 0.00\ &quot;/mês&quot;"/>
    <numFmt numFmtId="221" formatCode="&quot;R$&quot;\ 0.00\ &quot;/func. / mês&quot;"/>
    <numFmt numFmtId="222" formatCode="#,##0\ &quot;m²&quot;"/>
    <numFmt numFmtId="223" formatCode="0\ &quot;portarias&quot;"/>
    <numFmt numFmtId="224" formatCode="0.00%\ &quot;s/ ROB&quot;"/>
    <numFmt numFmtId="225" formatCode="0.00\ &quot;m² / func. / mês&quot;"/>
    <numFmt numFmtId="226" formatCode="&quot;R$&quot;\ 0.0000\ &quot;/visit.. / mês&quot;"/>
    <numFmt numFmtId="227" formatCode="&quot;R$&quot;\ 0.000\ &quot;/m² / mês&quot;"/>
    <numFmt numFmtId="228" formatCode="_-&quot;R$&quot;\ 0.0000\ &quot;/m²&quot;"/>
    <numFmt numFmtId="229" formatCode="_-&quot;R$&quot;\ * #,##0.00\ &quot;/m²&quot;_-;\-&quot;R$&quot;\ * #,##0.00_-;_-&quot;R$&quot;\ * &quot;-&quot;??_-;_-@_-"/>
    <numFmt numFmtId="230" formatCode="&quot;R$&quot;\ #,##0.00\ &quot;/m² / mês&quot;"/>
    <numFmt numFmtId="231" formatCode="&quot;R$&quot;\ #,##0.00\ &quot;/m²&quot;"/>
    <numFmt numFmtId="232" formatCode="00\ &quot;visit./mês&quot;"/>
    <numFmt numFmtId="233" formatCode="&quot;R$&quot;\ #,###\ &quot;/ano plano&quot;"/>
    <numFmt numFmtId="234" formatCode="&quot;R$&quot;\ #,###\ &quot;/mês plano&quot;"/>
    <numFmt numFmtId="235" formatCode="0.0000\ &quot;R$ / visit.&quot;"/>
    <numFmt numFmtId="236" formatCode="0.00000\ &quot;m²./mês&quot;"/>
    <numFmt numFmtId="237" formatCode="#,##0.00_ ;\-#,##0.00\ "/>
    <numFmt numFmtId="238" formatCode="&quot;R$&quot;\ #,##0.0000"/>
  </numFmts>
  <fonts count="164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0"/>
      <name val="Calibri"/>
      <family val="2"/>
    </font>
    <font>
      <b/>
      <sz val="11"/>
      <color theme="1"/>
      <name val="Calibri"/>
      <family val="2"/>
    </font>
    <font>
      <b/>
      <sz val="11"/>
      <color theme="0"/>
      <name val="Calibri"/>
      <family val="2"/>
    </font>
    <font>
      <sz val="8"/>
      <color theme="1"/>
      <name val="Calibri"/>
      <family val="2"/>
    </font>
    <font>
      <b/>
      <sz val="8"/>
      <color theme="1"/>
      <name val="Calibri"/>
      <family val="2"/>
    </font>
    <font>
      <sz val="8"/>
      <color rgb="FF7F7F7F"/>
      <name val="Calibri"/>
      <family val="2"/>
    </font>
    <font>
      <sz val="9"/>
      <color theme="1"/>
      <name val="Calibri"/>
      <family val="2"/>
    </font>
    <font>
      <i/>
      <sz val="8"/>
      <color theme="1"/>
      <name val="Calibri"/>
      <family val="2"/>
    </font>
    <font>
      <b/>
      <sz val="9"/>
      <color theme="1"/>
      <name val="Calibri"/>
      <family val="2"/>
    </font>
    <font>
      <b/>
      <sz val="8"/>
      <color rgb="FF000000"/>
      <name val="Calibri"/>
      <family val="2"/>
    </font>
    <font>
      <sz val="8"/>
      <color rgb="FF000000"/>
      <name val="Calibri"/>
      <family val="2"/>
    </font>
    <font>
      <sz val="10"/>
      <color rgb="FF7F7F7F"/>
      <name val="Calibri"/>
      <family val="2"/>
    </font>
    <font>
      <sz val="16"/>
      <color rgb="FF7F7F7F"/>
      <name val="Calibri"/>
      <family val="2"/>
    </font>
    <font>
      <b/>
      <sz val="13"/>
      <color theme="0"/>
      <name val="Calibri"/>
      <family val="2"/>
    </font>
    <font>
      <sz val="12"/>
      <color rgb="FFFFFFFF"/>
      <name val="Calibri"/>
      <family val="2"/>
    </font>
    <font>
      <sz val="16"/>
      <color rgb="FFFFFFFF"/>
      <name val="Calibri"/>
      <family val="2"/>
    </font>
    <font>
      <sz val="11"/>
      <color rgb="FF000000"/>
      <name val="Calibri"/>
      <family val="2"/>
    </font>
    <font>
      <b/>
      <sz val="11"/>
      <color rgb="FFFFFFFF"/>
      <name val="Calibri"/>
      <family val="2"/>
    </font>
    <font>
      <sz val="11"/>
      <color rgb="FFFFFFFF"/>
      <name val="Calibri"/>
      <family val="2"/>
    </font>
    <font>
      <sz val="11"/>
      <color rgb="FFFF0000"/>
      <name val="Calibri"/>
      <family val="2"/>
    </font>
    <font>
      <b/>
      <sz val="11"/>
      <color rgb="FF808080"/>
      <name val="Calibri"/>
      <family val="2"/>
    </font>
    <font>
      <b/>
      <sz val="10"/>
      <color theme="1"/>
      <name val="Calibri"/>
      <family val="2"/>
    </font>
    <font>
      <sz val="10"/>
      <color theme="1"/>
      <name val="Calibri"/>
      <family val="2"/>
    </font>
    <font>
      <b/>
      <sz val="11"/>
      <color rgb="FF595959"/>
      <name val="Calibri"/>
      <family val="2"/>
    </font>
    <font>
      <b/>
      <sz val="11"/>
      <color rgb="FF000080"/>
      <name val="Calibri"/>
      <family val="2"/>
    </font>
    <font>
      <b/>
      <sz val="11"/>
      <color rgb="FF44546A"/>
      <name val="Calibri"/>
      <family val="2"/>
    </font>
    <font>
      <b/>
      <sz val="11"/>
      <color rgb="FFF07D1B"/>
      <name val="Calibri"/>
      <family val="2"/>
    </font>
    <font>
      <b/>
      <i/>
      <sz val="11"/>
      <color rgb="FF595959"/>
      <name val="Calibri"/>
      <family val="2"/>
    </font>
    <font>
      <b/>
      <sz val="12"/>
      <color theme="1"/>
      <name val="Calibri"/>
      <family val="2"/>
    </font>
    <font>
      <b/>
      <sz val="12"/>
      <color rgb="FF215967"/>
      <name val="Calibri"/>
      <family val="2"/>
    </font>
    <font>
      <i/>
      <sz val="10"/>
      <color rgb="FF7F7F7F"/>
      <name val="Calibri"/>
      <family val="2"/>
    </font>
    <font>
      <sz val="12"/>
      <color theme="1"/>
      <name val="Calibri"/>
      <family val="2"/>
    </font>
    <font>
      <sz val="12"/>
      <color rgb="FF7F7F7F"/>
      <name val="Calibri"/>
      <family val="2"/>
    </font>
    <font>
      <b/>
      <sz val="12"/>
      <color rgb="FF44546A"/>
      <name val="Calibri"/>
      <family val="2"/>
    </font>
    <font>
      <b/>
      <sz val="10"/>
      <color rgb="FF215967"/>
      <name val="Calibri"/>
      <family val="2"/>
    </font>
    <font>
      <b/>
      <sz val="12"/>
      <color rgb="FFC55A11"/>
      <name val="Calibri"/>
      <family val="2"/>
    </font>
    <font>
      <b/>
      <sz val="12"/>
      <color rgb="FF808080"/>
      <name val="Calibri"/>
      <family val="2"/>
    </font>
    <font>
      <b/>
      <sz val="12"/>
      <color theme="4"/>
      <name val="Calibri"/>
      <family val="2"/>
    </font>
    <font>
      <b/>
      <sz val="10"/>
      <color rgb="FFF07D1B"/>
      <name val="Calibri"/>
      <family val="2"/>
    </font>
    <font>
      <b/>
      <sz val="11"/>
      <color rgb="FFF39317"/>
      <name val="Calibri"/>
      <family val="2"/>
    </font>
    <font>
      <b/>
      <sz val="10"/>
      <color rgb="FF44546A"/>
      <name val="Calibri"/>
      <family val="2"/>
    </font>
    <font>
      <b/>
      <sz val="11"/>
      <color rgb="FFF2F2F2"/>
      <name val="Calibri"/>
      <family val="2"/>
    </font>
    <font>
      <b/>
      <sz val="12"/>
      <color rgb="FF1F3864"/>
      <name val="Calibri"/>
      <family val="2"/>
    </font>
    <font>
      <b/>
      <sz val="11"/>
      <color rgb="FF7F7F7F"/>
      <name val="Calibri"/>
      <family val="2"/>
    </font>
    <font>
      <b/>
      <sz val="10"/>
      <color rgb="FF44546A"/>
      <name val="Arial"/>
      <family val="2"/>
    </font>
    <font>
      <sz val="10"/>
      <color rgb="FF000000"/>
      <name val="Calibri"/>
      <family val="2"/>
    </font>
    <font>
      <i/>
      <sz val="10"/>
      <color theme="1"/>
      <name val="Calibri"/>
      <family val="2"/>
    </font>
    <font>
      <b/>
      <sz val="11"/>
      <color rgb="FF000000"/>
      <name val="Calibri"/>
      <family val="2"/>
    </font>
    <font>
      <sz val="10"/>
      <color rgb="FF222A35"/>
      <name val="Calibri"/>
      <family val="2"/>
    </font>
    <font>
      <b/>
      <sz val="10"/>
      <color rgb="FF000000"/>
      <name val="Calibri"/>
      <family val="2"/>
    </font>
    <font>
      <b/>
      <sz val="10"/>
      <color rgb="FF222A35"/>
      <name val="Calibri"/>
      <family val="2"/>
    </font>
    <font>
      <b/>
      <sz val="11"/>
      <color rgb="FFFF0000"/>
      <name val="Calibri"/>
      <family val="2"/>
    </font>
    <font>
      <b/>
      <i/>
      <sz val="10"/>
      <color theme="1"/>
      <name val="Calibri"/>
      <family val="2"/>
    </font>
    <font>
      <b/>
      <i/>
      <sz val="10"/>
      <color rgb="FF385623"/>
      <name val="Calibri"/>
      <family val="2"/>
    </font>
    <font>
      <sz val="10"/>
      <color rgb="FFFFFFFF"/>
      <name val="Calibri"/>
      <family val="2"/>
    </font>
    <font>
      <b/>
      <sz val="11"/>
      <color rgb="FF1E4E79"/>
      <name val="Calibri"/>
      <family val="2"/>
    </font>
    <font>
      <b/>
      <sz val="10"/>
      <color rgb="FFFFFFFF"/>
      <name val="Calibri"/>
      <family val="2"/>
    </font>
    <font>
      <sz val="10"/>
      <color rgb="FF000080"/>
      <name val="Calibri"/>
      <family val="2"/>
    </font>
    <font>
      <sz val="10"/>
      <color rgb="FFD8D8D8"/>
      <name val="Calibri"/>
      <family val="2"/>
    </font>
    <font>
      <b/>
      <sz val="11"/>
      <color rgb="FF222A35"/>
      <name val="Calibri"/>
      <family val="2"/>
    </font>
    <font>
      <b/>
      <sz val="10"/>
      <color rgb="FFD8D8D8"/>
      <name val="Calibri"/>
      <family val="2"/>
    </font>
    <font>
      <i/>
      <sz val="11"/>
      <color theme="1"/>
      <name val="Calibri"/>
      <family val="2"/>
    </font>
    <font>
      <sz val="10"/>
      <color rgb="FFBFBFBF"/>
      <name val="Calibri"/>
      <family val="2"/>
    </font>
    <font>
      <sz val="8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8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Calibri"/>
      <family val="2"/>
      <scheme val="minor"/>
    </font>
    <font>
      <b/>
      <sz val="8"/>
      <color theme="0" tint="-0.499984740745262"/>
      <name val="Calibri"/>
      <family val="2"/>
      <scheme val="minor"/>
    </font>
    <font>
      <b/>
      <sz val="11"/>
      <color theme="9" tint="0.79998168889431442"/>
      <name val="Calibri"/>
      <family val="2"/>
    </font>
    <font>
      <sz val="10"/>
      <color theme="1"/>
      <name val="Calibri"/>
      <family val="2"/>
      <scheme val="major"/>
    </font>
    <font>
      <sz val="11"/>
      <color theme="1"/>
      <name val="Calibri"/>
      <family val="2"/>
      <scheme val="major"/>
    </font>
    <font>
      <sz val="10"/>
      <color theme="0" tint="-0.499984740745262"/>
      <name val="Calibri"/>
      <family val="2"/>
      <scheme val="major"/>
    </font>
    <font>
      <sz val="11"/>
      <color theme="1"/>
      <name val="Arial"/>
      <family val="2"/>
    </font>
    <font>
      <b/>
      <sz val="10"/>
      <color theme="1"/>
      <name val="Calibri"/>
      <family val="2"/>
      <scheme val="major"/>
    </font>
    <font>
      <b/>
      <sz val="11"/>
      <color theme="1"/>
      <name val="Calibri"/>
      <family val="2"/>
      <scheme val="maj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</font>
    <font>
      <sz val="8"/>
      <name val="Arial"/>
      <family val="2"/>
    </font>
    <font>
      <sz val="11"/>
      <color theme="0"/>
      <name val="Arial"/>
      <family val="2"/>
    </font>
    <font>
      <b/>
      <sz val="11"/>
      <color theme="0"/>
      <name val="Calibri"/>
      <family val="2"/>
      <scheme val="major"/>
    </font>
    <font>
      <sz val="10"/>
      <color theme="4"/>
      <name val="Calibri"/>
      <family val="2"/>
      <scheme val="maj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indexed="9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000000"/>
      <name val="Calibri"/>
      <family val="2"/>
      <scheme val="minor"/>
    </font>
    <font>
      <sz val="9"/>
      <color theme="3"/>
      <name val="Calibri"/>
      <family val="2"/>
      <scheme val="minor"/>
    </font>
    <font>
      <sz val="10"/>
      <name val="Calibri"/>
      <family val="2"/>
      <scheme val="minor"/>
    </font>
    <font>
      <sz val="11"/>
      <color indexed="8"/>
      <name val="Calibri"/>
      <family val="2"/>
    </font>
    <font>
      <b/>
      <sz val="10"/>
      <name val="Calibri"/>
      <family val="2"/>
      <scheme val="major"/>
    </font>
    <font>
      <sz val="10"/>
      <name val="Arial"/>
      <family val="2"/>
    </font>
    <font>
      <sz val="10"/>
      <color theme="1" tint="0.14999847407452621"/>
      <name val="Calibri"/>
      <family val="2"/>
      <scheme val="major"/>
    </font>
    <font>
      <b/>
      <sz val="10"/>
      <color theme="1" tint="0.14999847407452621"/>
      <name val="Calibri"/>
      <family val="2"/>
      <scheme val="major"/>
    </font>
    <font>
      <sz val="11"/>
      <color rgb="FFFF0000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2"/>
      <name val="Calibri"/>
      <family val="2"/>
      <scheme val="major"/>
    </font>
    <font>
      <b/>
      <sz val="8"/>
      <name val="Calibri"/>
      <family val="2"/>
      <scheme val="major"/>
    </font>
    <font>
      <b/>
      <sz val="8"/>
      <color rgb="FF000000"/>
      <name val="Calibri"/>
      <family val="2"/>
      <scheme val="major"/>
    </font>
    <font>
      <sz val="11"/>
      <color theme="5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name val="Calibri"/>
      <family val="2"/>
      <scheme val="major"/>
    </font>
    <font>
      <b/>
      <sz val="8"/>
      <color theme="1"/>
      <name val="Calibri"/>
      <family val="2"/>
      <scheme val="major"/>
    </font>
    <font>
      <b/>
      <sz val="9"/>
      <color indexed="81"/>
      <name val="Segoe UI"/>
      <family val="2"/>
    </font>
    <font>
      <sz val="9"/>
      <color indexed="81"/>
      <name val="Segoe UI"/>
      <family val="2"/>
    </font>
    <font>
      <b/>
      <sz val="9"/>
      <color rgb="FF000000"/>
      <name val="Segoe UI"/>
      <family val="2"/>
    </font>
    <font>
      <sz val="9"/>
      <color rgb="FF000000"/>
      <name val="Segoe UI"/>
      <family val="2"/>
    </font>
    <font>
      <b/>
      <sz val="12"/>
      <color rgb="FF146278"/>
      <name val="Calibri"/>
      <family val="2"/>
    </font>
    <font>
      <b/>
      <i/>
      <sz val="10"/>
      <color theme="0"/>
      <name val="Calibri"/>
      <family val="2"/>
    </font>
    <font>
      <sz val="9"/>
      <color theme="1"/>
      <name val="Optimum"/>
    </font>
    <font>
      <sz val="9"/>
      <color rgb="FF000000"/>
      <name val="Optimum"/>
    </font>
    <font>
      <b/>
      <sz val="11"/>
      <color theme="1"/>
      <name val="Arial"/>
      <family val="2"/>
    </font>
    <font>
      <b/>
      <sz val="11"/>
      <color theme="0"/>
      <name val="Arial"/>
      <family val="2"/>
    </font>
    <font>
      <sz val="9"/>
      <color theme="1"/>
      <name val="Arial"/>
      <family val="2"/>
    </font>
    <font>
      <b/>
      <sz val="11"/>
      <color theme="2"/>
      <name val="Arial"/>
      <family val="2"/>
    </font>
    <font>
      <sz val="10"/>
      <color theme="1"/>
      <name val="Times New Roman"/>
      <family val="1"/>
    </font>
    <font>
      <b/>
      <sz val="9"/>
      <color theme="1"/>
      <name val="Arial"/>
      <family val="2"/>
    </font>
    <font>
      <b/>
      <sz val="9"/>
      <color theme="4" tint="-0.499984740745262"/>
      <name val="Arial"/>
      <family val="2"/>
    </font>
    <font>
      <sz val="8"/>
      <color theme="0" tint="-0.499984740745262"/>
      <name val="Arial"/>
      <family val="2"/>
    </font>
    <font>
      <sz val="11"/>
      <color theme="0"/>
      <name val="Calibri"/>
      <family val="2"/>
      <scheme val="major"/>
    </font>
    <font>
      <b/>
      <sz val="9"/>
      <color theme="1"/>
      <name val="Optimum"/>
    </font>
    <font>
      <b/>
      <sz val="8"/>
      <color theme="0" tint="-0.499984740745262"/>
      <name val="Arial"/>
      <family val="2"/>
    </font>
    <font>
      <b/>
      <sz val="8"/>
      <color theme="4" tint="-0.499984740745262"/>
      <name val="Arial"/>
      <family val="2"/>
    </font>
    <font>
      <sz val="9"/>
      <color theme="4" tint="-0.499984740745262"/>
      <name val="Arial"/>
      <family val="2"/>
    </font>
    <font>
      <sz val="10"/>
      <color theme="4" tint="-0.499984740745262"/>
      <name val="Arial"/>
      <family val="2"/>
    </font>
    <font>
      <sz val="8"/>
      <color theme="4" tint="-0.499984740745262"/>
      <name val="Arial"/>
      <family val="2"/>
    </font>
    <font>
      <sz val="11"/>
      <color theme="4" tint="-0.499984740745262"/>
      <name val="Arial"/>
      <family val="2"/>
    </font>
    <font>
      <sz val="8"/>
      <color theme="4" tint="-0.499984740745262"/>
      <name val="Calibri"/>
      <family val="2"/>
      <scheme val="minor"/>
    </font>
    <font>
      <sz val="8"/>
      <color theme="4" tint="-0.499984740745262"/>
      <name val="Calibri"/>
      <family val="2"/>
    </font>
    <font>
      <b/>
      <sz val="11"/>
      <color theme="3"/>
      <name val="Calibri"/>
      <family val="2"/>
      <scheme val="minor"/>
    </font>
    <font>
      <sz val="10"/>
      <color theme="3"/>
      <name val="Calibri"/>
      <family val="2"/>
      <scheme val="minor"/>
    </font>
    <font>
      <sz val="10"/>
      <color theme="1"/>
      <name val="Calibri"/>
      <family val="2"/>
      <scheme val="minor"/>
    </font>
    <font>
      <sz val="12"/>
      <name val="Calibri"/>
      <family val="2"/>
      <scheme val="minor"/>
    </font>
    <font>
      <b/>
      <sz val="10"/>
      <color theme="4" tint="-0.499984740745262"/>
      <name val="Arial"/>
      <family val="2"/>
    </font>
    <font>
      <sz val="10"/>
      <color theme="4" tint="-0.499984740745262"/>
      <name val="Calibri"/>
      <family val="2"/>
    </font>
    <font>
      <sz val="8"/>
      <color theme="1"/>
      <name val="Optimum"/>
    </font>
    <font>
      <b/>
      <sz val="11"/>
      <color rgb="FFFF0000"/>
      <name val="Calibri"/>
      <family val="2"/>
      <scheme val="major"/>
    </font>
    <font>
      <b/>
      <i/>
      <sz val="11"/>
      <color theme="2"/>
      <name val="Arial"/>
      <family val="2"/>
    </font>
    <font>
      <u/>
      <sz val="11"/>
      <color theme="10"/>
      <name val="Arial"/>
      <family val="2"/>
    </font>
    <font>
      <u/>
      <sz val="8"/>
      <color theme="10"/>
      <name val="Arial"/>
      <family val="2"/>
    </font>
    <font>
      <sz val="11"/>
      <color theme="1"/>
      <name val="Arial"/>
      <family val="2"/>
    </font>
    <font>
      <b/>
      <sz val="9"/>
      <color theme="2"/>
      <name val="Arial"/>
      <family val="2"/>
    </font>
    <font>
      <sz val="9"/>
      <color theme="1"/>
      <name val="Calibri"/>
      <family val="2"/>
      <scheme val="major"/>
    </font>
    <font>
      <sz val="11"/>
      <color theme="0" tint="-0.499984740745262"/>
      <name val="Calibri"/>
      <family val="2"/>
      <scheme val="major"/>
    </font>
    <font>
      <u/>
      <sz val="9"/>
      <color theme="10"/>
      <name val="Arial"/>
      <family val="2"/>
    </font>
    <font>
      <sz val="9"/>
      <color rgb="FF000000"/>
      <name val="Calibri"/>
      <family val="2"/>
    </font>
    <font>
      <sz val="8"/>
      <name val="Arial"/>
      <family val="2"/>
    </font>
    <font>
      <sz val="11"/>
      <color theme="0" tint="-0.499984740745262"/>
      <name val="Arial"/>
      <family val="2"/>
    </font>
    <font>
      <b/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b/>
      <sz val="9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D8D8D8"/>
        <bgColor rgb="FFD8D8D8"/>
      </patternFill>
    </fill>
    <fill>
      <patternFill patternType="solid">
        <fgColor rgb="FFF2F2F2"/>
        <bgColor rgb="FFF2F2F2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theme="0"/>
      </patternFill>
    </fill>
    <fill>
      <patternFill patternType="solid">
        <fgColor rgb="FFBFBFBF"/>
        <bgColor rgb="FFBFBFBF"/>
      </patternFill>
    </fill>
    <fill>
      <patternFill patternType="solid">
        <fgColor rgb="FF595959"/>
        <bgColor rgb="FF595959"/>
      </patternFill>
    </fill>
    <fill>
      <patternFill patternType="solid">
        <fgColor rgb="FF757070"/>
        <bgColor rgb="FF75707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-0.499984740745262"/>
        <bgColor rgb="FF1E4E79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/>
        <bgColor rgb="FF2E75B5"/>
      </patternFill>
    </fill>
    <fill>
      <patternFill patternType="solid">
        <fgColor rgb="FF002060"/>
        <bgColor indexed="64"/>
      </patternFill>
    </fill>
    <fill>
      <patternFill patternType="solid">
        <fgColor rgb="FF002060"/>
        <bgColor rgb="FF1E4E79"/>
      </patternFill>
    </fill>
    <fill>
      <patternFill patternType="solid">
        <fgColor rgb="FFFFFF00"/>
        <bgColor indexed="64"/>
      </patternFill>
    </fill>
    <fill>
      <patternFill patternType="solid">
        <fgColor rgb="FFA6A6A6"/>
        <bgColor rgb="FF000000"/>
      </patternFill>
    </fill>
    <fill>
      <patternFill patternType="solid">
        <fgColor theme="0" tint="-0.34998626667073579"/>
        <bgColor rgb="FFBF9000"/>
      </patternFill>
    </fill>
    <fill>
      <patternFill patternType="solid">
        <fgColor theme="0"/>
        <bgColor rgb="FFBF9000"/>
      </patternFill>
    </fill>
    <fill>
      <patternFill patternType="solid">
        <fgColor rgb="FFEAAD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/>
        <bgColor rgb="FFD8D8D8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249977111117893"/>
        <bgColor rgb="FFC55A11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44546A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6" tint="0.59999389629810485"/>
        <bgColor indexed="64"/>
      </patternFill>
    </fill>
  </fills>
  <borders count="86"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44546A"/>
      </top>
      <bottom/>
      <diagonal/>
    </border>
    <border>
      <left/>
      <right/>
      <top/>
      <bottom style="thin">
        <color rgb="FF44546A"/>
      </bottom>
      <diagonal/>
    </border>
    <border>
      <left/>
      <right/>
      <top/>
      <bottom style="hair">
        <color rgb="FF000000"/>
      </bottom>
      <diagonal/>
    </border>
    <border>
      <left/>
      <right/>
      <top style="thin">
        <color rgb="FF000000"/>
      </top>
      <bottom style="hair">
        <color rgb="FF000000"/>
      </bottom>
      <diagonal/>
    </border>
    <border>
      <left/>
      <right/>
      <top style="hair">
        <color rgb="FF000000"/>
      </top>
      <bottom style="hair">
        <color rgb="FF000000"/>
      </bottom>
      <diagonal/>
    </border>
    <border>
      <left/>
      <right/>
      <top style="hair">
        <color rgb="FF000000"/>
      </top>
      <bottom style="hair">
        <color rgb="FF000000"/>
      </bottom>
      <diagonal/>
    </border>
    <border>
      <left/>
      <right/>
      <top/>
      <bottom style="hair">
        <color rgb="FF000000"/>
      </bottom>
      <diagonal/>
    </border>
    <border>
      <left/>
      <right/>
      <top style="hair">
        <color rgb="FF000000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 style="thin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hair">
        <color auto="1"/>
      </left>
      <right/>
      <top/>
      <bottom/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/>
      <top/>
      <bottom style="hair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thin">
        <color theme="4" tint="-0.499984740745262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hair">
        <color theme="4" tint="-0.499984740745262"/>
      </top>
      <bottom style="thin">
        <color theme="4" tint="-0.499984740745262"/>
      </bottom>
      <diagonal/>
    </border>
    <border>
      <left/>
      <right/>
      <top style="hair">
        <color theme="4" tint="-0.499984740745262"/>
      </top>
      <bottom/>
      <diagonal/>
    </border>
    <border>
      <left/>
      <right/>
      <top/>
      <bottom style="hair">
        <color theme="4" tint="-0.499984740745262"/>
      </bottom>
      <diagonal/>
    </border>
    <border>
      <left/>
      <right/>
      <top style="thin">
        <color theme="4" tint="-0.499984740745262"/>
      </top>
      <bottom/>
      <diagonal/>
    </border>
    <border>
      <left/>
      <right/>
      <top style="hair">
        <color theme="4" tint="-0.499984740745262"/>
      </top>
      <bottom style="hair">
        <color theme="4" tint="-0.499984740745262"/>
      </bottom>
      <diagonal/>
    </border>
    <border>
      <left style="thin">
        <color indexed="64"/>
      </left>
      <right/>
      <top style="thin">
        <color indexed="64"/>
      </top>
      <bottom style="thin">
        <color theme="4" tint="-0.499984740745262"/>
      </bottom>
      <diagonal/>
    </border>
    <border>
      <left/>
      <right/>
      <top style="thin">
        <color indexed="64"/>
      </top>
      <bottom style="thin">
        <color theme="4" tint="-0.499984740745262"/>
      </bottom>
      <diagonal/>
    </border>
    <border>
      <left/>
      <right style="thin">
        <color indexed="64"/>
      </right>
      <top style="thin">
        <color indexed="64"/>
      </top>
      <bottom style="thin">
        <color theme="4" tint="-0.499984740745262"/>
      </bottom>
      <diagonal/>
    </border>
    <border>
      <left style="hair">
        <color auto="1"/>
      </left>
      <right/>
      <top/>
      <bottom style="hair">
        <color auto="1"/>
      </bottom>
      <diagonal/>
    </border>
    <border>
      <left style="thin">
        <color auto="1"/>
      </left>
      <right/>
      <top/>
      <bottom style="medium">
        <color indexed="64"/>
      </bottom>
      <diagonal/>
    </border>
    <border>
      <left/>
      <right style="thin">
        <color auto="1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 style="thin">
        <color auto="1"/>
      </top>
      <bottom style="medium">
        <color auto="1"/>
      </bottom>
      <diagonal/>
    </border>
    <border>
      <left style="thin">
        <color auto="1"/>
      </left>
      <right/>
      <top style="thin">
        <color auto="1"/>
      </top>
      <bottom style="medium">
        <color auto="1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 style="thin">
        <color indexed="64"/>
      </right>
      <top style="thin">
        <color auto="1"/>
      </top>
      <bottom style="medium">
        <color auto="1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/>
      <top style="thin">
        <color theme="4" tint="-0.499984740745262"/>
      </top>
      <bottom style="thin">
        <color theme="4" tint="-0.499984740745262"/>
      </bottom>
      <diagonal/>
    </border>
    <border>
      <left/>
      <right style="thin">
        <color theme="4" tint="-0.499984740745262"/>
      </right>
      <top style="thin">
        <color theme="4" tint="-0.499984740745262"/>
      </top>
      <bottom/>
      <diagonal/>
    </border>
    <border>
      <left/>
      <right style="thin">
        <color indexed="64"/>
      </right>
      <top style="thin">
        <color theme="4" tint="-0.499984740745262"/>
      </top>
      <bottom/>
      <diagonal/>
    </border>
    <border>
      <left/>
      <right style="thin">
        <color indexed="64"/>
      </right>
      <top style="thin">
        <color theme="4" tint="-0.499984740745262"/>
      </top>
      <bottom style="thin">
        <color theme="4" tint="-0.499984740745262"/>
      </bottom>
      <diagonal/>
    </border>
    <border>
      <left style="thin">
        <color indexed="64"/>
      </left>
      <right/>
      <top style="thin">
        <color theme="4" tint="-0.499984740745262"/>
      </top>
      <bottom style="thin">
        <color theme="4" tint="-0.499984740745262"/>
      </bottom>
      <diagonal/>
    </border>
    <border>
      <left style="thin">
        <color indexed="64"/>
      </left>
      <right/>
      <top/>
      <bottom style="thin">
        <color theme="4" tint="-0.499984740745262"/>
      </bottom>
      <diagonal/>
    </border>
    <border>
      <left/>
      <right style="thin">
        <color indexed="64"/>
      </right>
      <top/>
      <bottom style="thin">
        <color theme="4" tint="-0.499984740745262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/>
      <top style="thin">
        <color theme="4" tint="-0.499984740745262"/>
      </top>
      <bottom style="thin">
        <color indexed="64"/>
      </bottom>
      <diagonal/>
    </border>
    <border>
      <left/>
      <right style="thin">
        <color indexed="64"/>
      </right>
      <top style="thin">
        <color theme="4" tint="-0.499984740745262"/>
      </top>
      <bottom style="thin">
        <color indexed="64"/>
      </bottom>
      <diagonal/>
    </border>
    <border>
      <left style="thin">
        <color indexed="64"/>
      </left>
      <right/>
      <top style="thin">
        <color theme="4" tint="-0.499984740745262"/>
      </top>
      <bottom/>
      <diagonal/>
    </border>
    <border>
      <left style="thin">
        <color theme="4" tint="-0.499984740745262"/>
      </left>
      <right/>
      <top style="thin">
        <color theme="4" tint="-0.499984740745262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theme="4" tint="-0.499984740745262"/>
      </bottom>
      <diagonal/>
    </border>
    <border>
      <left/>
      <right style="medium">
        <color indexed="64"/>
      </right>
      <top/>
      <bottom style="medium">
        <color theme="4" tint="-0.499984740745262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7">
    <xf numFmtId="0" fontId="0" fillId="0" borderId="0"/>
    <xf numFmtId="9" fontId="76" fillId="0" borderId="0" applyFont="0" applyFill="0" applyBorder="0" applyAlignment="0" applyProtection="0"/>
    <xf numFmtId="0" fontId="5" fillId="0" borderId="14"/>
    <xf numFmtId="43" fontId="83" fillId="0" borderId="0" applyFont="0" applyFill="0" applyBorder="0" applyAlignment="0" applyProtection="0"/>
    <xf numFmtId="0" fontId="4" fillId="0" borderId="14"/>
    <xf numFmtId="44" fontId="4" fillId="0" borderId="14" applyFont="0" applyFill="0" applyBorder="0" applyAlignment="0" applyProtection="0"/>
    <xf numFmtId="9" fontId="4" fillId="0" borderId="14" applyFont="0" applyFill="0" applyBorder="0" applyAlignment="0" applyProtection="0"/>
    <xf numFmtId="44" fontId="4" fillId="0" borderId="14" applyFont="0" applyFill="0" applyBorder="0" applyAlignment="0" applyProtection="0"/>
    <xf numFmtId="0" fontId="3" fillId="0" borderId="14"/>
    <xf numFmtId="44" fontId="3" fillId="0" borderId="14" applyFont="0" applyFill="0" applyBorder="0" applyAlignment="0" applyProtection="0"/>
    <xf numFmtId="9" fontId="3" fillId="0" borderId="14" applyFont="0" applyFill="0" applyBorder="0" applyAlignment="0" applyProtection="0"/>
    <xf numFmtId="44" fontId="3" fillId="0" borderId="14" applyFont="0" applyFill="0" applyBorder="0" applyAlignment="0" applyProtection="0"/>
    <xf numFmtId="44" fontId="3" fillId="0" borderId="14" applyFont="0" applyFill="0" applyBorder="0" applyAlignment="0" applyProtection="0"/>
    <xf numFmtId="43" fontId="3" fillId="0" borderId="14" applyFont="0" applyFill="0" applyBorder="0" applyAlignment="0" applyProtection="0"/>
    <xf numFmtId="43" fontId="101" fillId="0" borderId="14" applyFont="0" applyFill="0" applyBorder="0" applyAlignment="0" applyProtection="0"/>
    <xf numFmtId="43" fontId="103" fillId="0" borderId="14" applyFont="0" applyFill="0" applyBorder="0" applyAlignment="0" applyProtection="0"/>
    <xf numFmtId="0" fontId="2" fillId="0" borderId="14"/>
    <xf numFmtId="9" fontId="2" fillId="0" borderId="14" applyFont="0" applyFill="0" applyBorder="0" applyAlignment="0" applyProtection="0"/>
    <xf numFmtId="0" fontId="103" fillId="0" borderId="14"/>
    <xf numFmtId="44" fontId="2" fillId="0" borderId="14" applyFont="0" applyFill="0" applyBorder="0" applyAlignment="0" applyProtection="0"/>
    <xf numFmtId="43" fontId="2" fillId="0" borderId="14" applyFont="0" applyFill="0" applyBorder="0" applyAlignment="0" applyProtection="0"/>
    <xf numFmtId="0" fontId="1" fillId="0" borderId="14"/>
    <xf numFmtId="0" fontId="151" fillId="0" borderId="0" applyNumberFormat="0" applyFill="0" applyBorder="0" applyAlignment="0" applyProtection="0"/>
    <xf numFmtId="44" fontId="153" fillId="0" borderId="0" applyFont="0" applyFill="0" applyBorder="0" applyAlignment="0" applyProtection="0"/>
    <xf numFmtId="44" fontId="75" fillId="0" borderId="14" applyFont="0" applyFill="0" applyBorder="0" applyAlignment="0" applyProtection="0"/>
    <xf numFmtId="9" fontId="75" fillId="0" borderId="14" applyFont="0" applyFill="0" applyBorder="0" applyAlignment="0" applyProtection="0"/>
    <xf numFmtId="43" fontId="75" fillId="0" borderId="14" applyFont="0" applyFill="0" applyBorder="0" applyAlignment="0" applyProtection="0"/>
  </cellStyleXfs>
  <cellXfs count="1551">
    <xf numFmtId="0" fontId="0" fillId="0" borderId="0" xfId="0"/>
    <xf numFmtId="0" fontId="6" fillId="0" borderId="0" xfId="0" applyFont="1"/>
    <xf numFmtId="3" fontId="7" fillId="0" borderId="0" xfId="0" applyNumberFormat="1" applyFont="1"/>
    <xf numFmtId="10" fontId="7" fillId="0" borderId="0" xfId="0" applyNumberFormat="1" applyFont="1"/>
    <xf numFmtId="38" fontId="7" fillId="0" borderId="0" xfId="0" applyNumberFormat="1" applyFont="1"/>
    <xf numFmtId="0" fontId="7" fillId="0" borderId="2" xfId="0" applyFont="1" applyBorder="1"/>
    <xf numFmtId="0" fontId="7" fillId="0" borderId="0" xfId="0" applyFont="1" applyAlignment="1">
      <alignment horizontal="center"/>
    </xf>
    <xf numFmtId="0" fontId="20" fillId="7" borderId="1" xfId="0" applyFont="1" applyFill="1" applyBorder="1" applyAlignment="1">
      <alignment vertical="center"/>
    </xf>
    <xf numFmtId="0" fontId="21" fillId="7" borderId="1" xfId="0" applyFont="1" applyFill="1" applyBorder="1" applyAlignment="1">
      <alignment horizontal="left" vertical="center"/>
    </xf>
    <xf numFmtId="171" fontId="22" fillId="7" borderId="1" xfId="0" applyNumberFormat="1" applyFont="1" applyFill="1" applyBorder="1" applyAlignment="1">
      <alignment vertical="center"/>
    </xf>
    <xf numFmtId="0" fontId="23" fillId="7" borderId="1" xfId="0" quotePrefix="1" applyFont="1" applyFill="1" applyBorder="1" applyAlignment="1">
      <alignment vertical="center"/>
    </xf>
    <xf numFmtId="0" fontId="23" fillId="7" borderId="1" xfId="0" applyFont="1" applyFill="1" applyBorder="1" applyAlignment="1">
      <alignment vertical="center"/>
    </xf>
    <xf numFmtId="0" fontId="7" fillId="0" borderId="0" xfId="0" applyFont="1" applyAlignment="1">
      <alignment vertical="center"/>
    </xf>
    <xf numFmtId="1" fontId="7" fillId="0" borderId="0" xfId="0" applyNumberFormat="1" applyFont="1" applyAlignment="1">
      <alignment vertical="center"/>
    </xf>
    <xf numFmtId="0" fontId="9" fillId="0" borderId="0" xfId="0" applyFont="1" applyAlignment="1">
      <alignment vertical="center"/>
    </xf>
    <xf numFmtId="14" fontId="7" fillId="0" borderId="0" xfId="0" applyNumberFormat="1" applyFont="1" applyAlignment="1">
      <alignment horizontal="center" vertical="center"/>
    </xf>
    <xf numFmtId="0" fontId="24" fillId="4" borderId="1" xfId="0" applyFont="1" applyFill="1" applyBorder="1" applyAlignment="1">
      <alignment vertical="center"/>
    </xf>
    <xf numFmtId="0" fontId="25" fillId="0" borderId="0" xfId="0" applyFont="1" applyAlignment="1">
      <alignment horizontal="left" vertical="center"/>
    </xf>
    <xf numFmtId="0" fontId="25" fillId="0" borderId="0" xfId="0" applyFont="1" applyAlignment="1">
      <alignment vertical="center"/>
    </xf>
    <xf numFmtId="0" fontId="26" fillId="0" borderId="0" xfId="0" applyFont="1" applyAlignment="1">
      <alignment vertical="center"/>
    </xf>
    <xf numFmtId="10" fontId="7" fillId="0" borderId="0" xfId="0" applyNumberFormat="1" applyFont="1" applyAlignment="1">
      <alignment horizontal="center" vertical="center"/>
    </xf>
    <xf numFmtId="38" fontId="7" fillId="0" borderId="0" xfId="0" applyNumberFormat="1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26" fillId="0" borderId="0" xfId="0" applyFont="1" applyAlignment="1">
      <alignment horizontal="center" vertical="center"/>
    </xf>
    <xf numFmtId="3" fontId="27" fillId="0" borderId="0" xfId="0" applyNumberFormat="1" applyFont="1" applyAlignment="1">
      <alignment horizontal="center" vertical="center"/>
    </xf>
    <xf numFmtId="169" fontId="28" fillId="0" borderId="0" xfId="0" applyNumberFormat="1" applyFont="1" applyAlignment="1">
      <alignment horizontal="center" vertical="center"/>
    </xf>
    <xf numFmtId="169" fontId="29" fillId="0" borderId="0" xfId="0" applyNumberFormat="1" applyFont="1" applyAlignment="1">
      <alignment horizontal="center" vertical="center"/>
    </xf>
    <xf numFmtId="0" fontId="30" fillId="3" borderId="3" xfId="0" applyFont="1" applyFill="1" applyBorder="1" applyAlignment="1">
      <alignment vertical="center"/>
    </xf>
    <xf numFmtId="9" fontId="31" fillId="3" borderId="3" xfId="0" applyNumberFormat="1" applyFont="1" applyFill="1" applyBorder="1" applyAlignment="1">
      <alignment horizontal="center" vertical="center"/>
    </xf>
    <xf numFmtId="0" fontId="30" fillId="3" borderId="1" xfId="0" applyFont="1" applyFill="1" applyBorder="1" applyAlignment="1">
      <alignment vertical="center"/>
    </xf>
    <xf numFmtId="9" fontId="31" fillId="3" borderId="1" xfId="0" applyNumberFormat="1" applyFont="1" applyFill="1" applyBorder="1" applyAlignment="1">
      <alignment horizontal="center" vertical="center"/>
    </xf>
    <xf numFmtId="0" fontId="30" fillId="3" borderId="4" xfId="0" applyFont="1" applyFill="1" applyBorder="1" applyAlignment="1">
      <alignment vertical="center"/>
    </xf>
    <xf numFmtId="9" fontId="31" fillId="3" borderId="4" xfId="0" applyNumberFormat="1" applyFont="1" applyFill="1" applyBorder="1" applyAlignment="1">
      <alignment horizontal="center" vertical="center"/>
    </xf>
    <xf numFmtId="0" fontId="32" fillId="0" borderId="0" xfId="0" applyFont="1" applyAlignment="1">
      <alignment horizontal="center" vertical="center"/>
    </xf>
    <xf numFmtId="9" fontId="33" fillId="3" borderId="1" xfId="0" applyNumberFormat="1" applyFont="1" applyFill="1" applyBorder="1" applyAlignment="1">
      <alignment horizontal="center" vertical="center"/>
    </xf>
    <xf numFmtId="17" fontId="31" fillId="3" borderId="1" xfId="0" applyNumberFormat="1" applyFont="1" applyFill="1" applyBorder="1" applyAlignment="1">
      <alignment horizontal="center" vertical="center"/>
    </xf>
    <xf numFmtId="1" fontId="31" fillId="3" borderId="1" xfId="0" applyNumberFormat="1" applyFont="1" applyFill="1" applyBorder="1" applyAlignment="1">
      <alignment horizontal="center" vertical="center"/>
    </xf>
    <xf numFmtId="1" fontId="33" fillId="3" borderId="1" xfId="0" applyNumberFormat="1" applyFont="1" applyFill="1" applyBorder="1" applyAlignment="1">
      <alignment horizontal="center" vertical="center"/>
    </xf>
    <xf numFmtId="172" fontId="31" fillId="3" borderId="1" xfId="0" applyNumberFormat="1" applyFont="1" applyFill="1" applyBorder="1" applyAlignment="1">
      <alignment horizontal="center" vertical="center"/>
    </xf>
    <xf numFmtId="1" fontId="31" fillId="3" borderId="4" xfId="0" applyNumberFormat="1" applyFont="1" applyFill="1" applyBorder="1" applyAlignment="1">
      <alignment horizontal="center" vertical="center"/>
    </xf>
    <xf numFmtId="172" fontId="34" fillId="3" borderId="3" xfId="0" applyNumberFormat="1" applyFont="1" applyFill="1" applyBorder="1" applyAlignment="1">
      <alignment horizontal="center" vertical="center"/>
    </xf>
    <xf numFmtId="172" fontId="35" fillId="3" borderId="1" xfId="0" applyNumberFormat="1" applyFont="1" applyFill="1" applyBorder="1" applyAlignment="1">
      <alignment horizontal="center" vertical="center"/>
    </xf>
    <xf numFmtId="3" fontId="33" fillId="3" borderId="1" xfId="0" applyNumberFormat="1" applyFont="1" applyFill="1" applyBorder="1" applyAlignment="1">
      <alignment horizontal="center" vertical="center"/>
    </xf>
    <xf numFmtId="3" fontId="33" fillId="3" borderId="4" xfId="0" applyNumberFormat="1" applyFont="1" applyFill="1" applyBorder="1" applyAlignment="1">
      <alignment horizontal="center" vertical="center"/>
    </xf>
    <xf numFmtId="169" fontId="9" fillId="0" borderId="0" xfId="0" applyNumberFormat="1" applyFont="1" applyAlignment="1">
      <alignment horizontal="left" vertical="center" wrapText="1"/>
    </xf>
    <xf numFmtId="166" fontId="31" fillId="3" borderId="1" xfId="0" applyNumberFormat="1" applyFont="1" applyFill="1" applyBorder="1" applyAlignment="1">
      <alignment horizontal="center" vertical="center"/>
    </xf>
    <xf numFmtId="10" fontId="31" fillId="3" borderId="1" xfId="0" applyNumberFormat="1" applyFont="1" applyFill="1" applyBorder="1" applyAlignment="1">
      <alignment horizontal="center" vertical="center"/>
    </xf>
    <xf numFmtId="0" fontId="7" fillId="0" borderId="0" xfId="0" applyFont="1" applyAlignment="1">
      <alignment horizontal="right" vertical="center"/>
    </xf>
    <xf numFmtId="0" fontId="30" fillId="0" borderId="0" xfId="0" applyFont="1" applyAlignment="1">
      <alignment vertical="center"/>
    </xf>
    <xf numFmtId="4" fontId="7" fillId="0" borderId="0" xfId="0" applyNumberFormat="1" applyFont="1" applyAlignment="1">
      <alignment horizontal="center" vertical="center"/>
    </xf>
    <xf numFmtId="17" fontId="33" fillId="3" borderId="3" xfId="0" applyNumberFormat="1" applyFont="1" applyFill="1" applyBorder="1" applyAlignment="1">
      <alignment horizontal="center" vertical="center"/>
    </xf>
    <xf numFmtId="17" fontId="33" fillId="3" borderId="1" xfId="0" applyNumberFormat="1" applyFont="1" applyFill="1" applyBorder="1" applyAlignment="1">
      <alignment horizontal="center" vertical="center"/>
    </xf>
    <xf numFmtId="0" fontId="30" fillId="3" borderId="1" xfId="0" applyFont="1" applyFill="1" applyBorder="1" applyAlignment="1">
      <alignment horizontal="left" vertical="center"/>
    </xf>
    <xf numFmtId="0" fontId="9" fillId="0" borderId="0" xfId="0" applyFont="1"/>
    <xf numFmtId="172" fontId="33" fillId="3" borderId="1" xfId="0" applyNumberFormat="1" applyFont="1" applyFill="1" applyBorder="1" applyAlignment="1">
      <alignment horizontal="center" vertical="center"/>
    </xf>
    <xf numFmtId="10" fontId="33" fillId="3" borderId="1" xfId="0" applyNumberFormat="1" applyFont="1" applyFill="1" applyBorder="1" applyAlignment="1">
      <alignment horizontal="center" vertical="center"/>
    </xf>
    <xf numFmtId="169" fontId="30" fillId="3" borderId="1" xfId="0" applyNumberFormat="1" applyFont="1" applyFill="1" applyBorder="1" applyAlignment="1">
      <alignment vertical="center"/>
    </xf>
    <xf numFmtId="173" fontId="33" fillId="3" borderId="1" xfId="0" applyNumberFormat="1" applyFont="1" applyFill="1" applyBorder="1" applyAlignment="1">
      <alignment horizontal="center" vertical="center"/>
    </xf>
    <xf numFmtId="0" fontId="30" fillId="3" borderId="4" xfId="0" applyFont="1" applyFill="1" applyBorder="1" applyAlignment="1">
      <alignment horizontal="left" vertical="center"/>
    </xf>
    <xf numFmtId="1" fontId="33" fillId="3" borderId="4" xfId="0" applyNumberFormat="1" applyFont="1" applyFill="1" applyBorder="1" applyAlignment="1">
      <alignment horizontal="center" vertical="center"/>
    </xf>
    <xf numFmtId="0" fontId="7" fillId="0" borderId="0" xfId="0" applyFont="1" applyAlignment="1">
      <alignment horizontal="left" vertical="center"/>
    </xf>
    <xf numFmtId="172" fontId="31" fillId="3" borderId="4" xfId="0" applyNumberFormat="1" applyFont="1" applyFill="1" applyBorder="1" applyAlignment="1">
      <alignment horizontal="center" vertical="center"/>
    </xf>
    <xf numFmtId="169" fontId="30" fillId="3" borderId="3" xfId="0" applyNumberFormat="1" applyFont="1" applyFill="1" applyBorder="1" applyAlignment="1">
      <alignment vertical="center"/>
    </xf>
    <xf numFmtId="10" fontId="33" fillId="3" borderId="3" xfId="0" applyNumberFormat="1" applyFont="1" applyFill="1" applyBorder="1" applyAlignment="1">
      <alignment horizontal="center" vertical="center"/>
    </xf>
    <xf numFmtId="169" fontId="30" fillId="3" borderId="4" xfId="0" applyNumberFormat="1" applyFont="1" applyFill="1" applyBorder="1" applyAlignment="1">
      <alignment vertical="center"/>
    </xf>
    <xf numFmtId="10" fontId="33" fillId="3" borderId="4" xfId="0" applyNumberFormat="1" applyFont="1" applyFill="1" applyBorder="1" applyAlignment="1">
      <alignment horizontal="center" vertical="center"/>
    </xf>
    <xf numFmtId="0" fontId="28" fillId="0" borderId="0" xfId="0" applyFont="1" applyAlignment="1">
      <alignment horizontal="center" vertical="center"/>
    </xf>
    <xf numFmtId="0" fontId="36" fillId="0" borderId="2" xfId="0" applyFont="1" applyBorder="1" applyAlignment="1">
      <alignment vertical="center"/>
    </xf>
    <xf numFmtId="174" fontId="30" fillId="0" borderId="2" xfId="0" applyNumberFormat="1" applyFont="1" applyBorder="1" applyAlignment="1">
      <alignment horizontal="left" vertical="center"/>
    </xf>
    <xf numFmtId="0" fontId="19" fillId="0" borderId="2" xfId="0" applyFont="1" applyBorder="1" applyAlignment="1">
      <alignment horizontal="right" vertical="center"/>
    </xf>
    <xf numFmtId="1" fontId="9" fillId="0" borderId="2" xfId="0" applyNumberFormat="1" applyFont="1" applyBorder="1" applyAlignment="1">
      <alignment horizontal="center" vertical="center"/>
    </xf>
    <xf numFmtId="174" fontId="37" fillId="0" borderId="5" xfId="0" applyNumberFormat="1" applyFont="1" applyBorder="1" applyAlignment="1">
      <alignment horizontal="left" vertical="center"/>
    </xf>
    <xf numFmtId="174" fontId="30" fillId="0" borderId="5" xfId="0" applyNumberFormat="1" applyFont="1" applyBorder="1" applyAlignment="1">
      <alignment horizontal="left" vertical="center"/>
    </xf>
    <xf numFmtId="0" fontId="7" fillId="0" borderId="5" xfId="0" applyFont="1" applyBorder="1" applyAlignment="1">
      <alignment vertical="center"/>
    </xf>
    <xf numFmtId="3" fontId="16" fillId="0" borderId="5" xfId="0" applyNumberFormat="1" applyFont="1" applyBorder="1" applyAlignment="1">
      <alignment horizontal="center" vertical="center"/>
    </xf>
    <xf numFmtId="3" fontId="9" fillId="0" borderId="5" xfId="0" applyNumberFormat="1" applyFont="1" applyBorder="1" applyAlignment="1">
      <alignment horizontal="center" vertical="center"/>
    </xf>
    <xf numFmtId="174" fontId="37" fillId="0" borderId="5" xfId="0" applyNumberFormat="1" applyFont="1" applyBorder="1" applyAlignment="1">
      <alignment horizontal="center" vertical="center"/>
    </xf>
    <xf numFmtId="0" fontId="7" fillId="0" borderId="6" xfId="0" applyFont="1" applyBorder="1" applyAlignment="1">
      <alignment horizontal="center"/>
    </xf>
    <xf numFmtId="174" fontId="38" fillId="0" borderId="0" xfId="0" applyNumberFormat="1" applyFont="1" applyAlignment="1">
      <alignment horizontal="left" vertical="center"/>
    </xf>
    <xf numFmtId="0" fontId="39" fillId="0" borderId="0" xfId="0" applyFont="1" applyAlignment="1">
      <alignment vertical="center"/>
    </xf>
    <xf numFmtId="0" fontId="40" fillId="0" borderId="0" xfId="0" applyFont="1" applyAlignment="1">
      <alignment horizontal="right" vertical="center"/>
    </xf>
    <xf numFmtId="10" fontId="41" fillId="5" borderId="1" xfId="0" applyNumberFormat="1" applyFont="1" applyFill="1" applyBorder="1" applyAlignment="1">
      <alignment horizontal="center" vertical="center"/>
    </xf>
    <xf numFmtId="3" fontId="9" fillId="0" borderId="0" xfId="0" applyNumberFormat="1" applyFont="1" applyAlignment="1">
      <alignment horizontal="center" vertical="center"/>
    </xf>
    <xf numFmtId="0" fontId="39" fillId="0" borderId="0" xfId="0" applyFont="1"/>
    <xf numFmtId="0" fontId="39" fillId="0" borderId="0" xfId="0" applyFont="1" applyAlignment="1">
      <alignment horizontal="center"/>
    </xf>
    <xf numFmtId="0" fontId="19" fillId="0" borderId="0" xfId="0" applyFont="1" applyAlignment="1">
      <alignment horizontal="right" vertical="center"/>
    </xf>
    <xf numFmtId="10" fontId="33" fillId="5" borderId="1" xfId="0" applyNumberFormat="1" applyFont="1" applyFill="1" applyBorder="1" applyAlignment="1">
      <alignment horizontal="center" vertical="center"/>
    </xf>
    <xf numFmtId="3" fontId="29" fillId="0" borderId="5" xfId="0" applyNumberFormat="1" applyFont="1" applyBorder="1" applyAlignment="1">
      <alignment horizontal="center" vertical="center"/>
    </xf>
    <xf numFmtId="174" fontId="42" fillId="0" borderId="0" xfId="0" applyNumberFormat="1" applyFont="1" applyAlignment="1">
      <alignment horizontal="left" vertical="center"/>
    </xf>
    <xf numFmtId="174" fontId="39" fillId="0" borderId="0" xfId="0" applyNumberFormat="1" applyFont="1" applyAlignment="1">
      <alignment horizontal="left" vertical="center"/>
    </xf>
    <xf numFmtId="9" fontId="41" fillId="5" borderId="1" xfId="0" applyNumberFormat="1" applyFont="1" applyFill="1" applyBorder="1" applyAlignment="1">
      <alignment horizontal="center" vertical="center"/>
    </xf>
    <xf numFmtId="174" fontId="30" fillId="0" borderId="0" xfId="0" applyNumberFormat="1" applyFont="1" applyAlignment="1">
      <alignment horizontal="left" vertical="center"/>
    </xf>
    <xf numFmtId="175" fontId="9" fillId="0" borderId="0" xfId="0" applyNumberFormat="1" applyFont="1" applyAlignment="1">
      <alignment horizontal="center" vertical="center"/>
    </xf>
    <xf numFmtId="3" fontId="43" fillId="5" borderId="1" xfId="0" applyNumberFormat="1" applyFont="1" applyFill="1" applyBorder="1" applyAlignment="1">
      <alignment horizontal="center" vertical="center"/>
    </xf>
    <xf numFmtId="9" fontId="33" fillId="5" borderId="1" xfId="0" applyNumberFormat="1" applyFont="1" applyFill="1" applyBorder="1" applyAlignment="1">
      <alignment horizontal="center" vertical="center"/>
    </xf>
    <xf numFmtId="1" fontId="33" fillId="0" borderId="0" xfId="0" applyNumberFormat="1" applyFont="1" applyAlignment="1">
      <alignment horizontal="center" vertical="center"/>
    </xf>
    <xf numFmtId="3" fontId="44" fillId="0" borderId="0" xfId="0" applyNumberFormat="1" applyFont="1" applyAlignment="1">
      <alignment horizontal="center" vertical="center"/>
    </xf>
    <xf numFmtId="174" fontId="39" fillId="0" borderId="7" xfId="0" applyNumberFormat="1" applyFont="1" applyBorder="1" applyAlignment="1">
      <alignment horizontal="left" vertical="center"/>
    </xf>
    <xf numFmtId="0" fontId="19" fillId="0" borderId="7" xfId="0" applyFont="1" applyBorder="1" applyAlignment="1">
      <alignment horizontal="right" vertical="center"/>
    </xf>
    <xf numFmtId="3" fontId="43" fillId="5" borderId="8" xfId="0" applyNumberFormat="1" applyFont="1" applyFill="1" applyBorder="1" applyAlignment="1">
      <alignment horizontal="center" vertical="center"/>
    </xf>
    <xf numFmtId="176" fontId="45" fillId="5" borderId="1" xfId="0" applyNumberFormat="1" applyFont="1" applyFill="1" applyBorder="1" applyAlignment="1">
      <alignment horizontal="center" vertical="center"/>
    </xf>
    <xf numFmtId="174" fontId="39" fillId="0" borderId="5" xfId="0" applyNumberFormat="1" applyFont="1" applyBorder="1" applyAlignment="1">
      <alignment horizontal="left" vertical="center"/>
    </xf>
    <xf numFmtId="0" fontId="19" fillId="0" borderId="5" xfId="0" applyFont="1" applyBorder="1" applyAlignment="1">
      <alignment horizontal="right" vertical="center"/>
    </xf>
    <xf numFmtId="3" fontId="43" fillId="5" borderId="9" xfId="0" applyNumberFormat="1" applyFont="1" applyFill="1" applyBorder="1" applyAlignment="1">
      <alignment horizontal="center" vertical="center"/>
    </xf>
    <xf numFmtId="0" fontId="7" fillId="5" borderId="1" xfId="0" applyFont="1" applyFill="1" applyBorder="1"/>
    <xf numFmtId="176" fontId="45" fillId="5" borderId="10" xfId="0" applyNumberFormat="1" applyFont="1" applyFill="1" applyBorder="1" applyAlignment="1">
      <alignment horizontal="center" vertical="center"/>
    </xf>
    <xf numFmtId="174" fontId="39" fillId="5" borderId="1" xfId="0" applyNumberFormat="1" applyFont="1" applyFill="1" applyBorder="1" applyAlignment="1">
      <alignment horizontal="left" vertical="center"/>
    </xf>
    <xf numFmtId="0" fontId="19" fillId="5" borderId="1" xfId="0" applyFont="1" applyFill="1" applyBorder="1" applyAlignment="1">
      <alignment horizontal="right" vertical="center"/>
    </xf>
    <xf numFmtId="1" fontId="33" fillId="5" borderId="10" xfId="0" applyNumberFormat="1" applyFont="1" applyFill="1" applyBorder="1" applyAlignment="1">
      <alignment horizontal="center" vertical="center"/>
    </xf>
    <xf numFmtId="3" fontId="33" fillId="5" borderId="1" xfId="0" applyNumberFormat="1" applyFont="1" applyFill="1" applyBorder="1" applyAlignment="1">
      <alignment horizontal="center" vertical="center"/>
    </xf>
    <xf numFmtId="0" fontId="9" fillId="0" borderId="0" xfId="0" applyFont="1" applyAlignment="1">
      <alignment horizontal="right" vertical="center" wrapText="1"/>
    </xf>
    <xf numFmtId="37" fontId="33" fillId="3" borderId="1" xfId="0" applyNumberFormat="1" applyFont="1" applyFill="1" applyBorder="1" applyAlignment="1">
      <alignment horizontal="center" vertical="center"/>
    </xf>
    <xf numFmtId="10" fontId="7" fillId="0" borderId="0" xfId="0" applyNumberFormat="1" applyFont="1" applyAlignment="1">
      <alignment vertical="center"/>
    </xf>
    <xf numFmtId="0" fontId="28" fillId="0" borderId="0" xfId="0" applyFont="1" applyAlignment="1">
      <alignment horizontal="right" vertical="center" wrapText="1"/>
    </xf>
    <xf numFmtId="10" fontId="9" fillId="0" borderId="0" xfId="0" applyNumberFormat="1" applyFont="1" applyAlignment="1">
      <alignment horizontal="center" vertical="center"/>
    </xf>
    <xf numFmtId="0" fontId="9" fillId="3" borderId="1" xfId="0" applyFont="1" applyFill="1" applyBorder="1" applyAlignment="1">
      <alignment horizontal="left" vertical="center"/>
    </xf>
    <xf numFmtId="0" fontId="33" fillId="3" borderId="1" xfId="0" applyFont="1" applyFill="1" applyBorder="1" applyAlignment="1">
      <alignment horizontal="center" vertical="center"/>
    </xf>
    <xf numFmtId="14" fontId="33" fillId="3" borderId="1" xfId="0" applyNumberFormat="1" applyFont="1" applyFill="1" applyBorder="1" applyAlignment="1">
      <alignment horizontal="center" vertical="center"/>
    </xf>
    <xf numFmtId="14" fontId="9" fillId="3" borderId="1" xfId="0" applyNumberFormat="1" applyFont="1" applyFill="1" applyBorder="1" applyAlignment="1">
      <alignment horizontal="center" vertical="center"/>
    </xf>
    <xf numFmtId="9" fontId="30" fillId="3" borderId="1" xfId="0" applyNumberFormat="1" applyFont="1" applyFill="1" applyBorder="1" applyAlignment="1">
      <alignment horizontal="left" vertical="center"/>
    </xf>
    <xf numFmtId="9" fontId="30" fillId="3" borderId="1" xfId="0" applyNumberFormat="1" applyFont="1" applyFill="1" applyBorder="1" applyAlignment="1">
      <alignment horizontal="center" vertical="center"/>
    </xf>
    <xf numFmtId="10" fontId="29" fillId="3" borderId="1" xfId="0" applyNumberFormat="1" applyFont="1" applyFill="1" applyBorder="1" applyAlignment="1">
      <alignment horizontal="center" vertical="center"/>
    </xf>
    <xf numFmtId="3" fontId="46" fillId="3" borderId="1" xfId="0" applyNumberFormat="1" applyFont="1" applyFill="1" applyBorder="1" applyAlignment="1">
      <alignment horizontal="center" vertical="center"/>
    </xf>
    <xf numFmtId="10" fontId="46" fillId="3" borderId="1" xfId="0" applyNumberFormat="1" applyFont="1" applyFill="1" applyBorder="1" applyAlignment="1">
      <alignment horizontal="center" vertical="center"/>
    </xf>
    <xf numFmtId="0" fontId="47" fillId="3" borderId="1" xfId="0" applyFont="1" applyFill="1" applyBorder="1" applyAlignment="1">
      <alignment horizontal="center" vertical="center"/>
    </xf>
    <xf numFmtId="10" fontId="48" fillId="3" borderId="1" xfId="0" applyNumberFormat="1" applyFont="1" applyFill="1" applyBorder="1" applyAlignment="1">
      <alignment horizontal="center" vertical="center"/>
    </xf>
    <xf numFmtId="3" fontId="48" fillId="3" borderId="1" xfId="0" applyNumberFormat="1" applyFont="1" applyFill="1" applyBorder="1" applyAlignment="1">
      <alignment horizontal="center" vertical="center"/>
    </xf>
    <xf numFmtId="0" fontId="28" fillId="0" borderId="0" xfId="0" applyFont="1" applyAlignment="1">
      <alignment horizontal="right" vertical="center"/>
    </xf>
    <xf numFmtId="165" fontId="33" fillId="2" borderId="1" xfId="0" applyNumberFormat="1" applyFont="1" applyFill="1" applyBorder="1" applyAlignment="1">
      <alignment horizontal="center" vertical="center"/>
    </xf>
    <xf numFmtId="9" fontId="41" fillId="2" borderId="1" xfId="0" applyNumberFormat="1" applyFont="1" applyFill="1" applyBorder="1" applyAlignment="1">
      <alignment horizontal="center" vertical="center"/>
    </xf>
    <xf numFmtId="169" fontId="33" fillId="0" borderId="0" xfId="0" applyNumberFormat="1" applyFont="1" applyAlignment="1">
      <alignment horizontal="center" wrapText="1"/>
    </xf>
    <xf numFmtId="14" fontId="49" fillId="0" borderId="0" xfId="0" applyNumberFormat="1" applyFont="1" applyAlignment="1">
      <alignment horizontal="right" vertical="center" wrapText="1"/>
    </xf>
    <xf numFmtId="0" fontId="33" fillId="0" borderId="0" xfId="0" applyFont="1" applyAlignment="1">
      <alignment horizontal="left" wrapText="1"/>
    </xf>
    <xf numFmtId="10" fontId="30" fillId="3" borderId="1" xfId="0" applyNumberFormat="1" applyFont="1" applyFill="1" applyBorder="1" applyAlignment="1">
      <alignment horizontal="center" vertical="center"/>
    </xf>
    <xf numFmtId="0" fontId="7" fillId="4" borderId="1" xfId="0" applyFont="1" applyFill="1" applyBorder="1" applyAlignment="1">
      <alignment vertical="center"/>
    </xf>
    <xf numFmtId="174" fontId="39" fillId="0" borderId="2" xfId="0" applyNumberFormat="1" applyFont="1" applyBorder="1" applyAlignment="1">
      <alignment horizontal="left" vertical="center"/>
    </xf>
    <xf numFmtId="0" fontId="39" fillId="0" borderId="2" xfId="0" applyFont="1" applyBorder="1" applyAlignment="1">
      <alignment vertical="center"/>
    </xf>
    <xf numFmtId="0" fontId="50" fillId="0" borderId="0" xfId="0" applyFont="1" applyAlignment="1">
      <alignment horizontal="center"/>
    </xf>
    <xf numFmtId="0" fontId="39" fillId="0" borderId="2" xfId="0" applyFont="1" applyBorder="1" applyAlignment="1">
      <alignment horizontal="center" vertical="center"/>
    </xf>
    <xf numFmtId="3" fontId="39" fillId="0" borderId="0" xfId="0" applyNumberFormat="1" applyFont="1"/>
    <xf numFmtId="3" fontId="7" fillId="0" borderId="0" xfId="0" applyNumberFormat="1" applyFont="1" applyAlignment="1">
      <alignment horizontal="center" vertical="center"/>
    </xf>
    <xf numFmtId="0" fontId="13" fillId="0" borderId="0" xfId="0" applyFont="1" applyAlignment="1">
      <alignment horizontal="right" vertical="center"/>
    </xf>
    <xf numFmtId="176" fontId="41" fillId="5" borderId="1" xfId="0" applyNumberFormat="1" applyFont="1" applyFill="1" applyBorder="1" applyAlignment="1">
      <alignment horizontal="center" vertical="center"/>
    </xf>
    <xf numFmtId="0" fontId="9" fillId="4" borderId="1" xfId="0" applyFont="1" applyFill="1" applyBorder="1" applyAlignment="1">
      <alignment horizontal="left" vertical="center"/>
    </xf>
    <xf numFmtId="3" fontId="7" fillId="0" borderId="0" xfId="0" applyNumberFormat="1" applyFont="1" applyAlignment="1">
      <alignment vertical="center"/>
    </xf>
    <xf numFmtId="10" fontId="19" fillId="0" borderId="0" xfId="0" applyNumberFormat="1" applyFont="1" applyAlignment="1">
      <alignment horizontal="center" vertical="center"/>
    </xf>
    <xf numFmtId="3" fontId="30" fillId="0" borderId="0" xfId="0" applyNumberFormat="1" applyFont="1" applyAlignment="1">
      <alignment horizontal="center" vertical="center"/>
    </xf>
    <xf numFmtId="0" fontId="30" fillId="0" borderId="0" xfId="0" applyFont="1" applyAlignment="1">
      <alignment horizontal="center" vertical="center"/>
    </xf>
    <xf numFmtId="0" fontId="30" fillId="0" borderId="0" xfId="0" applyFont="1" applyAlignment="1">
      <alignment horizontal="left" vertical="center"/>
    </xf>
    <xf numFmtId="3" fontId="29" fillId="0" borderId="2" xfId="0" applyNumberFormat="1" applyFont="1" applyBorder="1" applyAlignment="1">
      <alignment horizontal="center" vertical="center"/>
    </xf>
    <xf numFmtId="0" fontId="9" fillId="5" borderId="1" xfId="0" applyFont="1" applyFill="1" applyBorder="1" applyAlignment="1">
      <alignment vertical="center"/>
    </xf>
    <xf numFmtId="0" fontId="52" fillId="5" borderId="1" xfId="0" applyFont="1" applyFill="1" applyBorder="1" applyAlignment="1">
      <alignment horizontal="left" vertical="center"/>
    </xf>
    <xf numFmtId="10" fontId="52" fillId="5" borderId="1" xfId="0" applyNumberFormat="1" applyFont="1" applyFill="1" applyBorder="1" applyAlignment="1">
      <alignment horizontal="center" vertical="center"/>
    </xf>
    <xf numFmtId="1" fontId="29" fillId="0" borderId="0" xfId="0" applyNumberFormat="1" applyFont="1" applyAlignment="1">
      <alignment horizontal="center" vertical="center"/>
    </xf>
    <xf numFmtId="0" fontId="8" fillId="0" borderId="0" xfId="0" applyFont="1"/>
    <xf numFmtId="0" fontId="9" fillId="2" borderId="1" xfId="0" applyFont="1" applyFill="1" applyBorder="1" applyAlignment="1">
      <alignment horizontal="left" vertical="center"/>
    </xf>
    <xf numFmtId="0" fontId="9" fillId="2" borderId="1" xfId="0" applyFont="1" applyFill="1" applyBorder="1" applyAlignment="1">
      <alignment horizontal="center" vertical="center"/>
    </xf>
    <xf numFmtId="17" fontId="9" fillId="2" borderId="1" xfId="0" applyNumberFormat="1" applyFont="1" applyFill="1" applyBorder="1" applyAlignment="1">
      <alignment horizontal="center" vertical="center"/>
    </xf>
    <xf numFmtId="3" fontId="8" fillId="0" borderId="0" xfId="0" applyNumberFormat="1" applyFont="1"/>
    <xf numFmtId="0" fontId="53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 wrapText="1"/>
    </xf>
    <xf numFmtId="0" fontId="29" fillId="0" borderId="2" xfId="0" applyFont="1" applyBorder="1" applyAlignment="1">
      <alignment horizontal="left" vertical="center"/>
    </xf>
    <xf numFmtId="0" fontId="29" fillId="0" borderId="0" xfId="0" applyFont="1" applyAlignment="1">
      <alignment horizontal="left" vertical="center"/>
    </xf>
    <xf numFmtId="0" fontId="9" fillId="0" borderId="0" xfId="0" applyFont="1" applyAlignment="1">
      <alignment horizontal="left" vertical="center"/>
    </xf>
    <xf numFmtId="0" fontId="30" fillId="0" borderId="0" xfId="0" applyFont="1"/>
    <xf numFmtId="3" fontId="19" fillId="0" borderId="0" xfId="0" applyNumberFormat="1" applyFont="1" applyAlignment="1">
      <alignment horizontal="center" vertical="center"/>
    </xf>
    <xf numFmtId="3" fontId="19" fillId="0" borderId="5" xfId="0" applyNumberFormat="1" applyFont="1" applyBorder="1" applyAlignment="1">
      <alignment horizontal="center" vertical="center"/>
    </xf>
    <xf numFmtId="2" fontId="7" fillId="0" borderId="0" xfId="0" applyNumberFormat="1" applyFont="1" applyAlignment="1">
      <alignment horizontal="center" vertical="center"/>
    </xf>
    <xf numFmtId="0" fontId="59" fillId="0" borderId="0" xfId="0" applyFont="1" applyAlignment="1">
      <alignment horizontal="left" vertical="center"/>
    </xf>
    <xf numFmtId="17" fontId="29" fillId="2" borderId="1" xfId="0" applyNumberFormat="1" applyFont="1" applyFill="1" applyBorder="1" applyAlignment="1">
      <alignment horizontal="center" vertical="center"/>
    </xf>
    <xf numFmtId="0" fontId="30" fillId="0" borderId="0" xfId="0" applyFont="1" applyAlignment="1">
      <alignment horizontal="center"/>
    </xf>
    <xf numFmtId="0" fontId="29" fillId="2" borderId="1" xfId="0" applyFont="1" applyFill="1" applyBorder="1" applyAlignment="1">
      <alignment horizontal="left" vertical="center"/>
    </xf>
    <xf numFmtId="0" fontId="29" fillId="2" borderId="1" xfId="0" applyFont="1" applyFill="1" applyBorder="1" applyAlignment="1">
      <alignment horizontal="center" vertical="center"/>
    </xf>
    <xf numFmtId="0" fontId="29" fillId="0" borderId="0" xfId="0" applyFont="1" applyAlignment="1">
      <alignment horizontal="center" vertical="center"/>
    </xf>
    <xf numFmtId="17" fontId="29" fillId="0" borderId="0" xfId="0" applyNumberFormat="1" applyFont="1" applyAlignment="1">
      <alignment horizontal="center" vertical="center"/>
    </xf>
    <xf numFmtId="3" fontId="54" fillId="0" borderId="0" xfId="0" applyNumberFormat="1" applyFont="1" applyAlignment="1">
      <alignment horizontal="left"/>
    </xf>
    <xf numFmtId="3" fontId="60" fillId="0" borderId="0" xfId="0" applyNumberFormat="1" applyFont="1" applyAlignment="1">
      <alignment horizontal="left"/>
    </xf>
    <xf numFmtId="0" fontId="61" fillId="0" borderId="0" xfId="0" applyFont="1" applyAlignment="1">
      <alignment horizontal="left" vertical="center" wrapText="1"/>
    </xf>
    <xf numFmtId="3" fontId="60" fillId="0" borderId="0" xfId="0" applyNumberFormat="1" applyFont="1" applyAlignment="1">
      <alignment horizontal="center" vertical="center"/>
    </xf>
    <xf numFmtId="10" fontId="29" fillId="0" borderId="0" xfId="0" applyNumberFormat="1" applyFont="1" applyAlignment="1">
      <alignment horizontal="left" vertical="center"/>
    </xf>
    <xf numFmtId="0" fontId="12" fillId="0" borderId="2" xfId="0" applyFont="1" applyBorder="1" applyAlignment="1">
      <alignment horizontal="center" vertical="center"/>
    </xf>
    <xf numFmtId="3" fontId="12" fillId="0" borderId="2" xfId="0" applyNumberFormat="1" applyFont="1" applyBorder="1" applyAlignment="1">
      <alignment horizontal="center" vertical="center"/>
    </xf>
    <xf numFmtId="0" fontId="30" fillId="0" borderId="0" xfId="0" applyFont="1" applyAlignment="1">
      <alignment horizontal="left"/>
    </xf>
    <xf numFmtId="171" fontId="62" fillId="7" borderId="1" xfId="0" applyNumberFormat="1" applyFont="1" applyFill="1" applyBorder="1" applyAlignment="1">
      <alignment horizontal="center" vertical="center"/>
    </xf>
    <xf numFmtId="9" fontId="23" fillId="7" borderId="1" xfId="0" applyNumberFormat="1" applyFont="1" applyFill="1" applyBorder="1" applyAlignment="1">
      <alignment vertical="center"/>
    </xf>
    <xf numFmtId="170" fontId="22" fillId="7" borderId="1" xfId="0" applyNumberFormat="1" applyFont="1" applyFill="1" applyBorder="1" applyAlignment="1">
      <alignment vertical="center"/>
    </xf>
    <xf numFmtId="22" fontId="16" fillId="0" borderId="0" xfId="0" applyNumberFormat="1" applyFont="1" applyAlignment="1">
      <alignment vertical="center"/>
    </xf>
    <xf numFmtId="166" fontId="54" fillId="0" borderId="0" xfId="0" applyNumberFormat="1" applyFont="1" applyAlignment="1">
      <alignment horizontal="center" vertical="center"/>
    </xf>
    <xf numFmtId="179" fontId="63" fillId="0" borderId="0" xfId="0" applyNumberFormat="1" applyFont="1" applyAlignment="1">
      <alignment horizontal="center" vertical="center"/>
    </xf>
    <xf numFmtId="4" fontId="30" fillId="0" borderId="0" xfId="0" applyNumberFormat="1" applyFont="1" applyAlignment="1">
      <alignment vertical="center"/>
    </xf>
    <xf numFmtId="2" fontId="7" fillId="0" borderId="0" xfId="0" applyNumberFormat="1" applyFont="1"/>
    <xf numFmtId="0" fontId="10" fillId="8" borderId="1" xfId="0" applyFont="1" applyFill="1" applyBorder="1" applyAlignment="1">
      <alignment horizontal="left" vertical="center"/>
    </xf>
    <xf numFmtId="0" fontId="64" fillId="8" borderId="1" xfId="0" applyFont="1" applyFill="1" applyBorder="1" applyAlignment="1">
      <alignment horizontal="center" vertical="center"/>
    </xf>
    <xf numFmtId="0" fontId="25" fillId="8" borderId="1" xfId="0" applyFont="1" applyFill="1" applyBorder="1" applyAlignment="1">
      <alignment horizontal="center" vertical="center"/>
    </xf>
    <xf numFmtId="0" fontId="65" fillId="0" borderId="0" xfId="0" applyFont="1" applyAlignment="1">
      <alignment horizontal="center" vertical="center"/>
    </xf>
    <xf numFmtId="0" fontId="30" fillId="4" borderId="1" xfId="0" applyFont="1" applyFill="1" applyBorder="1" applyAlignment="1">
      <alignment vertical="center"/>
    </xf>
    <xf numFmtId="0" fontId="66" fillId="4" borderId="1" xfId="0" applyFont="1" applyFill="1" applyBorder="1" applyAlignment="1">
      <alignment horizontal="center" vertical="center"/>
    </xf>
    <xf numFmtId="0" fontId="67" fillId="2" borderId="11" xfId="0" applyFont="1" applyFill="1" applyBorder="1" applyAlignment="1">
      <alignment vertical="center"/>
    </xf>
    <xf numFmtId="3" fontId="19" fillId="2" borderId="11" xfId="0" applyNumberFormat="1" applyFont="1" applyFill="1" applyBorder="1" applyAlignment="1">
      <alignment horizontal="center" vertical="center"/>
    </xf>
    <xf numFmtId="3" fontId="67" fillId="2" borderId="11" xfId="0" applyNumberFormat="1" applyFont="1" applyFill="1" applyBorder="1" applyAlignment="1">
      <alignment horizontal="center" vertical="center"/>
    </xf>
    <xf numFmtId="0" fontId="67" fillId="0" borderId="5" xfId="0" applyFont="1" applyBorder="1" applyAlignment="1">
      <alignment horizontal="left" vertical="center"/>
    </xf>
    <xf numFmtId="38" fontId="58" fillId="0" borderId="5" xfId="0" applyNumberFormat="1" applyFont="1" applyBorder="1" applyAlignment="1">
      <alignment horizontal="center" vertical="center"/>
    </xf>
    <xf numFmtId="0" fontId="56" fillId="0" borderId="0" xfId="0" applyFont="1" applyAlignment="1">
      <alignment horizontal="left" vertical="center"/>
    </xf>
    <xf numFmtId="38" fontId="19" fillId="0" borderId="0" xfId="0" applyNumberFormat="1" applyFont="1" applyAlignment="1">
      <alignment horizontal="center" vertical="center"/>
    </xf>
    <xf numFmtId="0" fontId="51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38" fontId="19" fillId="0" borderId="2" xfId="0" applyNumberFormat="1" applyFont="1" applyBorder="1" applyAlignment="1">
      <alignment horizontal="center" vertical="center"/>
    </xf>
    <xf numFmtId="0" fontId="30" fillId="4" borderId="1" xfId="0" applyFont="1" applyFill="1" applyBorder="1" applyAlignment="1">
      <alignment horizontal="left" vertical="center"/>
    </xf>
    <xf numFmtId="38" fontId="66" fillId="0" borderId="0" xfId="0" applyNumberFormat="1" applyFont="1" applyAlignment="1">
      <alignment horizontal="center" vertical="center"/>
    </xf>
    <xf numFmtId="10" fontId="30" fillId="0" borderId="0" xfId="0" applyNumberFormat="1" applyFont="1" applyAlignment="1">
      <alignment horizontal="center" vertical="center"/>
    </xf>
    <xf numFmtId="38" fontId="30" fillId="0" borderId="0" xfId="0" applyNumberFormat="1" applyFont="1" applyAlignment="1">
      <alignment horizontal="center" vertical="center"/>
    </xf>
    <xf numFmtId="0" fontId="67" fillId="3" borderId="11" xfId="0" applyFont="1" applyFill="1" applyBorder="1" applyAlignment="1">
      <alignment horizontal="left" vertical="center"/>
    </xf>
    <xf numFmtId="10" fontId="19" fillId="3" borderId="11" xfId="0" applyNumberFormat="1" applyFont="1" applyFill="1" applyBorder="1" applyAlignment="1">
      <alignment horizontal="center" vertical="center"/>
    </xf>
    <xf numFmtId="3" fontId="67" fillId="3" borderId="11" xfId="0" applyNumberFormat="1" applyFont="1" applyFill="1" applyBorder="1" applyAlignment="1">
      <alignment horizontal="center" vertical="center"/>
    </xf>
    <xf numFmtId="37" fontId="19" fillId="0" borderId="0" xfId="0" applyNumberFormat="1" applyFont="1" applyAlignment="1">
      <alignment horizontal="center" vertical="center"/>
    </xf>
    <xf numFmtId="10" fontId="19" fillId="0" borderId="2" xfId="0" applyNumberFormat="1" applyFont="1" applyBorder="1" applyAlignment="1">
      <alignment horizontal="center" vertical="center"/>
    </xf>
    <xf numFmtId="37" fontId="19" fillId="0" borderId="2" xfId="0" applyNumberFormat="1" applyFont="1" applyBorder="1" applyAlignment="1">
      <alignment horizontal="center" vertical="center"/>
    </xf>
    <xf numFmtId="0" fontId="30" fillId="4" borderId="1" xfId="0" applyFont="1" applyFill="1" applyBorder="1" applyAlignment="1">
      <alignment horizontal="center" vertical="center"/>
    </xf>
    <xf numFmtId="3" fontId="19" fillId="3" borderId="11" xfId="0" applyNumberFormat="1" applyFont="1" applyFill="1" applyBorder="1" applyAlignment="1">
      <alignment horizontal="center" vertical="center"/>
    </xf>
    <xf numFmtId="181" fontId="58" fillId="0" borderId="5" xfId="0" applyNumberFormat="1" applyFont="1" applyBorder="1" applyAlignment="1">
      <alignment horizontal="center" vertical="center"/>
    </xf>
    <xf numFmtId="178" fontId="19" fillId="0" borderId="0" xfId="0" applyNumberFormat="1" applyFont="1" applyAlignment="1">
      <alignment horizontal="center" vertical="center"/>
    </xf>
    <xf numFmtId="38" fontId="68" fillId="0" borderId="0" xfId="0" applyNumberFormat="1" applyFont="1" applyAlignment="1">
      <alignment horizontal="center" vertical="center"/>
    </xf>
    <xf numFmtId="38" fontId="19" fillId="4" borderId="1" xfId="0" applyNumberFormat="1" applyFont="1" applyFill="1" applyBorder="1" applyAlignment="1">
      <alignment horizontal="center" vertical="center"/>
    </xf>
    <xf numFmtId="10" fontId="19" fillId="4" borderId="1" xfId="0" applyNumberFormat="1" applyFont="1" applyFill="1" applyBorder="1" applyAlignment="1">
      <alignment horizontal="center" vertical="center"/>
    </xf>
    <xf numFmtId="0" fontId="66" fillId="0" borderId="0" xfId="0" applyFont="1" applyAlignment="1">
      <alignment horizontal="center" vertical="center"/>
    </xf>
    <xf numFmtId="38" fontId="55" fillId="0" borderId="0" xfId="0" applyNumberFormat="1" applyFont="1" applyAlignment="1">
      <alignment horizontal="center" vertical="center"/>
    </xf>
    <xf numFmtId="182" fontId="30" fillId="4" borderId="1" xfId="0" applyNumberFormat="1" applyFont="1" applyFill="1" applyBorder="1" applyAlignment="1">
      <alignment horizontal="left" vertical="center"/>
    </xf>
    <xf numFmtId="181" fontId="19" fillId="0" borderId="0" xfId="0" applyNumberFormat="1" applyFont="1" applyAlignment="1">
      <alignment horizontal="center" vertical="center"/>
    </xf>
    <xf numFmtId="178" fontId="30" fillId="0" borderId="0" xfId="0" applyNumberFormat="1" applyFont="1" applyAlignment="1">
      <alignment horizontal="center" vertical="center"/>
    </xf>
    <xf numFmtId="0" fontId="67" fillId="2" borderId="13" xfId="0" applyFont="1" applyFill="1" applyBorder="1" applyAlignment="1">
      <alignment vertical="center"/>
    </xf>
    <xf numFmtId="166" fontId="19" fillId="0" borderId="0" xfId="0" applyNumberFormat="1" applyFont="1" applyAlignment="1">
      <alignment horizontal="center" vertical="center"/>
    </xf>
    <xf numFmtId="38" fontId="30" fillId="0" borderId="0" xfId="0" applyNumberFormat="1" applyFont="1" applyAlignment="1">
      <alignment horizontal="center"/>
    </xf>
    <xf numFmtId="168" fontId="7" fillId="0" borderId="0" xfId="0" applyNumberFormat="1" applyFont="1"/>
    <xf numFmtId="10" fontId="30" fillId="0" borderId="0" xfId="0" applyNumberFormat="1" applyFont="1" applyAlignment="1">
      <alignment horizontal="center"/>
    </xf>
    <xf numFmtId="0" fontId="30" fillId="0" borderId="12" xfId="0" applyFont="1" applyBorder="1" applyAlignment="1">
      <alignment horizontal="center"/>
    </xf>
    <xf numFmtId="183" fontId="30" fillId="0" borderId="12" xfId="0" applyNumberFormat="1" applyFont="1" applyBorder="1" applyAlignment="1">
      <alignment horizontal="center"/>
    </xf>
    <xf numFmtId="38" fontId="30" fillId="0" borderId="12" xfId="0" applyNumberFormat="1" applyFont="1" applyBorder="1" applyAlignment="1">
      <alignment horizontal="center"/>
    </xf>
    <xf numFmtId="171" fontId="26" fillId="7" borderId="1" xfId="0" applyNumberFormat="1" applyFont="1" applyFill="1" applyBorder="1" applyAlignment="1">
      <alignment vertical="center"/>
    </xf>
    <xf numFmtId="3" fontId="23" fillId="7" borderId="1" xfId="0" applyNumberFormat="1" applyFont="1" applyFill="1" applyBorder="1" applyAlignment="1">
      <alignment vertical="center"/>
    </xf>
    <xf numFmtId="168" fontId="23" fillId="7" borderId="1" xfId="0" applyNumberFormat="1" applyFont="1" applyFill="1" applyBorder="1" applyAlignment="1">
      <alignment vertical="center"/>
    </xf>
    <xf numFmtId="166" fontId="69" fillId="0" borderId="0" xfId="0" applyNumberFormat="1" applyFont="1" applyAlignment="1">
      <alignment horizontal="center" vertical="center"/>
    </xf>
    <xf numFmtId="3" fontId="70" fillId="0" borderId="0" xfId="0" applyNumberFormat="1" applyFont="1" applyAlignment="1">
      <alignment horizontal="center"/>
    </xf>
    <xf numFmtId="38" fontId="9" fillId="0" borderId="0" xfId="0" applyNumberFormat="1" applyFont="1"/>
    <xf numFmtId="0" fontId="30" fillId="4" borderId="1" xfId="0" applyFont="1" applyFill="1" applyBorder="1" applyAlignment="1">
      <alignment horizontal="left"/>
    </xf>
    <xf numFmtId="3" fontId="70" fillId="4" borderId="1" xfId="0" applyNumberFormat="1" applyFont="1" applyFill="1" applyBorder="1" applyAlignment="1">
      <alignment horizontal="center"/>
    </xf>
    <xf numFmtId="4" fontId="32" fillId="0" borderId="0" xfId="0" applyNumberFormat="1" applyFont="1" applyAlignment="1">
      <alignment horizontal="center" vertical="center"/>
    </xf>
    <xf numFmtId="184" fontId="30" fillId="4" borderId="1" xfId="0" applyNumberFormat="1" applyFont="1" applyFill="1" applyBorder="1" applyAlignment="1">
      <alignment horizontal="center"/>
    </xf>
    <xf numFmtId="3" fontId="53" fillId="0" borderId="0" xfId="0" applyNumberFormat="1" applyFont="1" applyAlignment="1">
      <alignment horizontal="left"/>
    </xf>
    <xf numFmtId="0" fontId="67" fillId="3" borderId="11" xfId="0" applyFont="1" applyFill="1" applyBorder="1" applyAlignment="1">
      <alignment vertical="center"/>
    </xf>
    <xf numFmtId="9" fontId="7" fillId="0" borderId="0" xfId="0" applyNumberFormat="1" applyFont="1"/>
    <xf numFmtId="0" fontId="53" fillId="0" borderId="0" xfId="0" applyFont="1" applyAlignment="1">
      <alignment horizontal="left"/>
    </xf>
    <xf numFmtId="38" fontId="53" fillId="0" borderId="0" xfId="0" applyNumberFormat="1" applyFont="1"/>
    <xf numFmtId="9" fontId="32" fillId="0" borderId="0" xfId="0" applyNumberFormat="1" applyFont="1" applyAlignment="1">
      <alignment horizontal="center" vertical="center"/>
    </xf>
    <xf numFmtId="3" fontId="70" fillId="0" borderId="0" xfId="0" applyNumberFormat="1" applyFont="1" applyAlignment="1">
      <alignment horizontal="center" vertical="center"/>
    </xf>
    <xf numFmtId="8" fontId="32" fillId="0" borderId="0" xfId="0" applyNumberFormat="1" applyFont="1" applyAlignment="1">
      <alignment horizontal="center" vertical="center"/>
    </xf>
    <xf numFmtId="0" fontId="67" fillId="6" borderId="11" xfId="0" applyFont="1" applyFill="1" applyBorder="1" applyAlignment="1">
      <alignment vertical="center"/>
    </xf>
    <xf numFmtId="3" fontId="19" fillId="6" borderId="11" xfId="0" applyNumberFormat="1" applyFont="1" applyFill="1" applyBorder="1" applyAlignment="1">
      <alignment horizontal="center" vertical="center"/>
    </xf>
    <xf numFmtId="3" fontId="67" fillId="6" borderId="11" xfId="0" applyNumberFormat="1" applyFont="1" applyFill="1" applyBorder="1" applyAlignment="1">
      <alignment horizontal="center" vertical="center"/>
    </xf>
    <xf numFmtId="38" fontId="54" fillId="0" borderId="0" xfId="0" applyNumberFormat="1" applyFont="1"/>
    <xf numFmtId="38" fontId="29" fillId="0" borderId="0" xfId="0" applyNumberFormat="1" applyFont="1" applyAlignment="1">
      <alignment horizontal="center"/>
    </xf>
    <xf numFmtId="10" fontId="29" fillId="0" borderId="0" xfId="0" applyNumberFormat="1" applyFont="1"/>
    <xf numFmtId="0" fontId="71" fillId="0" borderId="0" xfId="0" applyFont="1"/>
    <xf numFmtId="0" fontId="36" fillId="0" borderId="0" xfId="0" applyFont="1"/>
    <xf numFmtId="0" fontId="0" fillId="0" borderId="0" xfId="0" applyAlignment="1">
      <alignment horizontal="center"/>
    </xf>
    <xf numFmtId="37" fontId="0" fillId="0" borderId="0" xfId="0" applyNumberFormat="1" applyAlignment="1">
      <alignment horizontal="center"/>
    </xf>
    <xf numFmtId="178" fontId="0" fillId="0" borderId="0" xfId="0" applyNumberFormat="1" applyAlignment="1">
      <alignment horizontal="center"/>
    </xf>
    <xf numFmtId="181" fontId="0" fillId="0" borderId="0" xfId="0" applyNumberFormat="1"/>
    <xf numFmtId="0" fontId="81" fillId="12" borderId="0" xfId="0" applyFont="1" applyFill="1"/>
    <xf numFmtId="0" fontId="81" fillId="12" borderId="0" xfId="0" applyFont="1" applyFill="1" applyAlignment="1">
      <alignment horizontal="center"/>
    </xf>
    <xf numFmtId="0" fontId="81" fillId="12" borderId="18" xfId="0" applyFont="1" applyFill="1" applyBorder="1"/>
    <xf numFmtId="0" fontId="81" fillId="12" borderId="14" xfId="0" applyFont="1" applyFill="1" applyBorder="1"/>
    <xf numFmtId="0" fontId="81" fillId="12" borderId="18" xfId="0" applyFont="1" applyFill="1" applyBorder="1" applyAlignment="1">
      <alignment horizontal="center"/>
    </xf>
    <xf numFmtId="3" fontId="82" fillId="12" borderId="0" xfId="0" applyNumberFormat="1" applyFont="1" applyFill="1" applyAlignment="1">
      <alignment horizontal="center"/>
    </xf>
    <xf numFmtId="3" fontId="81" fillId="12" borderId="0" xfId="0" applyNumberFormat="1" applyFont="1" applyFill="1" applyAlignment="1">
      <alignment horizontal="center"/>
    </xf>
    <xf numFmtId="38" fontId="53" fillId="0" borderId="0" xfId="0" applyNumberFormat="1" applyFont="1" applyAlignment="1">
      <alignment horizontal="center" vertical="center"/>
    </xf>
    <xf numFmtId="0" fontId="7" fillId="4" borderId="14" xfId="0" applyFont="1" applyFill="1" applyBorder="1" applyAlignment="1">
      <alignment vertical="center"/>
    </xf>
    <xf numFmtId="10" fontId="0" fillId="0" borderId="0" xfId="0" applyNumberFormat="1"/>
    <xf numFmtId="185" fontId="29" fillId="0" borderId="0" xfId="3" applyNumberFormat="1" applyFont="1" applyAlignment="1">
      <alignment horizontal="center"/>
    </xf>
    <xf numFmtId="10" fontId="7" fillId="0" borderId="0" xfId="1" applyNumberFormat="1" applyFont="1"/>
    <xf numFmtId="0" fontId="7" fillId="14" borderId="1" xfId="0" applyFont="1" applyFill="1" applyBorder="1"/>
    <xf numFmtId="0" fontId="10" fillId="14" borderId="1" xfId="0" applyFont="1" applyFill="1" applyBorder="1" applyAlignment="1">
      <alignment vertical="center"/>
    </xf>
    <xf numFmtId="0" fontId="0" fillId="15" borderId="0" xfId="0" applyFill="1"/>
    <xf numFmtId="0" fontId="79" fillId="14" borderId="1" xfId="0" applyFont="1" applyFill="1" applyBorder="1" applyAlignment="1">
      <alignment vertical="center"/>
    </xf>
    <xf numFmtId="0" fontId="0" fillId="16" borderId="0" xfId="0" applyFill="1"/>
    <xf numFmtId="0" fontId="10" fillId="17" borderId="1" xfId="0" applyFont="1" applyFill="1" applyBorder="1" applyAlignment="1">
      <alignment horizontal="left" vertical="center"/>
    </xf>
    <xf numFmtId="0" fontId="7" fillId="17" borderId="1" xfId="0" applyFont="1" applyFill="1" applyBorder="1"/>
    <xf numFmtId="0" fontId="7" fillId="18" borderId="1" xfId="0" applyFont="1" applyFill="1" applyBorder="1"/>
    <xf numFmtId="0" fontId="79" fillId="19" borderId="1" xfId="0" applyFont="1" applyFill="1" applyBorder="1" applyAlignment="1">
      <alignment vertical="center"/>
    </xf>
    <xf numFmtId="0" fontId="81" fillId="18" borderId="0" xfId="0" applyFont="1" applyFill="1"/>
    <xf numFmtId="0" fontId="92" fillId="12" borderId="0" xfId="0" applyFont="1" applyFill="1" applyAlignment="1">
      <alignment horizontal="center" vertical="center"/>
    </xf>
    <xf numFmtId="0" fontId="94" fillId="0" borderId="0" xfId="0" applyFont="1" applyAlignment="1">
      <alignment horizontal="left" vertical="center"/>
    </xf>
    <xf numFmtId="0" fontId="0" fillId="0" borderId="0" xfId="0" applyAlignment="1">
      <alignment vertical="center"/>
    </xf>
    <xf numFmtId="17" fontId="93" fillId="10" borderId="0" xfId="0" applyNumberFormat="1" applyFont="1" applyFill="1" applyAlignment="1">
      <alignment horizontal="center" vertical="center"/>
    </xf>
    <xf numFmtId="17" fontId="97" fillId="10" borderId="0" xfId="0" applyNumberFormat="1" applyFont="1" applyFill="1" applyAlignment="1">
      <alignment horizontal="center" vertical="center"/>
    </xf>
    <xf numFmtId="0" fontId="98" fillId="0" borderId="18" xfId="0" applyFont="1" applyBorder="1" applyAlignment="1">
      <alignment horizontal="left" vertical="center" wrapText="1" indent="2"/>
    </xf>
    <xf numFmtId="3" fontId="99" fillId="12" borderId="18" xfId="0" applyNumberFormat="1" applyFont="1" applyFill="1" applyBorder="1" applyAlignment="1">
      <alignment horizontal="center" vertical="center"/>
    </xf>
    <xf numFmtId="0" fontId="86" fillId="0" borderId="18" xfId="0" applyFont="1" applyBorder="1" applyAlignment="1">
      <alignment vertical="center"/>
    </xf>
    <xf numFmtId="0" fontId="95" fillId="0" borderId="18" xfId="0" applyFont="1" applyBorder="1" applyAlignment="1">
      <alignment vertical="center"/>
    </xf>
    <xf numFmtId="0" fontId="0" fillId="0" borderId="18" xfId="0" applyBorder="1" applyAlignment="1">
      <alignment vertical="center"/>
    </xf>
    <xf numFmtId="186" fontId="87" fillId="0" borderId="0" xfId="0" applyNumberFormat="1" applyFont="1" applyAlignment="1">
      <alignment horizontal="center" vertical="center"/>
    </xf>
    <xf numFmtId="3" fontId="100" fillId="0" borderId="0" xfId="0" applyNumberFormat="1" applyFont="1" applyAlignment="1">
      <alignment horizontal="center" vertical="center" wrapText="1"/>
    </xf>
    <xf numFmtId="186" fontId="87" fillId="0" borderId="18" xfId="0" applyNumberFormat="1" applyFont="1" applyBorder="1" applyAlignment="1">
      <alignment horizontal="center" vertical="center"/>
    </xf>
    <xf numFmtId="1" fontId="87" fillId="0" borderId="18" xfId="0" applyNumberFormat="1" applyFont="1" applyBorder="1" applyAlignment="1">
      <alignment horizontal="center" vertical="center"/>
    </xf>
    <xf numFmtId="3" fontId="100" fillId="0" borderId="18" xfId="0" applyNumberFormat="1" applyFont="1" applyBorder="1" applyAlignment="1">
      <alignment horizontal="center" vertical="center" wrapText="1"/>
    </xf>
    <xf numFmtId="0" fontId="0" fillId="0" borderId="18" xfId="0" applyBorder="1"/>
    <xf numFmtId="43" fontId="30" fillId="0" borderId="0" xfId="3" applyFont="1" applyAlignment="1">
      <alignment horizontal="center"/>
    </xf>
    <xf numFmtId="43" fontId="32" fillId="0" borderId="0" xfId="3" applyFont="1" applyAlignment="1">
      <alignment horizontal="center" vertical="center"/>
    </xf>
    <xf numFmtId="9" fontId="0" fillId="0" borderId="0" xfId="1" applyFont="1" applyAlignment="1"/>
    <xf numFmtId="166" fontId="0" fillId="0" borderId="0" xfId="1" applyNumberFormat="1" applyFont="1" applyAlignment="1"/>
    <xf numFmtId="166" fontId="0" fillId="0" borderId="0" xfId="0" applyNumberFormat="1"/>
    <xf numFmtId="0" fontId="56" fillId="0" borderId="18" xfId="0" applyFont="1" applyBorder="1" applyAlignment="1">
      <alignment horizontal="left" vertical="center"/>
    </xf>
    <xf numFmtId="3" fontId="19" fillId="0" borderId="18" xfId="0" applyNumberFormat="1" applyFont="1" applyBorder="1" applyAlignment="1">
      <alignment horizontal="center" vertical="center"/>
    </xf>
    <xf numFmtId="3" fontId="81" fillId="12" borderId="0" xfId="0" applyNumberFormat="1" applyFont="1" applyFill="1"/>
    <xf numFmtId="4" fontId="81" fillId="12" borderId="0" xfId="0" applyNumberFormat="1" applyFont="1" applyFill="1"/>
    <xf numFmtId="43" fontId="0" fillId="0" borderId="0" xfId="3" applyFont="1" applyAlignment="1"/>
    <xf numFmtId="4" fontId="19" fillId="0" borderId="0" xfId="0" applyNumberFormat="1" applyFont="1" applyAlignment="1">
      <alignment horizontal="center" vertical="center"/>
    </xf>
    <xf numFmtId="0" fontId="0" fillId="12" borderId="14" xfId="0" applyFill="1" applyBorder="1"/>
    <xf numFmtId="10" fontId="30" fillId="0" borderId="0" xfId="1" applyNumberFormat="1" applyFont="1" applyAlignment="1">
      <alignment horizontal="center"/>
    </xf>
    <xf numFmtId="38" fontId="30" fillId="20" borderId="0" xfId="0" applyNumberFormat="1" applyFont="1" applyFill="1" applyAlignment="1">
      <alignment horizontal="center"/>
    </xf>
    <xf numFmtId="0" fontId="81" fillId="12" borderId="14" xfId="0" applyFont="1" applyFill="1" applyBorder="1" applyAlignment="1">
      <alignment horizontal="center"/>
    </xf>
    <xf numFmtId="0" fontId="85" fillId="12" borderId="0" xfId="0" applyFont="1" applyFill="1" applyAlignment="1">
      <alignment horizontal="left"/>
    </xf>
    <xf numFmtId="0" fontId="104" fillId="12" borderId="0" xfId="0" applyFont="1" applyFill="1" applyAlignment="1">
      <alignment horizontal="center" vertical="center"/>
    </xf>
    <xf numFmtId="176" fontId="104" fillId="12" borderId="0" xfId="0" applyNumberFormat="1" applyFont="1" applyFill="1" applyAlignment="1">
      <alignment horizontal="center" vertical="center"/>
    </xf>
    <xf numFmtId="187" fontId="104" fillId="12" borderId="0" xfId="0" applyNumberFormat="1" applyFont="1" applyFill="1" applyAlignment="1">
      <alignment horizontal="center" vertical="center"/>
    </xf>
    <xf numFmtId="0" fontId="79" fillId="19" borderId="14" xfId="0" applyFont="1" applyFill="1" applyBorder="1" applyAlignment="1">
      <alignment vertical="center"/>
    </xf>
    <xf numFmtId="0" fontId="85" fillId="12" borderId="18" xfId="0" applyFont="1" applyFill="1" applyBorder="1" applyAlignment="1">
      <alignment horizontal="left"/>
    </xf>
    <xf numFmtId="0" fontId="85" fillId="12" borderId="18" xfId="0" applyFont="1" applyFill="1" applyBorder="1" applyAlignment="1">
      <alignment horizontal="center"/>
    </xf>
    <xf numFmtId="0" fontId="92" fillId="12" borderId="18" xfId="0" applyFont="1" applyFill="1" applyBorder="1" applyAlignment="1">
      <alignment horizontal="center" vertical="center"/>
    </xf>
    <xf numFmtId="0" fontId="85" fillId="12" borderId="0" xfId="0" applyFont="1" applyFill="1"/>
    <xf numFmtId="0" fontId="2" fillId="0" borderId="14" xfId="16" applyAlignment="1">
      <alignment vertical="center"/>
    </xf>
    <xf numFmtId="0" fontId="107" fillId="12" borderId="24" xfId="16" applyFont="1" applyFill="1" applyBorder="1" applyAlignment="1">
      <alignment vertical="center" wrapText="1"/>
    </xf>
    <xf numFmtId="0" fontId="107" fillId="12" borderId="16" xfId="16" applyFont="1" applyFill="1" applyBorder="1" applyAlignment="1">
      <alignment vertical="center" wrapText="1"/>
    </xf>
    <xf numFmtId="0" fontId="107" fillId="12" borderId="16" xfId="16" applyFont="1" applyFill="1" applyBorder="1" applyAlignment="1">
      <alignment horizontal="center" vertical="center" wrapText="1"/>
    </xf>
    <xf numFmtId="0" fontId="108" fillId="23" borderId="16" xfId="16" applyFont="1" applyFill="1" applyBorder="1" applyAlignment="1">
      <alignment horizontal="center" vertical="center" wrapText="1"/>
    </xf>
    <xf numFmtId="0" fontId="108" fillId="23" borderId="16" xfId="16" applyFont="1" applyFill="1" applyBorder="1" applyAlignment="1">
      <alignment horizontal="center" vertical="center"/>
    </xf>
    <xf numFmtId="0" fontId="108" fillId="23" borderId="19" xfId="16" applyFont="1" applyFill="1" applyBorder="1" applyAlignment="1">
      <alignment horizontal="center" vertical="center"/>
    </xf>
    <xf numFmtId="0" fontId="93" fillId="12" borderId="14" xfId="16" applyFont="1" applyFill="1" applyAlignment="1">
      <alignment horizontal="center" vertical="center"/>
    </xf>
    <xf numFmtId="0" fontId="107" fillId="24" borderId="18" xfId="16" applyFont="1" applyFill="1" applyBorder="1" applyAlignment="1">
      <alignment horizontal="left" vertical="center" wrapText="1"/>
    </xf>
    <xf numFmtId="44" fontId="108" fillId="0" borderId="14" xfId="16" applyNumberFormat="1" applyFont="1" applyAlignment="1">
      <alignment vertical="center"/>
    </xf>
    <xf numFmtId="188" fontId="109" fillId="12" borderId="25" xfId="18" applyNumberFormat="1" applyFont="1" applyFill="1" applyBorder="1" applyAlignment="1">
      <alignment horizontal="center" vertical="center" wrapText="1"/>
    </xf>
    <xf numFmtId="188" fontId="110" fillId="12" borderId="25" xfId="18" applyNumberFormat="1" applyFont="1" applyFill="1" applyBorder="1" applyAlignment="1">
      <alignment horizontal="left" vertical="center" wrapText="1"/>
    </xf>
    <xf numFmtId="10" fontId="111" fillId="12" borderId="25" xfId="17" applyNumberFormat="1" applyFont="1" applyFill="1" applyBorder="1" applyAlignment="1">
      <alignment horizontal="right" vertical="center"/>
    </xf>
    <xf numFmtId="0" fontId="2" fillId="12" borderId="25" xfId="16" applyFill="1" applyBorder="1" applyAlignment="1">
      <alignment horizontal="left" vertical="center"/>
    </xf>
    <xf numFmtId="7" fontId="112" fillId="12" borderId="25" xfId="16" applyNumberFormat="1" applyFont="1" applyFill="1" applyBorder="1" applyAlignment="1">
      <alignment horizontal="center" vertical="center" wrapText="1"/>
    </xf>
    <xf numFmtId="7" fontId="81" fillId="12" borderId="25" xfId="16" applyNumberFormat="1" applyFont="1" applyFill="1" applyBorder="1" applyAlignment="1">
      <alignment horizontal="center" vertical="center"/>
    </xf>
    <xf numFmtId="189" fontId="113" fillId="10" borderId="25" xfId="16" applyNumberFormat="1" applyFont="1" applyFill="1" applyBorder="1" applyAlignment="1">
      <alignment horizontal="left" vertical="center" shrinkToFit="1"/>
    </xf>
    <xf numFmtId="0" fontId="86" fillId="0" borderId="25" xfId="16" applyFont="1" applyBorder="1" applyAlignment="1">
      <alignment horizontal="left" vertical="center" wrapText="1"/>
    </xf>
    <xf numFmtId="0" fontId="86" fillId="0" borderId="25" xfId="16" applyFont="1" applyBorder="1" applyAlignment="1">
      <alignment horizontal="center" vertical="center" wrapText="1"/>
    </xf>
    <xf numFmtId="0" fontId="86" fillId="0" borderId="25" xfId="16" applyFont="1" applyBorder="1" applyAlignment="1">
      <alignment horizontal="left" vertical="center"/>
    </xf>
    <xf numFmtId="180" fontId="2" fillId="0" borderId="25" xfId="16" applyNumberFormat="1" applyBorder="1" applyAlignment="1">
      <alignment horizontal="center" vertical="center"/>
    </xf>
    <xf numFmtId="10" fontId="2" fillId="0" borderId="25" xfId="16" applyNumberFormat="1" applyBorder="1" applyAlignment="1">
      <alignment horizontal="center" vertical="center"/>
    </xf>
    <xf numFmtId="9" fontId="0" fillId="0" borderId="25" xfId="17" applyFont="1" applyFill="1" applyBorder="1" applyAlignment="1">
      <alignment horizontal="center" vertical="center"/>
    </xf>
    <xf numFmtId="0" fontId="2" fillId="0" borderId="21" xfId="16" applyBorder="1" applyAlignment="1">
      <alignment horizontal="center" vertical="center"/>
    </xf>
    <xf numFmtId="173" fontId="111" fillId="12" borderId="25" xfId="19" applyNumberFormat="1" applyFont="1" applyFill="1" applyBorder="1" applyAlignment="1">
      <alignment horizontal="right" vertical="center"/>
    </xf>
    <xf numFmtId="0" fontId="114" fillId="12" borderId="25" xfId="16" applyFont="1" applyFill="1" applyBorder="1" applyAlignment="1">
      <alignment horizontal="left" vertical="center" wrapText="1"/>
    </xf>
    <xf numFmtId="0" fontId="115" fillId="12" borderId="25" xfId="16" applyFont="1" applyFill="1" applyBorder="1" applyAlignment="1">
      <alignment horizontal="left" vertical="center" wrapText="1"/>
    </xf>
    <xf numFmtId="173" fontId="2" fillId="0" borderId="14" xfId="16" applyNumberFormat="1" applyAlignment="1">
      <alignment vertical="center"/>
    </xf>
    <xf numFmtId="173" fontId="111" fillId="12" borderId="25" xfId="16" applyNumberFormat="1" applyFont="1" applyFill="1" applyBorder="1" applyAlignment="1">
      <alignment horizontal="right" vertical="center"/>
    </xf>
    <xf numFmtId="189" fontId="113" fillId="0" borderId="22" xfId="16" applyNumberFormat="1" applyFont="1" applyBorder="1" applyAlignment="1">
      <alignment horizontal="left" vertical="center" shrinkToFit="1"/>
    </xf>
    <xf numFmtId="0" fontId="2" fillId="0" borderId="14" xfId="16" applyAlignment="1">
      <alignment horizontal="left" vertical="center"/>
    </xf>
    <xf numFmtId="2" fontId="86" fillId="0" borderId="14" xfId="16" applyNumberFormat="1" applyFont="1" applyAlignment="1">
      <alignment horizontal="center" vertical="center"/>
    </xf>
    <xf numFmtId="189" fontId="113" fillId="0" borderId="25" xfId="16" applyNumberFormat="1" applyFont="1" applyBorder="1" applyAlignment="1">
      <alignment horizontal="left" vertical="center" shrinkToFit="1"/>
    </xf>
    <xf numFmtId="1" fontId="86" fillId="10" borderId="25" xfId="16" applyNumberFormat="1" applyFont="1" applyFill="1" applyBorder="1" applyAlignment="1">
      <alignment horizontal="center" vertical="center" wrapText="1"/>
    </xf>
    <xf numFmtId="0" fontId="86" fillId="0" borderId="21" xfId="16" applyFont="1" applyBorder="1" applyAlignment="1">
      <alignment horizontal="left" vertical="center"/>
    </xf>
    <xf numFmtId="0" fontId="2" fillId="10" borderId="25" xfId="16" applyFill="1" applyBorder="1" applyAlignment="1">
      <alignment horizontal="left" vertical="center"/>
    </xf>
    <xf numFmtId="0" fontId="2" fillId="0" borderId="14" xfId="16" applyAlignment="1">
      <alignment horizontal="center" vertical="center"/>
    </xf>
    <xf numFmtId="0" fontId="86" fillId="0" borderId="14" xfId="16" applyFont="1" applyAlignment="1">
      <alignment horizontal="left" vertical="center"/>
    </xf>
    <xf numFmtId="0" fontId="2" fillId="9" borderId="25" xfId="16" applyFill="1" applyBorder="1" applyAlignment="1">
      <alignment horizontal="left" vertical="center"/>
    </xf>
    <xf numFmtId="0" fontId="86" fillId="9" borderId="25" xfId="16" applyFont="1" applyFill="1" applyBorder="1" applyAlignment="1">
      <alignment horizontal="left" vertical="center"/>
    </xf>
    <xf numFmtId="2" fontId="86" fillId="20" borderId="25" xfId="16" applyNumberFormat="1" applyFont="1" applyFill="1" applyBorder="1" applyAlignment="1">
      <alignment horizontal="center" vertical="center"/>
    </xf>
    <xf numFmtId="0" fontId="86" fillId="10" borderId="25" xfId="16" applyFont="1" applyFill="1" applyBorder="1" applyAlignment="1">
      <alignment horizontal="left" vertical="center"/>
    </xf>
    <xf numFmtId="2" fontId="86" fillId="10" borderId="25" xfId="16" applyNumberFormat="1" applyFont="1" applyFill="1" applyBorder="1" applyAlignment="1">
      <alignment horizontal="center" vertical="center"/>
    </xf>
    <xf numFmtId="0" fontId="86" fillId="0" borderId="14" xfId="16" applyFont="1" applyAlignment="1">
      <alignment horizontal="center" vertical="center"/>
    </xf>
    <xf numFmtId="0" fontId="2" fillId="12" borderId="14" xfId="16" applyFill="1" applyAlignment="1">
      <alignment vertical="center"/>
    </xf>
    <xf numFmtId="0" fontId="107" fillId="12" borderId="14" xfId="16" applyFont="1" applyFill="1" applyAlignment="1">
      <alignment vertical="center" wrapText="1"/>
    </xf>
    <xf numFmtId="0" fontId="107" fillId="11" borderId="27" xfId="16" applyFont="1" applyFill="1" applyBorder="1" applyAlignment="1">
      <alignment vertical="center" wrapText="1"/>
    </xf>
    <xf numFmtId="0" fontId="107" fillId="12" borderId="14" xfId="16" applyFont="1" applyFill="1" applyAlignment="1">
      <alignment horizontal="center" vertical="center" wrapText="1"/>
    </xf>
    <xf numFmtId="0" fontId="107" fillId="12" borderId="14" xfId="16" applyFont="1" applyFill="1" applyAlignment="1">
      <alignment horizontal="center" vertical="center"/>
    </xf>
    <xf numFmtId="0" fontId="108" fillId="12" borderId="14" xfId="16" applyFont="1" applyFill="1" applyAlignment="1">
      <alignment vertical="center"/>
    </xf>
    <xf numFmtId="0" fontId="86" fillId="12" borderId="14" xfId="16" applyFont="1" applyFill="1" applyAlignment="1">
      <alignment horizontal="left" vertical="center"/>
    </xf>
    <xf numFmtId="0" fontId="107" fillId="24" borderId="16" xfId="0" applyFont="1" applyFill="1" applyBorder="1" applyAlignment="1">
      <alignment horizontal="left" vertical="center" wrapText="1"/>
    </xf>
    <xf numFmtId="0" fontId="107" fillId="24" borderId="16" xfId="0" applyFont="1" applyFill="1" applyBorder="1" applyAlignment="1">
      <alignment horizontal="center" vertical="center" wrapText="1"/>
    </xf>
    <xf numFmtId="44" fontId="86" fillId="12" borderId="25" xfId="19" applyFont="1" applyFill="1" applyBorder="1" applyAlignment="1">
      <alignment horizontal="center" vertical="center"/>
    </xf>
    <xf numFmtId="0" fontId="6" fillId="12" borderId="25" xfId="0" applyFont="1" applyFill="1" applyBorder="1" applyAlignment="1">
      <alignment horizontal="left" vertical="center"/>
    </xf>
    <xf numFmtId="10" fontId="0" fillId="12" borderId="25" xfId="0" applyNumberFormat="1" applyFill="1" applyBorder="1" applyAlignment="1">
      <alignment horizontal="center" vertical="center"/>
    </xf>
    <xf numFmtId="44" fontId="0" fillId="12" borderId="25" xfId="0" applyNumberFormat="1" applyFill="1" applyBorder="1" applyAlignment="1">
      <alignment horizontal="left" vertical="center"/>
    </xf>
    <xf numFmtId="9" fontId="0" fillId="12" borderId="25" xfId="0" applyNumberFormat="1" applyFill="1" applyBorder="1" applyAlignment="1">
      <alignment horizontal="center" vertical="center"/>
    </xf>
    <xf numFmtId="0" fontId="0" fillId="12" borderId="25" xfId="0" applyFill="1" applyBorder="1" applyAlignment="1">
      <alignment horizontal="left" vertical="center"/>
    </xf>
    <xf numFmtId="166" fontId="0" fillId="12" borderId="25" xfId="0" applyNumberFormat="1" applyFill="1" applyBorder="1" applyAlignment="1">
      <alignment horizontal="center" vertical="center"/>
    </xf>
    <xf numFmtId="0" fontId="0" fillId="12" borderId="24" xfId="0" applyFill="1" applyBorder="1" applyAlignment="1">
      <alignment horizontal="left" vertical="center"/>
    </xf>
    <xf numFmtId="0" fontId="0" fillId="12" borderId="16" xfId="0" applyFill="1" applyBorder="1" applyAlignment="1">
      <alignment horizontal="left" vertical="center"/>
    </xf>
    <xf numFmtId="0" fontId="0" fillId="12" borderId="21" xfId="0" applyFill="1" applyBorder="1" applyAlignment="1">
      <alignment horizontal="left" vertical="center"/>
    </xf>
    <xf numFmtId="180" fontId="106" fillId="0" borderId="25" xfId="16" applyNumberFormat="1" applyFont="1" applyBorder="1" applyAlignment="1">
      <alignment horizontal="center" vertical="center"/>
    </xf>
    <xf numFmtId="0" fontId="108" fillId="23" borderId="18" xfId="16" applyFont="1" applyFill="1" applyBorder="1" applyAlignment="1">
      <alignment horizontal="center" vertical="center" wrapText="1"/>
    </xf>
    <xf numFmtId="180" fontId="2" fillId="0" borderId="21" xfId="16" applyNumberFormat="1" applyBorder="1" applyAlignment="1">
      <alignment horizontal="center" vertical="center"/>
    </xf>
    <xf numFmtId="44" fontId="108" fillId="23" borderId="16" xfId="16" applyNumberFormat="1" applyFont="1" applyFill="1" applyBorder="1" applyAlignment="1">
      <alignment horizontal="center" vertical="center" wrapText="1"/>
    </xf>
    <xf numFmtId="0" fontId="107" fillId="24" borderId="14" xfId="0" applyFont="1" applyFill="1" applyBorder="1" applyAlignment="1">
      <alignment horizontal="left" vertical="center" wrapText="1"/>
    </xf>
    <xf numFmtId="0" fontId="0" fillId="12" borderId="14" xfId="0" applyFill="1" applyBorder="1" applyAlignment="1">
      <alignment horizontal="left" vertical="center"/>
    </xf>
    <xf numFmtId="0" fontId="0" fillId="12" borderId="14" xfId="0" applyFill="1" applyBorder="1" applyAlignment="1">
      <alignment horizontal="left" vertical="center" wrapText="1"/>
    </xf>
    <xf numFmtId="9" fontId="86" fillId="0" borderId="25" xfId="16" applyNumberFormat="1" applyFont="1" applyBorder="1" applyAlignment="1">
      <alignment horizontal="left" vertical="center" wrapText="1"/>
    </xf>
    <xf numFmtId="173" fontId="107" fillId="24" borderId="18" xfId="19" applyNumberFormat="1" applyFont="1" applyFill="1" applyBorder="1" applyAlignment="1">
      <alignment vertical="center" wrapText="1"/>
    </xf>
    <xf numFmtId="44" fontId="107" fillId="24" borderId="18" xfId="19" applyFont="1" applyFill="1" applyBorder="1" applyAlignment="1">
      <alignment vertical="center" wrapText="1"/>
    </xf>
    <xf numFmtId="43" fontId="107" fillId="24" borderId="18" xfId="20" applyFont="1" applyFill="1" applyBorder="1" applyAlignment="1">
      <alignment vertical="center" wrapText="1"/>
    </xf>
    <xf numFmtId="3" fontId="2" fillId="12" borderId="14" xfId="16" applyNumberFormat="1" applyFill="1" applyAlignment="1">
      <alignment horizontal="center" vertical="center"/>
    </xf>
    <xf numFmtId="9" fontId="81" fillId="12" borderId="0" xfId="1" applyFont="1" applyFill="1" applyAlignment="1">
      <alignment horizontal="center"/>
    </xf>
    <xf numFmtId="0" fontId="81" fillId="12" borderId="0" xfId="0" applyFont="1" applyFill="1" applyAlignment="1">
      <alignment horizontal="left" indent="1"/>
    </xf>
    <xf numFmtId="0" fontId="81" fillId="18" borderId="0" xfId="0" applyFont="1" applyFill="1" applyAlignment="1">
      <alignment horizontal="center"/>
    </xf>
    <xf numFmtId="0" fontId="85" fillId="12" borderId="17" xfId="0" applyFont="1" applyFill="1" applyBorder="1"/>
    <xf numFmtId="0" fontId="81" fillId="12" borderId="17" xfId="0" applyFont="1" applyFill="1" applyBorder="1"/>
    <xf numFmtId="1" fontId="93" fillId="0" borderId="18" xfId="0" applyNumberFormat="1" applyFont="1" applyBorder="1" applyAlignment="1">
      <alignment horizontal="center" vertical="center"/>
    </xf>
    <xf numFmtId="4" fontId="81" fillId="12" borderId="0" xfId="0" applyNumberFormat="1" applyFont="1" applyFill="1" applyAlignment="1">
      <alignment horizontal="center"/>
    </xf>
    <xf numFmtId="0" fontId="53" fillId="0" borderId="14" xfId="0" applyFont="1" applyBorder="1" applyAlignment="1">
      <alignment horizontal="left" vertical="center"/>
    </xf>
    <xf numFmtId="177" fontId="54" fillId="0" borderId="14" xfId="0" applyNumberFormat="1" applyFont="1" applyBorder="1" applyAlignment="1">
      <alignment horizontal="left" vertical="center"/>
    </xf>
    <xf numFmtId="3" fontId="30" fillId="0" borderId="14" xfId="0" applyNumberFormat="1" applyFont="1" applyBorder="1" applyAlignment="1">
      <alignment horizontal="center" vertical="center"/>
    </xf>
    <xf numFmtId="3" fontId="53" fillId="0" borderId="14" xfId="0" applyNumberFormat="1" applyFont="1" applyBorder="1" applyAlignment="1">
      <alignment horizontal="left" vertical="center"/>
    </xf>
    <xf numFmtId="0" fontId="53" fillId="0" borderId="18" xfId="0" applyFont="1" applyBorder="1" applyAlignment="1">
      <alignment horizontal="left" vertical="center"/>
    </xf>
    <xf numFmtId="177" fontId="54" fillId="0" borderId="18" xfId="0" applyNumberFormat="1" applyFont="1" applyBorder="1" applyAlignment="1">
      <alignment horizontal="left" vertical="center"/>
    </xf>
    <xf numFmtId="3" fontId="30" fillId="0" borderId="18" xfId="0" applyNumberFormat="1" applyFont="1" applyBorder="1" applyAlignment="1">
      <alignment horizontal="center" vertical="center"/>
    </xf>
    <xf numFmtId="3" fontId="54" fillId="26" borderId="15" xfId="0" applyNumberFormat="1" applyFont="1" applyFill="1" applyBorder="1" applyAlignment="1">
      <alignment horizontal="left"/>
    </xf>
    <xf numFmtId="3" fontId="57" fillId="26" borderId="15" xfId="0" applyNumberFormat="1" applyFont="1" applyFill="1" applyBorder="1" applyAlignment="1">
      <alignment horizontal="left" vertical="center"/>
    </xf>
    <xf numFmtId="3" fontId="30" fillId="26" borderId="15" xfId="0" applyNumberFormat="1" applyFont="1" applyFill="1" applyBorder="1" applyAlignment="1">
      <alignment horizontal="center" vertical="center"/>
    </xf>
    <xf numFmtId="178" fontId="54" fillId="26" borderId="15" xfId="0" applyNumberFormat="1" applyFont="1" applyFill="1" applyBorder="1" applyAlignment="1">
      <alignment horizontal="center" vertical="center"/>
    </xf>
    <xf numFmtId="3" fontId="54" fillId="26" borderId="14" xfId="0" applyNumberFormat="1" applyFont="1" applyFill="1" applyBorder="1" applyAlignment="1">
      <alignment horizontal="left"/>
    </xf>
    <xf numFmtId="3" fontId="57" fillId="26" borderId="14" xfId="0" applyNumberFormat="1" applyFont="1" applyFill="1" applyBorder="1" applyAlignment="1">
      <alignment horizontal="left" vertical="center"/>
    </xf>
    <xf numFmtId="3" fontId="30" fillId="26" borderId="14" xfId="0" applyNumberFormat="1" applyFont="1" applyFill="1" applyBorder="1" applyAlignment="1">
      <alignment horizontal="center" vertical="center"/>
    </xf>
    <xf numFmtId="178" fontId="54" fillId="26" borderId="14" xfId="0" applyNumberFormat="1" applyFont="1" applyFill="1" applyBorder="1" applyAlignment="1">
      <alignment horizontal="center" vertical="center"/>
    </xf>
    <xf numFmtId="178" fontId="60" fillId="0" borderId="15" xfId="0" applyNumberFormat="1" applyFont="1" applyBorder="1" applyAlignment="1">
      <alignment horizontal="center" vertical="center"/>
    </xf>
    <xf numFmtId="178" fontId="60" fillId="0" borderId="14" xfId="0" applyNumberFormat="1" applyFont="1" applyBorder="1" applyAlignment="1">
      <alignment horizontal="center" vertical="center"/>
    </xf>
    <xf numFmtId="0" fontId="86" fillId="0" borderId="25" xfId="16" applyFont="1" applyBorder="1" applyAlignment="1">
      <alignment vertical="center" wrapText="1"/>
    </xf>
    <xf numFmtId="0" fontId="2" fillId="12" borderId="25" xfId="16" applyFill="1" applyBorder="1" applyAlignment="1">
      <alignment vertical="center"/>
    </xf>
    <xf numFmtId="3" fontId="54" fillId="26" borderId="18" xfId="0" applyNumberFormat="1" applyFont="1" applyFill="1" applyBorder="1" applyAlignment="1">
      <alignment horizontal="left"/>
    </xf>
    <xf numFmtId="3" fontId="57" fillId="26" borderId="18" xfId="0" applyNumberFormat="1" applyFont="1" applyFill="1" applyBorder="1" applyAlignment="1">
      <alignment horizontal="left" vertical="center"/>
    </xf>
    <xf numFmtId="3" fontId="30" fillId="26" borderId="18" xfId="0" applyNumberFormat="1" applyFont="1" applyFill="1" applyBorder="1" applyAlignment="1">
      <alignment horizontal="center" vertical="center"/>
    </xf>
    <xf numFmtId="178" fontId="54" fillId="26" borderId="18" xfId="0" applyNumberFormat="1" applyFont="1" applyFill="1" applyBorder="1" applyAlignment="1">
      <alignment horizontal="center" vertical="center"/>
    </xf>
    <xf numFmtId="0" fontId="30" fillId="0" borderId="18" xfId="0" applyFont="1" applyBorder="1"/>
    <xf numFmtId="9" fontId="29" fillId="0" borderId="0" xfId="0" applyNumberFormat="1" applyFont="1" applyAlignment="1">
      <alignment horizontal="center"/>
    </xf>
    <xf numFmtId="0" fontId="10" fillId="8" borderId="14" xfId="0" applyFont="1" applyFill="1" applyBorder="1" applyAlignment="1">
      <alignment horizontal="left" vertical="center"/>
    </xf>
    <xf numFmtId="0" fontId="64" fillId="8" borderId="14" xfId="0" applyFont="1" applyFill="1" applyBorder="1" applyAlignment="1">
      <alignment horizontal="center" vertical="center"/>
    </xf>
    <xf numFmtId="0" fontId="25" fillId="8" borderId="14" xfId="0" applyFont="1" applyFill="1" applyBorder="1" applyAlignment="1">
      <alignment horizontal="center" vertical="center"/>
    </xf>
    <xf numFmtId="0" fontId="80" fillId="0" borderId="0" xfId="0" applyFont="1"/>
    <xf numFmtId="0" fontId="102" fillId="0" borderId="0" xfId="0" applyFont="1" applyAlignment="1">
      <alignment horizontal="left" vertical="center"/>
    </xf>
    <xf numFmtId="0" fontId="84" fillId="2" borderId="1" xfId="0" applyFont="1" applyFill="1" applyBorder="1" applyAlignment="1">
      <alignment horizontal="left" vertical="center"/>
    </xf>
    <xf numFmtId="0" fontId="84" fillId="2" borderId="1" xfId="0" applyFont="1" applyFill="1" applyBorder="1" applyAlignment="1">
      <alignment horizontal="center" vertical="center"/>
    </xf>
    <xf numFmtId="17" fontId="84" fillId="2" borderId="1" xfId="0" applyNumberFormat="1" applyFont="1" applyFill="1" applyBorder="1" applyAlignment="1">
      <alignment horizontal="center" vertical="center"/>
    </xf>
    <xf numFmtId="0" fontId="81" fillId="18" borderId="29" xfId="0" applyFont="1" applyFill="1" applyBorder="1"/>
    <xf numFmtId="0" fontId="2" fillId="12" borderId="29" xfId="16" applyFill="1" applyBorder="1" applyAlignment="1">
      <alignment vertical="center"/>
    </xf>
    <xf numFmtId="0" fontId="104" fillId="12" borderId="29" xfId="0" applyFont="1" applyFill="1" applyBorder="1" applyAlignment="1">
      <alignment horizontal="center" vertical="center"/>
    </xf>
    <xf numFmtId="176" fontId="104" fillId="12" borderId="29" xfId="0" applyNumberFormat="1" applyFont="1" applyFill="1" applyBorder="1" applyAlignment="1">
      <alignment horizontal="center" vertical="center"/>
    </xf>
    <xf numFmtId="187" fontId="105" fillId="12" borderId="29" xfId="0" applyNumberFormat="1" applyFont="1" applyFill="1" applyBorder="1" applyAlignment="1">
      <alignment horizontal="center" vertical="center"/>
    </xf>
    <xf numFmtId="187" fontId="104" fillId="12" borderId="29" xfId="0" applyNumberFormat="1" applyFont="1" applyFill="1" applyBorder="1" applyAlignment="1">
      <alignment horizontal="center" vertical="center"/>
    </xf>
    <xf numFmtId="0" fontId="93" fillId="12" borderId="29" xfId="16" applyFont="1" applyFill="1" applyBorder="1" applyAlignment="1">
      <alignment horizontal="center" vertical="center"/>
    </xf>
    <xf numFmtId="3" fontId="2" fillId="12" borderId="29" xfId="16" applyNumberFormat="1" applyFill="1" applyBorder="1" applyAlignment="1">
      <alignment horizontal="center" vertical="center"/>
    </xf>
    <xf numFmtId="0" fontId="14" fillId="0" borderId="14" xfId="0" applyFont="1" applyBorder="1" applyAlignment="1">
      <alignment vertical="center"/>
    </xf>
    <xf numFmtId="0" fontId="14" fillId="0" borderId="14" xfId="0" applyFont="1" applyBorder="1" applyAlignment="1">
      <alignment horizontal="left" vertical="center"/>
    </xf>
    <xf numFmtId="0" fontId="0" fillId="0" borderId="17" xfId="0" applyBorder="1"/>
    <xf numFmtId="0" fontId="39" fillId="0" borderId="17" xfId="0" applyFont="1" applyBorder="1"/>
    <xf numFmtId="0" fontId="50" fillId="0" borderId="17" xfId="0" applyFont="1" applyBorder="1" applyAlignment="1">
      <alignment horizontal="center"/>
    </xf>
    <xf numFmtId="0" fontId="14" fillId="0" borderId="17" xfId="0" applyFont="1" applyBorder="1" applyAlignment="1">
      <alignment vertical="center"/>
    </xf>
    <xf numFmtId="0" fontId="7" fillId="4" borderId="17" xfId="0" applyFont="1" applyFill="1" applyBorder="1" applyAlignment="1">
      <alignment vertical="center"/>
    </xf>
    <xf numFmtId="0" fontId="40" fillId="0" borderId="0" xfId="0" applyFont="1" applyAlignment="1">
      <alignment horizontal="center" vertical="center"/>
    </xf>
    <xf numFmtId="1" fontId="120" fillId="0" borderId="0" xfId="0" applyNumberFormat="1" applyFont="1" applyAlignment="1">
      <alignment horizontal="center"/>
    </xf>
    <xf numFmtId="0" fontId="39" fillId="0" borderId="0" xfId="0" applyFont="1" applyAlignment="1">
      <alignment horizontal="right" vertical="center"/>
    </xf>
    <xf numFmtId="0" fontId="39" fillId="0" borderId="0" xfId="0" applyFont="1" applyAlignment="1">
      <alignment horizontal="left" vertical="center"/>
    </xf>
    <xf numFmtId="174" fontId="30" fillId="0" borderId="18" xfId="0" applyNumberFormat="1" applyFont="1" applyBorder="1" applyAlignment="1">
      <alignment horizontal="left" vertical="center"/>
    </xf>
    <xf numFmtId="0" fontId="7" fillId="0" borderId="18" xfId="0" applyFont="1" applyBorder="1" applyAlignment="1">
      <alignment vertical="center"/>
    </xf>
    <xf numFmtId="10" fontId="9" fillId="0" borderId="18" xfId="0" applyNumberFormat="1" applyFont="1" applyBorder="1" applyAlignment="1">
      <alignment horizontal="center" vertical="center"/>
    </xf>
    <xf numFmtId="0" fontId="6" fillId="28" borderId="22" xfId="16" applyFont="1" applyFill="1" applyBorder="1" applyAlignment="1">
      <alignment horizontal="left" vertical="center"/>
    </xf>
    <xf numFmtId="0" fontId="6" fillId="28" borderId="14" xfId="16" applyFont="1" applyFill="1" applyAlignment="1">
      <alignment vertical="center" wrapText="1"/>
    </xf>
    <xf numFmtId="0" fontId="6" fillId="28" borderId="14" xfId="16" applyFont="1" applyFill="1" applyAlignment="1">
      <alignment horizontal="left" vertical="center" wrapText="1"/>
    </xf>
    <xf numFmtId="0" fontId="88" fillId="28" borderId="14" xfId="16" applyFont="1" applyFill="1" applyAlignment="1">
      <alignment horizontal="left" vertical="center" wrapText="1"/>
    </xf>
    <xf numFmtId="0" fontId="88" fillId="28" borderId="14" xfId="16" applyFont="1" applyFill="1" applyAlignment="1">
      <alignment horizontal="center" wrapText="1"/>
    </xf>
    <xf numFmtId="0" fontId="6" fillId="28" borderId="14" xfId="16" applyFont="1" applyFill="1" applyAlignment="1">
      <alignment horizontal="center" wrapText="1"/>
    </xf>
    <xf numFmtId="0" fontId="2" fillId="27" borderId="14" xfId="16" applyFill="1" applyAlignment="1">
      <alignment vertical="center"/>
    </xf>
    <xf numFmtId="3" fontId="93" fillId="27" borderId="30" xfId="16" applyNumberFormat="1" applyFont="1" applyFill="1" applyBorder="1" applyAlignment="1">
      <alignment horizontal="center" vertical="center"/>
    </xf>
    <xf numFmtId="3" fontId="93" fillId="27" borderId="18" xfId="16" applyNumberFormat="1" applyFont="1" applyFill="1" applyBorder="1" applyAlignment="1">
      <alignment horizontal="center" vertical="center"/>
    </xf>
    <xf numFmtId="0" fontId="6" fillId="27" borderId="22" xfId="16" applyFont="1" applyFill="1" applyBorder="1" applyAlignment="1">
      <alignment horizontal="left" vertical="center" wrapText="1"/>
    </xf>
    <xf numFmtId="0" fontId="6" fillId="27" borderId="14" xfId="16" applyFont="1" applyFill="1" applyAlignment="1">
      <alignment wrapText="1"/>
    </xf>
    <xf numFmtId="0" fontId="6" fillId="27" borderId="14" xfId="16" applyFont="1" applyFill="1" applyAlignment="1">
      <alignment horizontal="left" vertical="center" wrapText="1"/>
    </xf>
    <xf numFmtId="0" fontId="88" fillId="27" borderId="14" xfId="16" applyFont="1" applyFill="1" applyAlignment="1">
      <alignment horizontal="left" vertical="center" wrapText="1"/>
    </xf>
    <xf numFmtId="0" fontId="88" fillId="27" borderId="14" xfId="16" applyFont="1" applyFill="1" applyAlignment="1">
      <alignment horizontal="center" wrapText="1"/>
    </xf>
    <xf numFmtId="0" fontId="6" fillId="27" borderId="14" xfId="16" applyFont="1" applyFill="1" applyAlignment="1">
      <alignment horizontal="center" wrapText="1"/>
    </xf>
    <xf numFmtId="3" fontId="2" fillId="27" borderId="14" xfId="16" applyNumberFormat="1" applyFill="1" applyAlignment="1">
      <alignment vertical="center"/>
    </xf>
    <xf numFmtId="0" fontId="96" fillId="11" borderId="27" xfId="16" applyFont="1" applyFill="1" applyBorder="1" applyAlignment="1">
      <alignment vertical="center" wrapText="1"/>
    </xf>
    <xf numFmtId="0" fontId="96" fillId="11" borderId="27" xfId="16" applyFont="1" applyFill="1" applyBorder="1" applyAlignment="1">
      <alignment horizontal="center" vertical="center" wrapText="1"/>
    </xf>
    <xf numFmtId="0" fontId="96" fillId="21" borderId="27" xfId="16" applyFont="1" applyFill="1" applyBorder="1" applyAlignment="1">
      <alignment horizontal="center" vertical="center" wrapText="1"/>
    </xf>
    <xf numFmtId="0" fontId="97" fillId="22" borderId="27" xfId="16" applyFont="1" applyFill="1" applyBorder="1" applyAlignment="1">
      <alignment horizontal="center" vertical="center" wrapText="1"/>
    </xf>
    <xf numFmtId="0" fontId="97" fillId="22" borderId="27" xfId="16" applyFont="1" applyFill="1" applyBorder="1" applyAlignment="1">
      <alignment horizontal="center" vertical="center"/>
    </xf>
    <xf numFmtId="0" fontId="97" fillId="27" borderId="24" xfId="16" applyFont="1" applyFill="1" applyBorder="1" applyAlignment="1">
      <alignment horizontal="center" vertical="center" wrapText="1"/>
    </xf>
    <xf numFmtId="0" fontId="96" fillId="27" borderId="16" xfId="16" applyFont="1" applyFill="1" applyBorder="1" applyAlignment="1">
      <alignment horizontal="left" vertical="center" wrapText="1"/>
    </xf>
    <xf numFmtId="0" fontId="96" fillId="27" borderId="16" xfId="16" applyFont="1" applyFill="1" applyBorder="1" applyAlignment="1">
      <alignment horizontal="center" vertical="center" wrapText="1"/>
    </xf>
    <xf numFmtId="10" fontId="96" fillId="27" borderId="16" xfId="17" applyNumberFormat="1" applyFont="1" applyFill="1" applyBorder="1" applyAlignment="1">
      <alignment horizontal="left" vertical="center" wrapText="1"/>
    </xf>
    <xf numFmtId="180" fontId="96" fillId="27" borderId="16" xfId="16" applyNumberFormat="1" applyFont="1" applyFill="1" applyBorder="1" applyAlignment="1">
      <alignment horizontal="left" vertical="center" wrapText="1"/>
    </xf>
    <xf numFmtId="9" fontId="96" fillId="27" borderId="16" xfId="17" applyFont="1" applyFill="1" applyBorder="1" applyAlignment="1">
      <alignment horizontal="left" vertical="center" wrapText="1"/>
    </xf>
    <xf numFmtId="180" fontId="96" fillId="27" borderId="18" xfId="16" applyNumberFormat="1" applyFont="1" applyFill="1" applyBorder="1" applyAlignment="1">
      <alignment horizontal="left" vertical="center" wrapText="1"/>
    </xf>
    <xf numFmtId="0" fontId="96" fillId="27" borderId="19" xfId="16" applyFont="1" applyFill="1" applyBorder="1" applyAlignment="1">
      <alignment horizontal="left" vertical="center" wrapText="1"/>
    </xf>
    <xf numFmtId="0" fontId="97" fillId="27" borderId="14" xfId="16" applyFont="1" applyFill="1" applyAlignment="1">
      <alignment vertical="center"/>
    </xf>
    <xf numFmtId="0" fontId="97" fillId="27" borderId="29" xfId="16" applyFont="1" applyFill="1" applyBorder="1" applyAlignment="1">
      <alignment vertical="center"/>
    </xf>
    <xf numFmtId="0" fontId="15" fillId="0" borderId="0" xfId="0" applyFont="1" applyAlignment="1">
      <alignment vertical="center"/>
    </xf>
    <xf numFmtId="10" fontId="13" fillId="0" borderId="0" xfId="0" applyNumberFormat="1" applyFont="1" applyAlignment="1">
      <alignment horizontal="center" vertical="center"/>
    </xf>
    <xf numFmtId="9" fontId="15" fillId="0" borderId="0" xfId="0" applyNumberFormat="1" applyFont="1" applyAlignment="1">
      <alignment horizontal="center" vertical="center"/>
    </xf>
    <xf numFmtId="0" fontId="30" fillId="4" borderId="1" xfId="0" applyFont="1" applyFill="1" applyBorder="1" applyAlignment="1">
      <alignment horizontal="left" vertical="center" indent="1"/>
    </xf>
    <xf numFmtId="0" fontId="56" fillId="0" borderId="0" xfId="0" applyFont="1" applyAlignment="1">
      <alignment horizontal="left" vertical="center" indent="1"/>
    </xf>
    <xf numFmtId="0" fontId="56" fillId="0" borderId="2" xfId="0" applyFont="1" applyBorder="1" applyAlignment="1">
      <alignment horizontal="left" vertical="center" indent="1"/>
    </xf>
    <xf numFmtId="182" fontId="30" fillId="4" borderId="1" xfId="0" applyNumberFormat="1" applyFont="1" applyFill="1" applyBorder="1" applyAlignment="1">
      <alignment horizontal="left" vertical="center" indent="1"/>
    </xf>
    <xf numFmtId="0" fontId="85" fillId="12" borderId="14" xfId="0" applyFont="1" applyFill="1" applyBorder="1"/>
    <xf numFmtId="0" fontId="85" fillId="12" borderId="18" xfId="0" applyFont="1" applyFill="1" applyBorder="1"/>
    <xf numFmtId="0" fontId="85" fillId="10" borderId="14" xfId="0" applyFont="1" applyFill="1" applyBorder="1"/>
    <xf numFmtId="0" fontId="81" fillId="10" borderId="14" xfId="0" applyFont="1" applyFill="1" applyBorder="1"/>
    <xf numFmtId="3" fontId="81" fillId="10" borderId="14" xfId="0" applyNumberFormat="1" applyFont="1" applyFill="1" applyBorder="1" applyAlignment="1">
      <alignment horizontal="center"/>
    </xf>
    <xf numFmtId="0" fontId="85" fillId="10" borderId="18" xfId="0" applyFont="1" applyFill="1" applyBorder="1"/>
    <xf numFmtId="3" fontId="81" fillId="10" borderId="18" xfId="0" applyNumberFormat="1" applyFont="1" applyFill="1" applyBorder="1" applyAlignment="1">
      <alignment horizontal="center"/>
    </xf>
    <xf numFmtId="10" fontId="81" fillId="12" borderId="0" xfId="1" applyNumberFormat="1" applyFont="1" applyFill="1" applyAlignment="1">
      <alignment horizontal="center"/>
    </xf>
    <xf numFmtId="0" fontId="85" fillId="11" borderId="16" xfId="0" applyFont="1" applyFill="1" applyBorder="1"/>
    <xf numFmtId="0" fontId="81" fillId="11" borderId="16" xfId="0" applyFont="1" applyFill="1" applyBorder="1"/>
    <xf numFmtId="0" fontId="81" fillId="11" borderId="16" xfId="0" applyFont="1" applyFill="1" applyBorder="1" applyAlignment="1">
      <alignment horizontal="center" vertical="center"/>
    </xf>
    <xf numFmtId="0" fontId="81" fillId="11" borderId="16" xfId="0" applyFont="1" applyFill="1" applyBorder="1" applyAlignment="1">
      <alignment horizontal="center"/>
    </xf>
    <xf numFmtId="0" fontId="57" fillId="0" borderId="18" xfId="0" applyFont="1" applyBorder="1" applyAlignment="1">
      <alignment horizontal="left" vertical="center"/>
    </xf>
    <xf numFmtId="3" fontId="57" fillId="0" borderId="18" xfId="0" applyNumberFormat="1" applyFont="1" applyBorder="1" applyAlignment="1">
      <alignment horizontal="left" vertical="center"/>
    </xf>
    <xf numFmtId="3" fontId="81" fillId="11" borderId="16" xfId="0" applyNumberFormat="1" applyFont="1" applyFill="1" applyBorder="1" applyAlignment="1">
      <alignment horizontal="center"/>
    </xf>
    <xf numFmtId="3" fontId="85" fillId="12" borderId="18" xfId="0" applyNumberFormat="1" applyFont="1" applyFill="1" applyBorder="1"/>
    <xf numFmtId="10" fontId="81" fillId="12" borderId="0" xfId="0" applyNumberFormat="1" applyFont="1" applyFill="1" applyAlignment="1">
      <alignment horizontal="center"/>
    </xf>
    <xf numFmtId="4" fontId="81" fillId="12" borderId="18" xfId="0" applyNumberFormat="1" applyFont="1" applyFill="1" applyBorder="1"/>
    <xf numFmtId="10" fontId="81" fillId="25" borderId="0" xfId="1" applyNumberFormat="1" applyFont="1" applyFill="1" applyAlignment="1">
      <alignment horizontal="center"/>
    </xf>
    <xf numFmtId="3" fontId="85" fillId="12" borderId="18" xfId="0" applyNumberFormat="1" applyFont="1" applyFill="1" applyBorder="1" applyAlignment="1">
      <alignment horizontal="center"/>
    </xf>
    <xf numFmtId="9" fontId="77" fillId="0" borderId="0" xfId="0" applyNumberFormat="1" applyFont="1" applyAlignment="1">
      <alignment horizontal="left" vertical="center"/>
    </xf>
    <xf numFmtId="3" fontId="121" fillId="0" borderId="0" xfId="0" applyNumberFormat="1" applyFont="1" applyAlignment="1">
      <alignment horizontal="left"/>
    </xf>
    <xf numFmtId="9" fontId="90" fillId="0" borderId="0" xfId="0" applyNumberFormat="1" applyFont="1"/>
    <xf numFmtId="9" fontId="32" fillId="0" borderId="0" xfId="1" applyFont="1" applyAlignment="1">
      <alignment horizontal="center" vertical="center"/>
    </xf>
    <xf numFmtId="0" fontId="81" fillId="29" borderId="0" xfId="0" applyFont="1" applyFill="1" applyAlignment="1">
      <alignment horizontal="center"/>
    </xf>
    <xf numFmtId="0" fontId="85" fillId="12" borderId="18" xfId="0" applyFont="1" applyFill="1" applyBorder="1" applyAlignment="1">
      <alignment horizontal="left" indent="1"/>
    </xf>
    <xf numFmtId="0" fontId="85" fillId="10" borderId="17" xfId="0" applyFont="1" applyFill="1" applyBorder="1"/>
    <xf numFmtId="0" fontId="85" fillId="10" borderId="17" xfId="0" applyFont="1" applyFill="1" applyBorder="1" applyAlignment="1">
      <alignment horizontal="center"/>
    </xf>
    <xf numFmtId="0" fontId="85" fillId="10" borderId="18" xfId="0" applyFont="1" applyFill="1" applyBorder="1" applyAlignment="1">
      <alignment horizontal="center"/>
    </xf>
    <xf numFmtId="0" fontId="85" fillId="10" borderId="17" xfId="0" applyFont="1" applyFill="1" applyBorder="1" applyAlignment="1">
      <alignment horizontal="left"/>
    </xf>
    <xf numFmtId="0" fontId="85" fillId="10" borderId="14" xfId="0" applyFont="1" applyFill="1" applyBorder="1" applyAlignment="1">
      <alignment horizontal="left"/>
    </xf>
    <xf numFmtId="0" fontId="85" fillId="10" borderId="14" xfId="0" applyFont="1" applyFill="1" applyBorder="1" applyAlignment="1">
      <alignment horizontal="center"/>
    </xf>
    <xf numFmtId="3" fontId="81" fillId="10" borderId="17" xfId="0" applyNumberFormat="1" applyFont="1" applyFill="1" applyBorder="1" applyAlignment="1">
      <alignment horizontal="center"/>
    </xf>
    <xf numFmtId="0" fontId="0" fillId="12" borderId="0" xfId="0" applyFill="1"/>
    <xf numFmtId="0" fontId="124" fillId="12" borderId="0" xfId="0" applyFont="1" applyFill="1"/>
    <xf numFmtId="0" fontId="71" fillId="12" borderId="14" xfId="0" applyFont="1" applyFill="1" applyBorder="1"/>
    <xf numFmtId="0" fontId="0" fillId="12" borderId="18" xfId="0" applyFill="1" applyBorder="1"/>
    <xf numFmtId="0" fontId="124" fillId="12" borderId="18" xfId="0" applyFont="1" applyFill="1" applyBorder="1" applyAlignment="1">
      <alignment horizontal="center"/>
    </xf>
    <xf numFmtId="0" fontId="125" fillId="30" borderId="32" xfId="0" applyFont="1" applyFill="1" applyBorder="1"/>
    <xf numFmtId="0" fontId="90" fillId="30" borderId="17" xfId="0" applyFont="1" applyFill="1" applyBorder="1"/>
    <xf numFmtId="0" fontId="90" fillId="30" borderId="33" xfId="0" applyFont="1" applyFill="1" applyBorder="1"/>
    <xf numFmtId="0" fontId="0" fillId="12" borderId="23" xfId="0" applyFill="1" applyBorder="1"/>
    <xf numFmtId="0" fontId="124" fillId="12" borderId="20" xfId="0" applyFont="1" applyFill="1" applyBorder="1"/>
    <xf numFmtId="0" fontId="124" fillId="12" borderId="19" xfId="0" applyFont="1" applyFill="1" applyBorder="1" applyAlignment="1">
      <alignment horizontal="center"/>
    </xf>
    <xf numFmtId="0" fontId="122" fillId="12" borderId="22" xfId="0" applyFont="1" applyFill="1" applyBorder="1" applyAlignment="1">
      <alignment horizontal="justify" vertical="center" wrapText="1"/>
    </xf>
    <xf numFmtId="0" fontId="0" fillId="12" borderId="19" xfId="0" applyFill="1" applyBorder="1"/>
    <xf numFmtId="0" fontId="0" fillId="12" borderId="22" xfId="0" applyFill="1" applyBorder="1"/>
    <xf numFmtId="0" fontId="126" fillId="12" borderId="0" xfId="0" applyFont="1" applyFill="1"/>
    <xf numFmtId="0" fontId="73" fillId="12" borderId="0" xfId="0" applyFont="1" applyFill="1" applyAlignment="1">
      <alignment horizontal="left" indent="1"/>
    </xf>
    <xf numFmtId="8" fontId="81" fillId="29" borderId="0" xfId="0" applyNumberFormat="1" applyFont="1" applyFill="1" applyAlignment="1">
      <alignment horizontal="center"/>
    </xf>
    <xf numFmtId="8" fontId="81" fillId="12" borderId="0" xfId="0" applyNumberFormat="1" applyFont="1" applyFill="1" applyAlignment="1">
      <alignment horizontal="center"/>
    </xf>
    <xf numFmtId="0" fontId="81" fillId="31" borderId="0" xfId="0" applyFont="1" applyFill="1"/>
    <xf numFmtId="0" fontId="85" fillId="31" borderId="0" xfId="0" applyFont="1" applyFill="1" applyAlignment="1">
      <alignment horizontal="center"/>
    </xf>
    <xf numFmtId="0" fontId="81" fillId="31" borderId="0" xfId="0" applyFont="1" applyFill="1" applyAlignment="1">
      <alignment horizontal="center"/>
    </xf>
    <xf numFmtId="0" fontId="81" fillId="29" borderId="18" xfId="0" applyFont="1" applyFill="1" applyBorder="1" applyAlignment="1">
      <alignment horizontal="center"/>
    </xf>
    <xf numFmtId="0" fontId="81" fillId="12" borderId="31" xfId="0" applyFont="1" applyFill="1" applyBorder="1"/>
    <xf numFmtId="0" fontId="81" fillId="12" borderId="31" xfId="0" applyFont="1" applyFill="1" applyBorder="1" applyAlignment="1">
      <alignment horizontal="center"/>
    </xf>
    <xf numFmtId="0" fontId="81" fillId="29" borderId="34" xfId="0" applyFont="1" applyFill="1" applyBorder="1" applyAlignment="1">
      <alignment horizontal="center"/>
    </xf>
    <xf numFmtId="0" fontId="81" fillId="29" borderId="35" xfId="0" applyFont="1" applyFill="1" applyBorder="1" applyAlignment="1">
      <alignment horizontal="center"/>
    </xf>
    <xf numFmtId="4" fontId="81" fillId="11" borderId="16" xfId="0" applyNumberFormat="1" applyFont="1" applyFill="1" applyBorder="1" applyAlignment="1">
      <alignment horizontal="center"/>
    </xf>
    <xf numFmtId="4" fontId="81" fillId="29" borderId="0" xfId="0" applyNumberFormat="1" applyFont="1" applyFill="1" applyAlignment="1">
      <alignment horizontal="center"/>
    </xf>
    <xf numFmtId="4" fontId="81" fillId="12" borderId="31" xfId="0" applyNumberFormat="1" applyFont="1" applyFill="1" applyBorder="1" applyAlignment="1">
      <alignment horizontal="center"/>
    </xf>
    <xf numFmtId="3" fontId="81" fillId="12" borderId="31" xfId="0" applyNumberFormat="1" applyFont="1" applyFill="1" applyBorder="1" applyAlignment="1">
      <alignment horizontal="center"/>
    </xf>
    <xf numFmtId="0" fontId="81" fillId="12" borderId="35" xfId="0" applyFont="1" applyFill="1" applyBorder="1" applyAlignment="1">
      <alignment horizontal="center"/>
    </xf>
    <xf numFmtId="0" fontId="81" fillId="12" borderId="35" xfId="0" applyFont="1" applyFill="1" applyBorder="1"/>
    <xf numFmtId="4" fontId="81" fillId="12" borderId="14" xfId="0" applyNumberFormat="1" applyFont="1" applyFill="1" applyBorder="1" applyAlignment="1">
      <alignment horizontal="center"/>
    </xf>
    <xf numFmtId="4" fontId="81" fillId="12" borderId="35" xfId="0" applyNumberFormat="1" applyFont="1" applyFill="1" applyBorder="1" applyAlignment="1">
      <alignment horizontal="center"/>
    </xf>
    <xf numFmtId="4" fontId="81" fillId="12" borderId="18" xfId="0" applyNumberFormat="1" applyFont="1" applyFill="1" applyBorder="1" applyAlignment="1">
      <alignment horizontal="center"/>
    </xf>
    <xf numFmtId="10" fontId="81" fillId="12" borderId="0" xfId="1" applyNumberFormat="1" applyFont="1" applyFill="1" applyAlignment="1"/>
    <xf numFmtId="3" fontId="81" fillId="11" borderId="16" xfId="0" applyNumberFormat="1" applyFont="1" applyFill="1" applyBorder="1" applyAlignment="1">
      <alignment horizontal="center" vertical="center"/>
    </xf>
    <xf numFmtId="4" fontId="81" fillId="12" borderId="31" xfId="0" applyNumberFormat="1" applyFont="1" applyFill="1" applyBorder="1"/>
    <xf numFmtId="10" fontId="81" fillId="25" borderId="31" xfId="1" applyNumberFormat="1" applyFont="1" applyFill="1" applyBorder="1" applyAlignment="1">
      <alignment horizontal="center"/>
    </xf>
    <xf numFmtId="10" fontId="81" fillId="12" borderId="31" xfId="1" applyNumberFormat="1" applyFont="1" applyFill="1" applyBorder="1" applyAlignment="1"/>
    <xf numFmtId="3" fontId="81" fillId="12" borderId="14" xfId="0" applyNumberFormat="1" applyFont="1" applyFill="1" applyBorder="1" applyAlignment="1">
      <alignment horizontal="center"/>
    </xf>
    <xf numFmtId="0" fontId="127" fillId="15" borderId="0" xfId="0" applyFont="1" applyFill="1"/>
    <xf numFmtId="0" fontId="125" fillId="30" borderId="17" xfId="0" applyFont="1" applyFill="1" applyBorder="1"/>
    <xf numFmtId="3" fontId="86" fillId="0" borderId="14" xfId="16" applyNumberFormat="1" applyFont="1" applyAlignment="1">
      <alignment horizontal="left" vertical="center"/>
    </xf>
    <xf numFmtId="0" fontId="93" fillId="0" borderId="18" xfId="16" applyFont="1" applyBorder="1" applyAlignment="1">
      <alignment vertical="center"/>
    </xf>
    <xf numFmtId="3" fontId="93" fillId="0" borderId="18" xfId="16" applyNumberFormat="1" applyFont="1" applyBorder="1" applyAlignment="1">
      <alignment horizontal="left" vertical="center"/>
    </xf>
    <xf numFmtId="0" fontId="2" fillId="12" borderId="18" xfId="16" applyFill="1" applyBorder="1" applyAlignment="1">
      <alignment vertical="center"/>
    </xf>
    <xf numFmtId="3" fontId="2" fillId="12" borderId="18" xfId="16" applyNumberFormat="1" applyFill="1" applyBorder="1" applyAlignment="1">
      <alignment horizontal="center" vertical="center"/>
    </xf>
    <xf numFmtId="3" fontId="0" fillId="12" borderId="0" xfId="0" applyNumberFormat="1" applyFill="1"/>
    <xf numFmtId="0" fontId="0" fillId="12" borderId="0" xfId="0" applyFill="1" applyAlignment="1">
      <alignment horizontal="center"/>
    </xf>
    <xf numFmtId="3" fontId="0" fillId="12" borderId="0" xfId="0" applyNumberFormat="1" applyFill="1" applyAlignment="1">
      <alignment horizontal="center"/>
    </xf>
    <xf numFmtId="191" fontId="0" fillId="12" borderId="0" xfId="0" applyNumberFormat="1" applyFill="1" applyAlignment="1">
      <alignment horizontal="center"/>
    </xf>
    <xf numFmtId="0" fontId="0" fillId="12" borderId="17" xfId="0" applyFill="1" applyBorder="1"/>
    <xf numFmtId="0" fontId="0" fillId="12" borderId="16" xfId="0" applyFill="1" applyBorder="1"/>
    <xf numFmtId="0" fontId="72" fillId="12" borderId="0" xfId="0" applyFont="1" applyFill="1"/>
    <xf numFmtId="0" fontId="72" fillId="12" borderId="17" xfId="0" applyFont="1" applyFill="1" applyBorder="1"/>
    <xf numFmtId="190" fontId="130" fillId="12" borderId="18" xfId="0" applyNumberFormat="1" applyFont="1" applyFill="1" applyBorder="1" applyAlignment="1">
      <alignment horizontal="center"/>
    </xf>
    <xf numFmtId="0" fontId="130" fillId="12" borderId="18" xfId="0" applyFont="1" applyFill="1" applyBorder="1" applyAlignment="1">
      <alignment horizontal="center"/>
    </xf>
    <xf numFmtId="0" fontId="130" fillId="12" borderId="18" xfId="0" applyFont="1" applyFill="1" applyBorder="1"/>
    <xf numFmtId="1" fontId="74" fillId="12" borderId="0" xfId="0" applyNumberFormat="1" applyFont="1" applyFill="1" applyAlignment="1">
      <alignment horizontal="center" vertical="center"/>
    </xf>
    <xf numFmtId="1" fontId="131" fillId="12" borderId="0" xfId="0" applyNumberFormat="1" applyFont="1" applyFill="1" applyAlignment="1">
      <alignment horizontal="left" vertical="center"/>
    </xf>
    <xf numFmtId="0" fontId="126" fillId="12" borderId="0" xfId="0" applyFont="1" applyFill="1" applyAlignment="1">
      <alignment horizontal="left" indent="1"/>
    </xf>
    <xf numFmtId="0" fontId="0" fillId="12" borderId="36" xfId="0" applyFill="1" applyBorder="1"/>
    <xf numFmtId="0" fontId="90" fillId="12" borderId="0" xfId="0" applyFont="1" applyFill="1"/>
    <xf numFmtId="173" fontId="90" fillId="12" borderId="0" xfId="0" applyNumberFormat="1" applyFont="1" applyFill="1"/>
    <xf numFmtId="1" fontId="131" fillId="12" borderId="18" xfId="0" applyNumberFormat="1" applyFont="1" applyFill="1" applyBorder="1" applyAlignment="1">
      <alignment horizontal="left" vertical="center"/>
    </xf>
    <xf numFmtId="0" fontId="124" fillId="12" borderId="31" xfId="0" applyFont="1" applyFill="1" applyBorder="1" applyAlignment="1">
      <alignment horizontal="center"/>
    </xf>
    <xf numFmtId="0" fontId="124" fillId="12" borderId="38" xfId="0" applyFont="1" applyFill="1" applyBorder="1" applyAlignment="1">
      <alignment horizontal="center"/>
    </xf>
    <xf numFmtId="0" fontId="124" fillId="12" borderId="34" xfId="0" applyFont="1" applyFill="1" applyBorder="1" applyAlignment="1">
      <alignment horizontal="center"/>
    </xf>
    <xf numFmtId="0" fontId="124" fillId="12" borderId="37" xfId="0" applyFont="1" applyFill="1" applyBorder="1" applyAlignment="1">
      <alignment horizontal="left" indent="1"/>
    </xf>
    <xf numFmtId="0" fontId="122" fillId="12" borderId="22" xfId="0" applyFont="1" applyFill="1" applyBorder="1" applyAlignment="1">
      <alignment horizontal="left" vertical="center" wrapText="1" indent="1"/>
    </xf>
    <xf numFmtId="0" fontId="124" fillId="12" borderId="39" xfId="0" applyFont="1" applyFill="1" applyBorder="1" applyAlignment="1">
      <alignment horizontal="left" indent="1"/>
    </xf>
    <xf numFmtId="0" fontId="122" fillId="12" borderId="22" xfId="0" applyFont="1" applyFill="1" applyBorder="1" applyAlignment="1">
      <alignment horizontal="left" vertical="center" wrapText="1" indent="2"/>
    </xf>
    <xf numFmtId="0" fontId="122" fillId="12" borderId="20" xfId="0" applyFont="1" applyFill="1" applyBorder="1" applyAlignment="1">
      <alignment horizontal="left" vertical="center" wrapText="1" indent="2"/>
    </xf>
    <xf numFmtId="0" fontId="123" fillId="12" borderId="22" xfId="0" applyFont="1" applyFill="1" applyBorder="1" applyAlignment="1">
      <alignment horizontal="left" vertical="center" wrapText="1" indent="2"/>
    </xf>
    <xf numFmtId="0" fontId="123" fillId="12" borderId="20" xfId="0" applyFont="1" applyFill="1" applyBorder="1" applyAlignment="1">
      <alignment horizontal="left" vertical="center" wrapText="1" indent="2"/>
    </xf>
    <xf numFmtId="0" fontId="91" fillId="15" borderId="18" xfId="0" applyFont="1" applyFill="1" applyBorder="1" applyAlignment="1">
      <alignment horizontal="left"/>
    </xf>
    <xf numFmtId="0" fontId="91" fillId="15" borderId="18" xfId="0" applyFont="1" applyFill="1" applyBorder="1"/>
    <xf numFmtId="0" fontId="91" fillId="15" borderId="18" xfId="0" applyFont="1" applyFill="1" applyBorder="1" applyAlignment="1">
      <alignment horizontal="center"/>
    </xf>
    <xf numFmtId="3" fontId="132" fillId="15" borderId="18" xfId="0" applyNumberFormat="1" applyFont="1" applyFill="1" applyBorder="1" applyAlignment="1">
      <alignment horizontal="center"/>
    </xf>
    <xf numFmtId="0" fontId="132" fillId="15" borderId="18" xfId="0" applyFont="1" applyFill="1" applyBorder="1"/>
    <xf numFmtId="0" fontId="129" fillId="12" borderId="0" xfId="0" applyFont="1" applyFill="1" applyAlignment="1">
      <alignment horizontal="left" indent="1"/>
    </xf>
    <xf numFmtId="0" fontId="126" fillId="12" borderId="0" xfId="0" applyFont="1" applyFill="1" applyAlignment="1">
      <alignment horizontal="left" indent="2"/>
    </xf>
    <xf numFmtId="0" fontId="133" fillId="12" borderId="37" xfId="0" applyFont="1" applyFill="1" applyBorder="1" applyAlignment="1">
      <alignment horizontal="justify" vertical="center" wrapText="1"/>
    </xf>
    <xf numFmtId="0" fontId="124" fillId="12" borderId="31" xfId="0" applyFont="1" applyFill="1" applyBorder="1"/>
    <xf numFmtId="10" fontId="135" fillId="12" borderId="23" xfId="0" applyNumberFormat="1" applyFont="1" applyFill="1" applyBorder="1" applyAlignment="1">
      <alignment horizontal="center" vertical="center"/>
    </xf>
    <xf numFmtId="0" fontId="126" fillId="12" borderId="14" xfId="0" applyFont="1" applyFill="1" applyBorder="1" applyAlignment="1">
      <alignment horizontal="left" indent="2"/>
    </xf>
    <xf numFmtId="1" fontId="131" fillId="12" borderId="14" xfId="0" applyNumberFormat="1" applyFont="1" applyFill="1" applyBorder="1" applyAlignment="1">
      <alignment horizontal="left" vertical="center"/>
    </xf>
    <xf numFmtId="0" fontId="126" fillId="12" borderId="14" xfId="0" applyFont="1" applyFill="1" applyBorder="1"/>
    <xf numFmtId="2" fontId="138" fillId="12" borderId="0" xfId="0" applyNumberFormat="1" applyFont="1" applyFill="1" applyAlignment="1">
      <alignment horizontal="center" vertical="center"/>
    </xf>
    <xf numFmtId="2" fontId="138" fillId="12" borderId="14" xfId="0" applyNumberFormat="1" applyFont="1" applyFill="1" applyBorder="1" applyAlignment="1">
      <alignment horizontal="center" vertical="center"/>
    </xf>
    <xf numFmtId="2" fontId="135" fillId="12" borderId="31" xfId="0" applyNumberFormat="1" applyFont="1" applyFill="1" applyBorder="1" applyAlignment="1">
      <alignment horizontal="center" vertical="center"/>
    </xf>
    <xf numFmtId="0" fontId="138" fillId="12" borderId="0" xfId="0" applyFont="1" applyFill="1" applyAlignment="1">
      <alignment horizontal="center"/>
    </xf>
    <xf numFmtId="1" fontId="135" fillId="12" borderId="0" xfId="0" applyNumberFormat="1" applyFont="1" applyFill="1" applyAlignment="1">
      <alignment horizontal="center" vertical="center"/>
    </xf>
    <xf numFmtId="0" fontId="138" fillId="12" borderId="14" xfId="0" applyFont="1" applyFill="1" applyBorder="1" applyAlignment="1">
      <alignment horizontal="center"/>
    </xf>
    <xf numFmtId="1" fontId="135" fillId="12" borderId="14" xfId="0" applyNumberFormat="1" applyFont="1" applyFill="1" applyBorder="1" applyAlignment="1">
      <alignment horizontal="center" vertical="center"/>
    </xf>
    <xf numFmtId="8" fontId="138" fillId="12" borderId="0" xfId="0" applyNumberFormat="1" applyFont="1" applyFill="1" applyAlignment="1">
      <alignment horizontal="center"/>
    </xf>
    <xf numFmtId="9" fontId="138" fillId="12" borderId="0" xfId="0" applyNumberFormat="1" applyFont="1" applyFill="1" applyAlignment="1">
      <alignment horizontal="center"/>
    </xf>
    <xf numFmtId="8" fontId="138" fillId="12" borderId="14" xfId="0" applyNumberFormat="1" applyFont="1" applyFill="1" applyBorder="1" applyAlignment="1">
      <alignment horizontal="center"/>
    </xf>
    <xf numFmtId="9" fontId="138" fillId="12" borderId="14" xfId="0" applyNumberFormat="1" applyFont="1" applyFill="1" applyBorder="1" applyAlignment="1">
      <alignment horizontal="center"/>
    </xf>
    <xf numFmtId="0" fontId="138" fillId="12" borderId="0" xfId="0" applyFont="1" applyFill="1" applyAlignment="1">
      <alignment horizontal="left" indent="1"/>
    </xf>
    <xf numFmtId="0" fontId="138" fillId="12" borderId="14" xfId="0" applyFont="1" applyFill="1" applyBorder="1" applyAlignment="1">
      <alignment horizontal="left" indent="1"/>
    </xf>
    <xf numFmtId="0" fontId="129" fillId="12" borderId="14" xfId="0" applyFont="1" applyFill="1" applyBorder="1"/>
    <xf numFmtId="1" fontId="72" fillId="12" borderId="14" xfId="0" applyNumberFormat="1" applyFont="1" applyFill="1" applyBorder="1" applyAlignment="1">
      <alignment horizontal="center"/>
    </xf>
    <xf numFmtId="0" fontId="138" fillId="12" borderId="42" xfId="0" applyFont="1" applyFill="1" applyBorder="1" applyAlignment="1">
      <alignment horizontal="left" indent="1"/>
    </xf>
    <xf numFmtId="0" fontId="138" fillId="12" borderId="42" xfId="0" applyFont="1" applyFill="1" applyBorder="1" applyAlignment="1">
      <alignment horizontal="center"/>
    </xf>
    <xf numFmtId="8" fontId="138" fillId="12" borderId="42" xfId="0" applyNumberFormat="1" applyFont="1" applyFill="1" applyBorder="1" applyAlignment="1">
      <alignment horizontal="center"/>
    </xf>
    <xf numFmtId="9" fontId="138" fillId="12" borderId="42" xfId="0" applyNumberFormat="1" applyFont="1" applyFill="1" applyBorder="1" applyAlignment="1">
      <alignment horizontal="center"/>
    </xf>
    <xf numFmtId="1" fontId="135" fillId="12" borderId="42" xfId="0" applyNumberFormat="1" applyFont="1" applyFill="1" applyBorder="1" applyAlignment="1">
      <alignment horizontal="center" vertical="center"/>
    </xf>
    <xf numFmtId="0" fontId="138" fillId="12" borderId="36" xfId="0" applyFont="1" applyFill="1" applyBorder="1" applyAlignment="1">
      <alignment horizontal="left" indent="1"/>
    </xf>
    <xf numFmtId="0" fontId="138" fillId="12" borderId="36" xfId="0" applyFont="1" applyFill="1" applyBorder="1" applyAlignment="1">
      <alignment horizontal="center"/>
    </xf>
    <xf numFmtId="8" fontId="138" fillId="12" borderId="36" xfId="0" applyNumberFormat="1" applyFont="1" applyFill="1" applyBorder="1" applyAlignment="1">
      <alignment horizontal="center"/>
    </xf>
    <xf numFmtId="9" fontId="138" fillId="12" borderId="36" xfId="0" applyNumberFormat="1" applyFont="1" applyFill="1" applyBorder="1" applyAlignment="1">
      <alignment horizontal="center"/>
    </xf>
    <xf numFmtId="1" fontId="135" fillId="12" borderId="36" xfId="0" applyNumberFormat="1" applyFont="1" applyFill="1" applyBorder="1" applyAlignment="1">
      <alignment horizontal="center" vertical="center"/>
    </xf>
    <xf numFmtId="0" fontId="129" fillId="12" borderId="43" xfId="0" applyFont="1" applyFill="1" applyBorder="1"/>
    <xf numFmtId="0" fontId="0" fillId="12" borderId="43" xfId="0" applyFill="1" applyBorder="1"/>
    <xf numFmtId="0" fontId="126" fillId="12" borderId="43" xfId="0" applyFont="1" applyFill="1" applyBorder="1"/>
    <xf numFmtId="1" fontId="72" fillId="12" borderId="43" xfId="0" applyNumberFormat="1" applyFont="1" applyFill="1" applyBorder="1" applyAlignment="1">
      <alignment horizontal="center"/>
    </xf>
    <xf numFmtId="0" fontId="138" fillId="12" borderId="18" xfId="0" applyFont="1" applyFill="1" applyBorder="1" applyAlignment="1">
      <alignment horizontal="left" indent="1"/>
    </xf>
    <xf numFmtId="0" fontId="138" fillId="12" borderId="18" xfId="0" applyFont="1" applyFill="1" applyBorder="1" applyAlignment="1">
      <alignment horizontal="center"/>
    </xf>
    <xf numFmtId="8" fontId="138" fillId="12" borderId="18" xfId="0" applyNumberFormat="1" applyFont="1" applyFill="1" applyBorder="1" applyAlignment="1">
      <alignment horizontal="center"/>
    </xf>
    <xf numFmtId="9" fontId="138" fillId="12" borderId="18" xfId="0" applyNumberFormat="1" applyFont="1" applyFill="1" applyBorder="1" applyAlignment="1">
      <alignment horizontal="center"/>
    </xf>
    <xf numFmtId="1" fontId="135" fillId="12" borderId="18" xfId="0" applyNumberFormat="1" applyFont="1" applyFill="1" applyBorder="1" applyAlignment="1">
      <alignment horizontal="center" vertical="center"/>
    </xf>
    <xf numFmtId="190" fontId="130" fillId="12" borderId="14" xfId="0" applyNumberFormat="1" applyFont="1" applyFill="1" applyBorder="1" applyAlignment="1">
      <alignment horizontal="center"/>
    </xf>
    <xf numFmtId="0" fontId="130" fillId="12" borderId="14" xfId="0" applyFont="1" applyFill="1" applyBorder="1" applyAlignment="1">
      <alignment horizontal="center"/>
    </xf>
    <xf numFmtId="0" fontId="72" fillId="12" borderId="44" xfId="0" applyFont="1" applyFill="1" applyBorder="1"/>
    <xf numFmtId="0" fontId="0" fillId="12" borderId="44" xfId="0" applyFill="1" applyBorder="1"/>
    <xf numFmtId="190" fontId="130" fillId="12" borderId="36" xfId="0" applyNumberFormat="1" applyFont="1" applyFill="1" applyBorder="1" applyAlignment="1">
      <alignment horizontal="center"/>
    </xf>
    <xf numFmtId="0" fontId="126" fillId="12" borderId="42" xfId="0" applyFont="1" applyFill="1" applyBorder="1" applyAlignment="1">
      <alignment horizontal="left" indent="2"/>
    </xf>
    <xf numFmtId="0" fontId="0" fillId="12" borderId="42" xfId="0" applyFill="1" applyBorder="1"/>
    <xf numFmtId="1" fontId="131" fillId="12" borderId="42" xfId="0" applyNumberFormat="1" applyFont="1" applyFill="1" applyBorder="1" applyAlignment="1">
      <alignment horizontal="left" vertical="center"/>
    </xf>
    <xf numFmtId="0" fontId="126" fillId="12" borderId="36" xfId="0" applyFont="1" applyFill="1" applyBorder="1" applyAlignment="1">
      <alignment horizontal="left" indent="2"/>
    </xf>
    <xf numFmtId="1" fontId="131" fillId="12" borderId="36" xfId="0" applyNumberFormat="1" applyFont="1" applyFill="1" applyBorder="1" applyAlignment="1">
      <alignment horizontal="left" vertical="center"/>
    </xf>
    <xf numFmtId="0" fontId="126" fillId="12" borderId="41" xfId="0" applyFont="1" applyFill="1" applyBorder="1" applyAlignment="1">
      <alignment horizontal="left" indent="2"/>
    </xf>
    <xf numFmtId="0" fontId="0" fillId="12" borderId="41" xfId="0" applyFill="1" applyBorder="1"/>
    <xf numFmtId="1" fontId="131" fillId="12" borderId="41" xfId="0" applyNumberFormat="1" applyFont="1" applyFill="1" applyBorder="1" applyAlignment="1">
      <alignment horizontal="left" vertical="center"/>
    </xf>
    <xf numFmtId="3" fontId="136" fillId="12" borderId="42" xfId="0" applyNumberFormat="1" applyFont="1" applyFill="1" applyBorder="1" applyAlignment="1">
      <alignment horizontal="center"/>
    </xf>
    <xf numFmtId="3" fontId="136" fillId="12" borderId="14" xfId="0" applyNumberFormat="1" applyFont="1" applyFill="1" applyBorder="1" applyAlignment="1">
      <alignment horizontal="center"/>
    </xf>
    <xf numFmtId="3" fontId="136" fillId="12" borderId="36" xfId="0" applyNumberFormat="1" applyFont="1" applyFill="1" applyBorder="1" applyAlignment="1">
      <alignment horizontal="center"/>
    </xf>
    <xf numFmtId="4" fontId="136" fillId="12" borderId="42" xfId="0" applyNumberFormat="1" applyFont="1" applyFill="1" applyBorder="1" applyAlignment="1">
      <alignment horizontal="center"/>
    </xf>
    <xf numFmtId="4" fontId="136" fillId="12" borderId="14" xfId="0" applyNumberFormat="1" applyFont="1" applyFill="1" applyBorder="1" applyAlignment="1">
      <alignment horizontal="center"/>
    </xf>
    <xf numFmtId="4" fontId="136" fillId="12" borderId="36" xfId="0" applyNumberFormat="1" applyFont="1" applyFill="1" applyBorder="1" applyAlignment="1">
      <alignment horizontal="center"/>
    </xf>
    <xf numFmtId="3" fontId="136" fillId="12" borderId="41" xfId="0" applyNumberFormat="1" applyFont="1" applyFill="1" applyBorder="1" applyAlignment="1">
      <alignment horizontal="center"/>
    </xf>
    <xf numFmtId="0" fontId="0" fillId="12" borderId="20" xfId="0" applyFill="1" applyBorder="1"/>
    <xf numFmtId="0" fontId="137" fillId="12" borderId="0" xfId="0" applyFont="1" applyFill="1" applyAlignment="1">
      <alignment horizontal="left" indent="1"/>
    </xf>
    <xf numFmtId="0" fontId="139" fillId="12" borderId="0" xfId="0" applyFont="1" applyFill="1"/>
    <xf numFmtId="4" fontId="136" fillId="12" borderId="0" xfId="0" applyNumberFormat="1" applyFont="1" applyFill="1" applyAlignment="1">
      <alignment horizontal="center" vertical="center"/>
    </xf>
    <xf numFmtId="4" fontId="130" fillId="12" borderId="0" xfId="0" applyNumberFormat="1" applyFont="1" applyFill="1" applyAlignment="1">
      <alignment horizontal="center" vertical="center"/>
    </xf>
    <xf numFmtId="0" fontId="139" fillId="12" borderId="17" xfId="0" applyFont="1" applyFill="1" applyBorder="1"/>
    <xf numFmtId="4" fontId="130" fillId="12" borderId="16" xfId="0" applyNumberFormat="1" applyFont="1" applyFill="1" applyBorder="1" applyAlignment="1">
      <alignment horizontal="center" vertical="center"/>
    </xf>
    <xf numFmtId="0" fontId="72" fillId="12" borderId="16" xfId="0" applyFont="1" applyFill="1" applyBorder="1"/>
    <xf numFmtId="0" fontId="122" fillId="12" borderId="32" xfId="0" applyFont="1" applyFill="1" applyBorder="1" applyAlignment="1">
      <alignment horizontal="left" vertical="center" wrapText="1" indent="1"/>
    </xf>
    <xf numFmtId="0" fontId="0" fillId="12" borderId="33" xfId="0" applyFill="1" applyBorder="1"/>
    <xf numFmtId="3" fontId="85" fillId="10" borderId="18" xfId="0" applyNumberFormat="1" applyFont="1" applyFill="1" applyBorder="1" applyAlignment="1">
      <alignment horizontal="left"/>
    </xf>
    <xf numFmtId="0" fontId="126" fillId="12" borderId="14" xfId="0" applyFont="1" applyFill="1" applyBorder="1" applyAlignment="1">
      <alignment horizontal="left" indent="3"/>
    </xf>
    <xf numFmtId="0" fontId="126" fillId="12" borderId="34" xfId="0" applyFont="1" applyFill="1" applyBorder="1" applyAlignment="1">
      <alignment horizontal="left" indent="2"/>
    </xf>
    <xf numFmtId="0" fontId="0" fillId="12" borderId="34" xfId="0" applyFill="1" applyBorder="1"/>
    <xf numFmtId="1" fontId="131" fillId="12" borderId="34" xfId="0" applyNumberFormat="1" applyFont="1" applyFill="1" applyBorder="1" applyAlignment="1">
      <alignment horizontal="left" vertical="center"/>
    </xf>
    <xf numFmtId="0" fontId="126" fillId="12" borderId="18" xfId="0" applyFont="1" applyFill="1" applyBorder="1" applyAlignment="1">
      <alignment horizontal="left" indent="3"/>
    </xf>
    <xf numFmtId="3" fontId="136" fillId="12" borderId="18" xfId="0" applyNumberFormat="1" applyFont="1" applyFill="1" applyBorder="1" applyAlignment="1">
      <alignment horizontal="center"/>
    </xf>
    <xf numFmtId="1" fontId="131" fillId="12" borderId="16" xfId="0" applyNumberFormat="1" applyFont="1" applyFill="1" applyBorder="1" applyAlignment="1">
      <alignment horizontal="left" vertical="center"/>
    </xf>
    <xf numFmtId="3" fontId="130" fillId="12" borderId="16" xfId="0" applyNumberFormat="1" applyFont="1" applyFill="1" applyBorder="1" applyAlignment="1">
      <alignment horizontal="center"/>
    </xf>
    <xf numFmtId="3" fontId="130" fillId="12" borderId="34" xfId="0" applyNumberFormat="1" applyFont="1" applyFill="1" applyBorder="1" applyAlignment="1">
      <alignment horizontal="center"/>
    </xf>
    <xf numFmtId="0" fontId="129" fillId="12" borderId="42" xfId="0" applyFont="1" applyFill="1" applyBorder="1" applyAlignment="1">
      <alignment horizontal="left" indent="2"/>
    </xf>
    <xf numFmtId="0" fontId="124" fillId="12" borderId="42" xfId="0" applyFont="1" applyFill="1" applyBorder="1"/>
    <xf numFmtId="1" fontId="134" fillId="12" borderId="42" xfId="0" applyNumberFormat="1" applyFont="1" applyFill="1" applyBorder="1" applyAlignment="1">
      <alignment horizontal="left" vertical="center"/>
    </xf>
    <xf numFmtId="3" fontId="130" fillId="12" borderId="42" xfId="0" applyNumberFormat="1" applyFont="1" applyFill="1" applyBorder="1" applyAlignment="1">
      <alignment horizontal="center"/>
    </xf>
    <xf numFmtId="0" fontId="126" fillId="12" borderId="16" xfId="0" applyFont="1" applyFill="1" applyBorder="1" applyAlignment="1">
      <alignment horizontal="left" indent="2"/>
    </xf>
    <xf numFmtId="0" fontId="126" fillId="12" borderId="18" xfId="0" applyFont="1" applyFill="1" applyBorder="1" applyAlignment="1">
      <alignment horizontal="left" indent="2"/>
    </xf>
    <xf numFmtId="4" fontId="136" fillId="12" borderId="18" xfId="0" applyNumberFormat="1" applyFont="1" applyFill="1" applyBorder="1" applyAlignment="1">
      <alignment horizontal="center"/>
    </xf>
    <xf numFmtId="0" fontId="133" fillId="12" borderId="24" xfId="0" applyFont="1" applyFill="1" applyBorder="1" applyAlignment="1">
      <alignment horizontal="justify" vertical="center" wrapText="1"/>
    </xf>
    <xf numFmtId="0" fontId="124" fillId="12" borderId="16" xfId="0" applyFont="1" applyFill="1" applyBorder="1"/>
    <xf numFmtId="2" fontId="135" fillId="12" borderId="16" xfId="0" applyNumberFormat="1" applyFont="1" applyFill="1" applyBorder="1" applyAlignment="1">
      <alignment horizontal="center" vertical="center"/>
    </xf>
    <xf numFmtId="2" fontId="134" fillId="12" borderId="21" xfId="0" applyNumberFormat="1" applyFont="1" applyFill="1" applyBorder="1" applyAlignment="1">
      <alignment horizontal="center" vertical="center"/>
    </xf>
    <xf numFmtId="0" fontId="126" fillId="12" borderId="45" xfId="0" applyFont="1" applyFill="1" applyBorder="1" applyAlignment="1">
      <alignment horizontal="left" indent="2"/>
    </xf>
    <xf numFmtId="0" fontId="0" fillId="12" borderId="45" xfId="0" applyFill="1" applyBorder="1"/>
    <xf numFmtId="1" fontId="131" fillId="12" borderId="45" xfId="0" applyNumberFormat="1" applyFont="1" applyFill="1" applyBorder="1" applyAlignment="1">
      <alignment horizontal="left" vertical="center"/>
    </xf>
    <xf numFmtId="4" fontId="136" fillId="12" borderId="45" xfId="0" applyNumberFormat="1" applyFont="1" applyFill="1" applyBorder="1" applyAlignment="1">
      <alignment horizontal="center"/>
    </xf>
    <xf numFmtId="0" fontId="126" fillId="12" borderId="42" xfId="0" applyFont="1" applyFill="1" applyBorder="1" applyAlignment="1">
      <alignment horizontal="left" indent="3"/>
    </xf>
    <xf numFmtId="191" fontId="124" fillId="12" borderId="18" xfId="0" applyNumberFormat="1" applyFont="1" applyFill="1" applyBorder="1" applyAlignment="1">
      <alignment horizontal="center"/>
    </xf>
    <xf numFmtId="3" fontId="138" fillId="12" borderId="23" xfId="0" applyNumberFormat="1" applyFont="1" applyFill="1" applyBorder="1" applyAlignment="1">
      <alignment horizontal="center" vertical="center"/>
    </xf>
    <xf numFmtId="0" fontId="133" fillId="12" borderId="37" xfId="0" applyFont="1" applyFill="1" applyBorder="1" applyAlignment="1">
      <alignment horizontal="left" vertical="center" wrapText="1"/>
    </xf>
    <xf numFmtId="3" fontId="135" fillId="12" borderId="31" xfId="0" applyNumberFormat="1" applyFont="1" applyFill="1" applyBorder="1" applyAlignment="1">
      <alignment horizontal="center" vertical="center"/>
    </xf>
    <xf numFmtId="0" fontId="126" fillId="12" borderId="17" xfId="0" applyFont="1" applyFill="1" applyBorder="1" applyAlignment="1">
      <alignment horizontal="left" indent="3"/>
    </xf>
    <xf numFmtId="3" fontId="136" fillId="12" borderId="17" xfId="0" applyNumberFormat="1" applyFont="1" applyFill="1" applyBorder="1" applyAlignment="1">
      <alignment horizontal="center"/>
    </xf>
    <xf numFmtId="3" fontId="138" fillId="12" borderId="14" xfId="0" applyNumberFormat="1" applyFont="1" applyFill="1" applyBorder="1" applyAlignment="1">
      <alignment horizontal="center" vertical="center"/>
    </xf>
    <xf numFmtId="0" fontId="124" fillId="31" borderId="24" xfId="0" applyFont="1" applyFill="1" applyBorder="1"/>
    <xf numFmtId="0" fontId="0" fillId="31" borderId="16" xfId="0" applyFill="1" applyBorder="1"/>
    <xf numFmtId="0" fontId="0" fillId="31" borderId="21" xfId="0" applyFill="1" applyBorder="1"/>
    <xf numFmtId="0" fontId="124" fillId="31" borderId="16" xfId="0" applyFont="1" applyFill="1" applyBorder="1" applyAlignment="1">
      <alignment horizontal="center"/>
    </xf>
    <xf numFmtId="0" fontId="124" fillId="31" borderId="21" xfId="0" applyFont="1" applyFill="1" applyBorder="1" applyAlignment="1">
      <alignment horizontal="center"/>
    </xf>
    <xf numFmtId="0" fontId="0" fillId="12" borderId="32" xfId="0" applyFill="1" applyBorder="1"/>
    <xf numFmtId="191" fontId="124" fillId="12" borderId="19" xfId="0" applyNumberFormat="1" applyFont="1" applyFill="1" applyBorder="1" applyAlignment="1">
      <alignment horizontal="center"/>
    </xf>
    <xf numFmtId="2" fontId="138" fillId="12" borderId="23" xfId="0" applyNumberFormat="1" applyFont="1" applyFill="1" applyBorder="1" applyAlignment="1">
      <alignment horizontal="center" vertical="center"/>
    </xf>
    <xf numFmtId="10" fontId="138" fillId="12" borderId="23" xfId="0" applyNumberFormat="1" applyFont="1" applyFill="1" applyBorder="1" applyAlignment="1">
      <alignment horizontal="center" vertical="center"/>
    </xf>
    <xf numFmtId="10" fontId="135" fillId="12" borderId="38" xfId="0" applyNumberFormat="1" applyFont="1" applyFill="1" applyBorder="1" applyAlignment="1">
      <alignment horizontal="center" vertical="center"/>
    </xf>
    <xf numFmtId="0" fontId="74" fillId="12" borderId="20" xfId="0" applyFont="1" applyFill="1" applyBorder="1" applyAlignment="1">
      <alignment wrapText="1"/>
    </xf>
    <xf numFmtId="0" fontId="74" fillId="12" borderId="18" xfId="0" applyFont="1" applyFill="1" applyBorder="1" applyAlignment="1">
      <alignment horizontal="center" wrapText="1"/>
    </xf>
    <xf numFmtId="191" fontId="74" fillId="12" borderId="18" xfId="0" applyNumberFormat="1" applyFont="1" applyFill="1" applyBorder="1" applyAlignment="1">
      <alignment horizontal="center" wrapText="1"/>
    </xf>
    <xf numFmtId="44" fontId="140" fillId="12" borderId="25" xfId="19" applyFont="1" applyFill="1" applyBorder="1" applyAlignment="1">
      <alignment horizontal="center" vertical="center"/>
    </xf>
    <xf numFmtId="0" fontId="141" fillId="12" borderId="25" xfId="0" applyFont="1" applyFill="1" applyBorder="1" applyAlignment="1">
      <alignment horizontal="left" vertical="center"/>
    </xf>
    <xf numFmtId="10" fontId="138" fillId="12" borderId="25" xfId="0" applyNumberFormat="1" applyFont="1" applyFill="1" applyBorder="1" applyAlignment="1">
      <alignment horizontal="center" vertical="center"/>
    </xf>
    <xf numFmtId="44" fontId="138" fillId="12" borderId="25" xfId="0" applyNumberFormat="1" applyFont="1" applyFill="1" applyBorder="1" applyAlignment="1">
      <alignment horizontal="left" vertical="center"/>
    </xf>
    <xf numFmtId="9" fontId="138" fillId="12" borderId="25" xfId="0" applyNumberFormat="1" applyFont="1" applyFill="1" applyBorder="1" applyAlignment="1">
      <alignment horizontal="center" vertical="center"/>
    </xf>
    <xf numFmtId="0" fontId="138" fillId="12" borderId="25" xfId="0" applyFont="1" applyFill="1" applyBorder="1" applyAlignment="1">
      <alignment horizontal="left" vertical="center"/>
    </xf>
    <xf numFmtId="166" fontId="138" fillId="12" borderId="25" xfId="0" applyNumberFormat="1" applyFont="1" applyFill="1" applyBorder="1" applyAlignment="1">
      <alignment horizontal="center" vertical="center"/>
    </xf>
    <xf numFmtId="0" fontId="138" fillId="12" borderId="24" xfId="0" applyFont="1" applyFill="1" applyBorder="1" applyAlignment="1">
      <alignment horizontal="left" vertical="center"/>
    </xf>
    <xf numFmtId="0" fontId="138" fillId="12" borderId="16" xfId="0" applyFont="1" applyFill="1" applyBorder="1" applyAlignment="1">
      <alignment horizontal="left" vertical="center"/>
    </xf>
    <xf numFmtId="0" fontId="138" fillId="12" borderId="21" xfId="0" applyFont="1" applyFill="1" applyBorder="1" applyAlignment="1">
      <alignment horizontal="left" vertical="center"/>
    </xf>
    <xf numFmtId="0" fontId="129" fillId="12" borderId="46" xfId="0" applyFont="1" applyFill="1" applyBorder="1"/>
    <xf numFmtId="0" fontId="129" fillId="12" borderId="47" xfId="0" applyFont="1" applyFill="1" applyBorder="1" applyAlignment="1">
      <alignment horizontal="center"/>
    </xf>
    <xf numFmtId="0" fontId="129" fillId="12" borderId="48" xfId="0" applyFont="1" applyFill="1" applyBorder="1" applyAlignment="1">
      <alignment horizontal="center"/>
    </xf>
    <xf numFmtId="1" fontId="131" fillId="12" borderId="22" xfId="0" applyNumberFormat="1" applyFont="1" applyFill="1" applyBorder="1" applyAlignment="1">
      <alignment horizontal="left" vertical="center"/>
    </xf>
    <xf numFmtId="1" fontId="131" fillId="12" borderId="14" xfId="0" applyNumberFormat="1" applyFont="1" applyFill="1" applyBorder="1" applyAlignment="1">
      <alignment horizontal="center" vertical="center"/>
    </xf>
    <xf numFmtId="1" fontId="131" fillId="12" borderId="23" xfId="0" applyNumberFormat="1" applyFont="1" applyFill="1" applyBorder="1" applyAlignment="1">
      <alignment horizontal="center" vertical="center"/>
    </xf>
    <xf numFmtId="0" fontId="138" fillId="12" borderId="22" xfId="0" applyFont="1" applyFill="1" applyBorder="1" applyAlignment="1">
      <alignment horizontal="left" indent="1"/>
    </xf>
    <xf numFmtId="2" fontId="138" fillId="12" borderId="14" xfId="0" applyNumberFormat="1" applyFont="1" applyFill="1" applyBorder="1" applyAlignment="1">
      <alignment horizontal="center"/>
    </xf>
    <xf numFmtId="10" fontId="138" fillId="12" borderId="23" xfId="0" applyNumberFormat="1" applyFont="1" applyFill="1" applyBorder="1" applyAlignment="1">
      <alignment horizontal="center"/>
    </xf>
    <xf numFmtId="0" fontId="138" fillId="12" borderId="20" xfId="0" applyFont="1" applyFill="1" applyBorder="1" applyAlignment="1">
      <alignment horizontal="left" indent="1"/>
    </xf>
    <xf numFmtId="2" fontId="138" fillId="12" borderId="18" xfId="0" applyNumberFormat="1" applyFont="1" applyFill="1" applyBorder="1" applyAlignment="1">
      <alignment horizontal="center"/>
    </xf>
    <xf numFmtId="10" fontId="138" fillId="12" borderId="19" xfId="0" applyNumberFormat="1" applyFont="1" applyFill="1" applyBorder="1" applyAlignment="1">
      <alignment horizontal="center"/>
    </xf>
    <xf numFmtId="0" fontId="124" fillId="12" borderId="20" xfId="0" applyFont="1" applyFill="1" applyBorder="1" applyAlignment="1">
      <alignment horizontal="left" indent="1"/>
    </xf>
    <xf numFmtId="10" fontId="126" fillId="12" borderId="22" xfId="0" applyNumberFormat="1" applyFont="1" applyFill="1" applyBorder="1" applyAlignment="1">
      <alignment horizontal="center"/>
    </xf>
    <xf numFmtId="10" fontId="126" fillId="12" borderId="14" xfId="0" applyNumberFormat="1" applyFont="1" applyFill="1" applyBorder="1" applyAlignment="1">
      <alignment horizontal="center"/>
    </xf>
    <xf numFmtId="10" fontId="126" fillId="12" borderId="23" xfId="0" applyNumberFormat="1" applyFont="1" applyFill="1" applyBorder="1" applyAlignment="1">
      <alignment horizontal="center"/>
    </xf>
    <xf numFmtId="10" fontId="126" fillId="12" borderId="20" xfId="0" applyNumberFormat="1" applyFont="1" applyFill="1" applyBorder="1" applyAlignment="1">
      <alignment horizontal="center"/>
    </xf>
    <xf numFmtId="10" fontId="126" fillId="12" borderId="18" xfId="0" applyNumberFormat="1" applyFont="1" applyFill="1" applyBorder="1" applyAlignment="1">
      <alignment horizontal="center"/>
    </xf>
    <xf numFmtId="192" fontId="130" fillId="12" borderId="39" xfId="0" applyNumberFormat="1" applyFont="1" applyFill="1" applyBorder="1" applyAlignment="1">
      <alignment horizontal="center"/>
    </xf>
    <xf numFmtId="192" fontId="130" fillId="12" borderId="34" xfId="0" applyNumberFormat="1" applyFont="1" applyFill="1" applyBorder="1" applyAlignment="1">
      <alignment horizontal="center"/>
    </xf>
    <xf numFmtId="192" fontId="130" fillId="12" borderId="40" xfId="0" applyNumberFormat="1" applyFont="1" applyFill="1" applyBorder="1" applyAlignment="1">
      <alignment horizontal="center"/>
    </xf>
    <xf numFmtId="0" fontId="124" fillId="12" borderId="17" xfId="0" applyFont="1" applyFill="1" applyBorder="1" applyAlignment="1">
      <alignment horizontal="center"/>
    </xf>
    <xf numFmtId="0" fontId="124" fillId="12" borderId="32" xfId="0" applyFont="1" applyFill="1" applyBorder="1"/>
    <xf numFmtId="0" fontId="124" fillId="12" borderId="33" xfId="0" applyFont="1" applyFill="1" applyBorder="1" applyAlignment="1">
      <alignment horizontal="center"/>
    </xf>
    <xf numFmtId="0" fontId="124" fillId="12" borderId="32" xfId="0" applyFont="1" applyFill="1" applyBorder="1" applyAlignment="1">
      <alignment horizontal="center"/>
    </xf>
    <xf numFmtId="0" fontId="124" fillId="12" borderId="22" xfId="0" applyFont="1" applyFill="1" applyBorder="1" applyAlignment="1">
      <alignment horizontal="left" indent="1"/>
    </xf>
    <xf numFmtId="193" fontId="73" fillId="12" borderId="37" xfId="0" applyNumberFormat="1" applyFont="1" applyFill="1" applyBorder="1" applyAlignment="1">
      <alignment horizontal="center" vertical="center"/>
    </xf>
    <xf numFmtId="0" fontId="0" fillId="12" borderId="37" xfId="0" applyFill="1" applyBorder="1"/>
    <xf numFmtId="0" fontId="72" fillId="12" borderId="31" xfId="0" applyFont="1" applyFill="1" applyBorder="1" applyAlignment="1">
      <alignment horizontal="center"/>
    </xf>
    <xf numFmtId="0" fontId="72" fillId="12" borderId="31" xfId="0" applyFont="1" applyFill="1" applyBorder="1" applyAlignment="1">
      <alignment horizontal="center" vertical="center"/>
    </xf>
    <xf numFmtId="0" fontId="72" fillId="12" borderId="38" xfId="0" applyFont="1" applyFill="1" applyBorder="1" applyAlignment="1">
      <alignment horizontal="center" vertical="center"/>
    </xf>
    <xf numFmtId="0" fontId="126" fillId="12" borderId="17" xfId="0" applyFont="1" applyFill="1" applyBorder="1" applyAlignment="1">
      <alignment horizontal="left" indent="2"/>
    </xf>
    <xf numFmtId="1" fontId="131" fillId="12" borderId="44" xfId="0" applyNumberFormat="1" applyFont="1" applyFill="1" applyBorder="1" applyAlignment="1">
      <alignment horizontal="left" vertical="center"/>
    </xf>
    <xf numFmtId="0" fontId="29" fillId="12" borderId="28" xfId="0" applyFont="1" applyFill="1" applyBorder="1" applyAlignment="1">
      <alignment horizontal="center" vertical="center"/>
    </xf>
    <xf numFmtId="0" fontId="30" fillId="12" borderId="14" xfId="0" applyFont="1" applyFill="1" applyBorder="1" applyAlignment="1">
      <alignment horizontal="center" vertical="center"/>
    </xf>
    <xf numFmtId="0" fontId="64" fillId="32" borderId="14" xfId="0" applyFont="1" applyFill="1" applyBorder="1" applyAlignment="1">
      <alignment horizontal="center" vertical="center"/>
    </xf>
    <xf numFmtId="0" fontId="30" fillId="12" borderId="22" xfId="0" applyFont="1" applyFill="1" applyBorder="1" applyAlignment="1">
      <alignment horizontal="center" vertical="center"/>
    </xf>
    <xf numFmtId="0" fontId="128" fillId="12" borderId="14" xfId="0" applyFont="1" applyFill="1" applyBorder="1"/>
    <xf numFmtId="0" fontId="30" fillId="12" borderId="22" xfId="0" applyFont="1" applyFill="1" applyBorder="1" applyAlignment="1">
      <alignment vertical="center"/>
    </xf>
    <xf numFmtId="10" fontId="53" fillId="12" borderId="23" xfId="0" applyNumberFormat="1" applyFont="1" applyFill="1" applyBorder="1" applyAlignment="1">
      <alignment horizontal="center" vertical="center"/>
    </xf>
    <xf numFmtId="0" fontId="128" fillId="12" borderId="22" xfId="0" applyFont="1" applyFill="1" applyBorder="1"/>
    <xf numFmtId="0" fontId="128" fillId="12" borderId="14" xfId="0" applyFont="1" applyFill="1" applyBorder="1" applyAlignment="1">
      <alignment vertical="center"/>
    </xf>
    <xf numFmtId="0" fontId="53" fillId="12" borderId="23" xfId="0" applyFont="1" applyFill="1" applyBorder="1" applyAlignment="1">
      <alignment horizontal="center" vertical="center"/>
    </xf>
    <xf numFmtId="0" fontId="29" fillId="12" borderId="50" xfId="0" applyFont="1" applyFill="1" applyBorder="1" applyAlignment="1">
      <alignment vertical="center"/>
    </xf>
    <xf numFmtId="10" fontId="57" fillId="12" borderId="51" xfId="0" applyNumberFormat="1" applyFont="1" applyFill="1" applyBorder="1" applyAlignment="1">
      <alignment horizontal="center" vertical="center"/>
    </xf>
    <xf numFmtId="0" fontId="64" fillId="32" borderId="22" xfId="0" applyFont="1" applyFill="1" applyBorder="1" applyAlignment="1">
      <alignment vertical="center"/>
    </xf>
    <xf numFmtId="0" fontId="64" fillId="32" borderId="23" xfId="0" applyFont="1" applyFill="1" applyBorder="1" applyAlignment="1">
      <alignment horizontal="center" vertical="center"/>
    </xf>
    <xf numFmtId="0" fontId="64" fillId="32" borderId="20" xfId="0" applyFont="1" applyFill="1" applyBorder="1" applyAlignment="1">
      <alignment vertical="center"/>
    </xf>
    <xf numFmtId="0" fontId="64" fillId="32" borderId="18" xfId="0" applyFont="1" applyFill="1" applyBorder="1" applyAlignment="1">
      <alignment horizontal="center" vertical="center"/>
    </xf>
    <xf numFmtId="0" fontId="64" fillId="32" borderId="19" xfId="0" applyFont="1" applyFill="1" applyBorder="1" applyAlignment="1">
      <alignment horizontal="center" vertical="center"/>
    </xf>
    <xf numFmtId="0" fontId="29" fillId="31" borderId="16" xfId="0" applyFont="1" applyFill="1" applyBorder="1" applyAlignment="1">
      <alignment vertical="center"/>
    </xf>
    <xf numFmtId="0" fontId="29" fillId="31" borderId="16" xfId="0" applyFont="1" applyFill="1" applyBorder="1" applyAlignment="1">
      <alignment horizontal="center" vertical="center"/>
    </xf>
    <xf numFmtId="0" fontId="29" fillId="31" borderId="21" xfId="0" applyFont="1" applyFill="1" applyBorder="1" applyAlignment="1">
      <alignment horizontal="center" vertical="center"/>
    </xf>
    <xf numFmtId="0" fontId="29" fillId="31" borderId="25" xfId="0" applyFont="1" applyFill="1" applyBorder="1" applyAlignment="1">
      <alignment horizontal="center" vertical="center"/>
    </xf>
    <xf numFmtId="0" fontId="30" fillId="12" borderId="52" xfId="0" applyFont="1" applyFill="1" applyBorder="1" applyAlignment="1">
      <alignment horizontal="center" vertical="center"/>
    </xf>
    <xf numFmtId="10" fontId="53" fillId="12" borderId="52" xfId="0" applyNumberFormat="1" applyFont="1" applyFill="1" applyBorder="1" applyAlignment="1">
      <alignment horizontal="center" vertical="center"/>
    </xf>
    <xf numFmtId="0" fontId="53" fillId="12" borderId="52" xfId="0" applyFont="1" applyFill="1" applyBorder="1" applyAlignment="1">
      <alignment horizontal="center" vertical="center"/>
    </xf>
    <xf numFmtId="0" fontId="29" fillId="12" borderId="24" xfId="0" applyFont="1" applyFill="1" applyBorder="1" applyAlignment="1">
      <alignment vertical="center"/>
    </xf>
    <xf numFmtId="0" fontId="29" fillId="12" borderId="16" xfId="0" applyFont="1" applyFill="1" applyBorder="1" applyAlignment="1">
      <alignment horizontal="center" vertical="center"/>
    </xf>
    <xf numFmtId="10" fontId="57" fillId="12" borderId="21" xfId="0" applyNumberFormat="1" applyFont="1" applyFill="1" applyBorder="1" applyAlignment="1">
      <alignment horizontal="center" vertical="center"/>
    </xf>
    <xf numFmtId="0" fontId="29" fillId="12" borderId="54" xfId="0" applyFont="1" applyFill="1" applyBorder="1" applyAlignment="1">
      <alignment vertical="center"/>
    </xf>
    <xf numFmtId="0" fontId="29" fillId="12" borderId="55" xfId="0" applyFont="1" applyFill="1" applyBorder="1" applyAlignment="1">
      <alignment horizontal="center" vertical="center"/>
    </xf>
    <xf numFmtId="10" fontId="57" fillId="12" borderId="56" xfId="0" applyNumberFormat="1" applyFont="1" applyFill="1" applyBorder="1" applyAlignment="1">
      <alignment horizontal="center" vertical="center"/>
    </xf>
    <xf numFmtId="0" fontId="73" fillId="12" borderId="18" xfId="0" applyFont="1" applyFill="1" applyBorder="1" applyAlignment="1">
      <alignment horizontal="left" indent="1"/>
    </xf>
    <xf numFmtId="173" fontId="131" fillId="12" borderId="18" xfId="0" applyNumberFormat="1" applyFont="1" applyFill="1" applyBorder="1" applyAlignment="1">
      <alignment horizontal="left" vertical="center"/>
    </xf>
    <xf numFmtId="173" fontId="135" fillId="12" borderId="18" xfId="0" applyNumberFormat="1" applyFont="1" applyFill="1" applyBorder="1" applyAlignment="1">
      <alignment horizontal="center" vertical="center"/>
    </xf>
    <xf numFmtId="10" fontId="97" fillId="0" borderId="25" xfId="4" applyNumberFormat="1" applyFont="1" applyBorder="1" applyAlignment="1">
      <alignment horizontal="center"/>
    </xf>
    <xf numFmtId="10" fontId="144" fillId="0" borderId="52" xfId="4" applyNumberFormat="1" applyFont="1" applyBorder="1" applyAlignment="1">
      <alignment horizontal="center"/>
    </xf>
    <xf numFmtId="10" fontId="97" fillId="0" borderId="53" xfId="4" applyNumberFormat="1" applyFont="1" applyBorder="1" applyAlignment="1">
      <alignment horizontal="center"/>
    </xf>
    <xf numFmtId="10" fontId="143" fillId="0" borderId="52" xfId="17" applyNumberFormat="1" applyFont="1" applyFill="1" applyBorder="1" applyAlignment="1">
      <alignment horizontal="center"/>
    </xf>
    <xf numFmtId="10" fontId="64" fillId="32" borderId="14" xfId="0" applyNumberFormat="1" applyFont="1" applyFill="1" applyBorder="1" applyAlignment="1">
      <alignment horizontal="center" vertical="center"/>
    </xf>
    <xf numFmtId="10" fontId="64" fillId="32" borderId="18" xfId="0" applyNumberFormat="1" applyFont="1" applyFill="1" applyBorder="1" applyAlignment="1">
      <alignment horizontal="center" vertical="center"/>
    </xf>
    <xf numFmtId="194" fontId="143" fillId="12" borderId="52" xfId="4" applyNumberFormat="1" applyFont="1" applyFill="1" applyBorder="1" applyAlignment="1">
      <alignment horizontal="center"/>
    </xf>
    <xf numFmtId="0" fontId="145" fillId="12" borderId="14" xfId="16" applyFont="1" applyFill="1" applyAlignment="1">
      <alignment horizontal="center" vertical="center"/>
    </xf>
    <xf numFmtId="0" fontId="30" fillId="12" borderId="37" xfId="0" applyFont="1" applyFill="1" applyBorder="1" applyAlignment="1">
      <alignment vertical="center"/>
    </xf>
    <xf numFmtId="0" fontId="128" fillId="12" borderId="31" xfId="0" applyFont="1" applyFill="1" applyBorder="1"/>
    <xf numFmtId="0" fontId="30" fillId="12" borderId="31" xfId="0" applyFont="1" applyFill="1" applyBorder="1" applyAlignment="1">
      <alignment horizontal="center" vertical="center"/>
    </xf>
    <xf numFmtId="10" fontId="53" fillId="12" borderId="57" xfId="0" applyNumberFormat="1" applyFont="1" applyFill="1" applyBorder="1" applyAlignment="1">
      <alignment horizontal="center" vertical="center"/>
    </xf>
    <xf numFmtId="0" fontId="53" fillId="12" borderId="38" xfId="0" applyFont="1" applyFill="1" applyBorder="1" applyAlignment="1">
      <alignment horizontal="center" vertical="center"/>
    </xf>
    <xf numFmtId="0" fontId="30" fillId="12" borderId="59" xfId="0" applyFont="1" applyFill="1" applyBorder="1" applyAlignment="1">
      <alignment vertical="center"/>
    </xf>
    <xf numFmtId="0" fontId="128" fillId="12" borderId="35" xfId="0" applyFont="1" applyFill="1" applyBorder="1"/>
    <xf numFmtId="0" fontId="30" fillId="12" borderId="35" xfId="0" applyFont="1" applyFill="1" applyBorder="1" applyAlignment="1">
      <alignment horizontal="center" vertical="center"/>
    </xf>
    <xf numFmtId="10" fontId="53" fillId="12" borderId="58" xfId="0" applyNumberFormat="1" applyFont="1" applyFill="1" applyBorder="1" applyAlignment="1">
      <alignment horizontal="center" vertical="center"/>
    </xf>
    <xf numFmtId="0" fontId="53" fillId="12" borderId="60" xfId="0" applyFont="1" applyFill="1" applyBorder="1" applyAlignment="1">
      <alignment horizontal="center" vertical="center"/>
    </xf>
    <xf numFmtId="10" fontId="53" fillId="12" borderId="14" xfId="0" applyNumberFormat="1" applyFont="1" applyFill="1" applyBorder="1" applyAlignment="1">
      <alignment horizontal="center" vertical="center"/>
    </xf>
    <xf numFmtId="10" fontId="57" fillId="12" borderId="16" xfId="0" applyNumberFormat="1" applyFont="1" applyFill="1" applyBorder="1" applyAlignment="1">
      <alignment horizontal="center" vertical="center"/>
    </xf>
    <xf numFmtId="0" fontId="53" fillId="12" borderId="14" xfId="0" applyFont="1" applyFill="1" applyBorder="1" applyAlignment="1">
      <alignment horizontal="center" vertical="center"/>
    </xf>
    <xf numFmtId="10" fontId="57" fillId="12" borderId="28" xfId="0" applyNumberFormat="1" applyFont="1" applyFill="1" applyBorder="1" applyAlignment="1">
      <alignment horizontal="center" vertical="center"/>
    </xf>
    <xf numFmtId="0" fontId="53" fillId="12" borderId="35" xfId="0" applyFont="1" applyFill="1" applyBorder="1" applyAlignment="1">
      <alignment horizontal="center" vertical="center"/>
    </xf>
    <xf numFmtId="0" fontId="53" fillId="12" borderId="31" xfId="0" applyFont="1" applyFill="1" applyBorder="1" applyAlignment="1">
      <alignment horizontal="center" vertical="center"/>
    </xf>
    <xf numFmtId="10" fontId="57" fillId="12" borderId="55" xfId="0" applyNumberFormat="1" applyFont="1" applyFill="1" applyBorder="1" applyAlignment="1">
      <alignment horizontal="center" vertical="center"/>
    </xf>
    <xf numFmtId="0" fontId="29" fillId="31" borderId="16" xfId="0" applyFont="1" applyFill="1" applyBorder="1" applyAlignment="1">
      <alignment horizontal="left" vertical="center"/>
    </xf>
    <xf numFmtId="0" fontId="0" fillId="31" borderId="24" xfId="0" applyFill="1" applyBorder="1"/>
    <xf numFmtId="0" fontId="129" fillId="12" borderId="46" xfId="0" applyFont="1" applyFill="1" applyBorder="1" applyAlignment="1">
      <alignment horizontal="center"/>
    </xf>
    <xf numFmtId="1" fontId="131" fillId="12" borderId="22" xfId="0" applyNumberFormat="1" applyFont="1" applyFill="1" applyBorder="1" applyAlignment="1">
      <alignment horizontal="center" vertical="center"/>
    </xf>
    <xf numFmtId="10" fontId="138" fillId="12" borderId="22" xfId="0" applyNumberFormat="1" applyFont="1" applyFill="1" applyBorder="1" applyAlignment="1">
      <alignment horizontal="left"/>
    </xf>
    <xf numFmtId="10" fontId="138" fillId="12" borderId="20" xfId="0" applyNumberFormat="1" applyFont="1" applyFill="1" applyBorder="1" applyAlignment="1">
      <alignment horizontal="left"/>
    </xf>
    <xf numFmtId="10" fontId="72" fillId="12" borderId="14" xfId="1" applyNumberFormat="1" applyFont="1" applyFill="1" applyBorder="1" applyAlignment="1">
      <alignment horizontal="center"/>
    </xf>
    <xf numFmtId="10" fontId="72" fillId="12" borderId="23" xfId="1" applyNumberFormat="1" applyFont="1" applyFill="1" applyBorder="1" applyAlignment="1"/>
    <xf numFmtId="167" fontId="73" fillId="12" borderId="31" xfId="0" applyNumberFormat="1" applyFont="1" applyFill="1" applyBorder="1" applyAlignment="1">
      <alignment horizontal="center" vertical="center"/>
    </xf>
    <xf numFmtId="167" fontId="73" fillId="12" borderId="38" xfId="0" applyNumberFormat="1" applyFont="1" applyFill="1" applyBorder="1" applyAlignment="1">
      <alignment horizontal="center" vertical="center"/>
    </xf>
    <xf numFmtId="0" fontId="0" fillId="12" borderId="24" xfId="0" applyFill="1" applyBorder="1"/>
    <xf numFmtId="190" fontId="130" fillId="12" borderId="16" xfId="0" applyNumberFormat="1" applyFont="1" applyFill="1" applyBorder="1" applyAlignment="1">
      <alignment horizontal="center"/>
    </xf>
    <xf numFmtId="190" fontId="130" fillId="12" borderId="21" xfId="0" applyNumberFormat="1" applyFont="1" applyFill="1" applyBorder="1" applyAlignment="1">
      <alignment horizontal="center"/>
    </xf>
    <xf numFmtId="0" fontId="146" fillId="12" borderId="22" xfId="0" applyFont="1" applyFill="1" applyBorder="1" applyAlignment="1">
      <alignment horizontal="left" indent="1"/>
    </xf>
    <xf numFmtId="4" fontId="136" fillId="12" borderId="14" xfId="0" applyNumberFormat="1" applyFont="1" applyFill="1" applyBorder="1" applyAlignment="1">
      <alignment horizontal="center" vertical="center"/>
    </xf>
    <xf numFmtId="4" fontId="136" fillId="12" borderId="23" xfId="0" applyNumberFormat="1" applyFont="1" applyFill="1" applyBorder="1" applyAlignment="1">
      <alignment horizontal="center" vertical="center"/>
    </xf>
    <xf numFmtId="0" fontId="146" fillId="12" borderId="20" xfId="0" applyFont="1" applyFill="1" applyBorder="1" applyAlignment="1">
      <alignment horizontal="left" indent="1"/>
    </xf>
    <xf numFmtId="4" fontId="130" fillId="12" borderId="14" xfId="0" applyNumberFormat="1" applyFont="1" applyFill="1" applyBorder="1" applyAlignment="1">
      <alignment horizontal="center" vertical="center"/>
    </xf>
    <xf numFmtId="4" fontId="130" fillId="12" borderId="23" xfId="0" applyNumberFormat="1" applyFont="1" applyFill="1" applyBorder="1" applyAlignment="1">
      <alignment horizontal="center" vertical="center"/>
    </xf>
    <xf numFmtId="0" fontId="136" fillId="12" borderId="14" xfId="0" applyFont="1" applyFill="1" applyBorder="1" applyAlignment="1">
      <alignment horizontal="center"/>
    </xf>
    <xf numFmtId="0" fontId="136" fillId="12" borderId="23" xfId="0" applyFont="1" applyFill="1" applyBorder="1" applyAlignment="1">
      <alignment horizontal="center"/>
    </xf>
    <xf numFmtId="10" fontId="136" fillId="12" borderId="14" xfId="0" applyNumberFormat="1" applyFont="1" applyFill="1" applyBorder="1" applyAlignment="1">
      <alignment horizontal="center"/>
    </xf>
    <xf numFmtId="10" fontId="136" fillId="12" borderId="23" xfId="0" applyNumberFormat="1" applyFont="1" applyFill="1" applyBorder="1" applyAlignment="1">
      <alignment horizontal="center"/>
    </xf>
    <xf numFmtId="1" fontId="136" fillId="12" borderId="14" xfId="0" applyNumberFormat="1" applyFont="1" applyFill="1" applyBorder="1" applyAlignment="1">
      <alignment horizontal="center"/>
    </xf>
    <xf numFmtId="1" fontId="136" fillId="12" borderId="23" xfId="0" applyNumberFormat="1" applyFont="1" applyFill="1" applyBorder="1" applyAlignment="1">
      <alignment horizontal="center"/>
    </xf>
    <xf numFmtId="17" fontId="139" fillId="12" borderId="14" xfId="0" applyNumberFormat="1" applyFont="1" applyFill="1" applyBorder="1" applyAlignment="1">
      <alignment horizontal="center"/>
    </xf>
    <xf numFmtId="17" fontId="139" fillId="12" borderId="23" xfId="0" applyNumberFormat="1" applyFont="1" applyFill="1" applyBorder="1" applyAlignment="1">
      <alignment horizontal="center"/>
    </xf>
    <xf numFmtId="9" fontId="139" fillId="12" borderId="18" xfId="0" applyNumberFormat="1" applyFont="1" applyFill="1" applyBorder="1" applyAlignment="1">
      <alignment horizontal="center"/>
    </xf>
    <xf numFmtId="9" fontId="139" fillId="12" borderId="19" xfId="0" applyNumberFormat="1" applyFont="1" applyFill="1" applyBorder="1" applyAlignment="1">
      <alignment horizontal="center"/>
    </xf>
    <xf numFmtId="0" fontId="71" fillId="12" borderId="0" xfId="0" applyFont="1" applyFill="1"/>
    <xf numFmtId="0" fontId="137" fillId="12" borderId="22" xfId="0" applyFont="1" applyFill="1" applyBorder="1" applyAlignment="1">
      <alignment horizontal="left" indent="1"/>
    </xf>
    <xf numFmtId="0" fontId="137" fillId="12" borderId="20" xfId="0" applyFont="1" applyFill="1" applyBorder="1" applyAlignment="1">
      <alignment horizontal="left" indent="1"/>
    </xf>
    <xf numFmtId="0" fontId="137" fillId="12" borderId="14" xfId="0" applyFont="1" applyFill="1" applyBorder="1" applyAlignment="1">
      <alignment horizontal="left" indent="1"/>
    </xf>
    <xf numFmtId="4" fontId="142" fillId="12" borderId="36" xfId="0" applyNumberFormat="1" applyFont="1" applyFill="1" applyBorder="1" applyAlignment="1">
      <alignment horizontal="center"/>
    </xf>
    <xf numFmtId="4" fontId="130" fillId="12" borderId="18" xfId="0" applyNumberFormat="1" applyFont="1" applyFill="1" applyBorder="1" applyAlignment="1">
      <alignment horizontal="center" vertical="center"/>
    </xf>
    <xf numFmtId="4" fontId="136" fillId="12" borderId="18" xfId="0" applyNumberFormat="1" applyFont="1" applyFill="1" applyBorder="1" applyAlignment="1">
      <alignment horizontal="center" vertical="center"/>
    </xf>
    <xf numFmtId="4" fontId="142" fillId="12" borderId="46" xfId="0" applyNumberFormat="1" applyFont="1" applyFill="1" applyBorder="1" applyAlignment="1">
      <alignment horizontal="left"/>
    </xf>
    <xf numFmtId="4" fontId="142" fillId="12" borderId="47" xfId="0" applyNumberFormat="1" applyFont="1" applyFill="1" applyBorder="1" applyAlignment="1">
      <alignment horizontal="center"/>
    </xf>
    <xf numFmtId="4" fontId="142" fillId="12" borderId="48" xfId="0" applyNumberFormat="1" applyFont="1" applyFill="1" applyBorder="1" applyAlignment="1">
      <alignment horizontal="center"/>
    </xf>
    <xf numFmtId="4" fontId="130" fillId="12" borderId="19" xfId="0" applyNumberFormat="1" applyFont="1" applyFill="1" applyBorder="1" applyAlignment="1">
      <alignment horizontal="center" vertical="center"/>
    </xf>
    <xf numFmtId="0" fontId="122" fillId="12" borderId="20" xfId="0" applyFont="1" applyFill="1" applyBorder="1" applyAlignment="1">
      <alignment horizontal="left" vertical="center" wrapText="1" indent="1"/>
    </xf>
    <xf numFmtId="4" fontId="136" fillId="12" borderId="19" xfId="0" applyNumberFormat="1" applyFont="1" applyFill="1" applyBorder="1" applyAlignment="1">
      <alignment horizontal="center" vertical="center"/>
    </xf>
    <xf numFmtId="10" fontId="147" fillId="12" borderId="52" xfId="0" applyNumberFormat="1" applyFont="1" applyFill="1" applyBorder="1" applyAlignment="1">
      <alignment horizontal="center" vertical="center"/>
    </xf>
    <xf numFmtId="10" fontId="147" fillId="12" borderId="27" xfId="0" applyNumberFormat="1" applyFont="1" applyFill="1" applyBorder="1" applyAlignment="1">
      <alignment horizontal="center" vertical="center"/>
    </xf>
    <xf numFmtId="0" fontId="148" fillId="12" borderId="22" xfId="0" applyFont="1" applyFill="1" applyBorder="1" applyAlignment="1">
      <alignment horizontal="left" vertical="center" wrapText="1" indent="1"/>
    </xf>
    <xf numFmtId="0" fontId="148" fillId="12" borderId="20" xfId="0" applyFont="1" applyFill="1" applyBorder="1" applyAlignment="1">
      <alignment horizontal="left" vertical="center" wrapText="1" indent="1"/>
    </xf>
    <xf numFmtId="190" fontId="130" fillId="12" borderId="24" xfId="0" applyNumberFormat="1" applyFont="1" applyFill="1" applyBorder="1" applyAlignment="1">
      <alignment horizontal="center"/>
    </xf>
    <xf numFmtId="195" fontId="136" fillId="12" borderId="14" xfId="0" applyNumberFormat="1" applyFont="1" applyFill="1" applyBorder="1" applyAlignment="1">
      <alignment horizontal="center" vertical="center"/>
    </xf>
    <xf numFmtId="196" fontId="136" fillId="12" borderId="23" xfId="0" applyNumberFormat="1" applyFont="1" applyFill="1" applyBorder="1" applyAlignment="1">
      <alignment horizontal="center" vertical="center"/>
    </xf>
    <xf numFmtId="195" fontId="136" fillId="12" borderId="18" xfId="0" applyNumberFormat="1" applyFont="1" applyFill="1" applyBorder="1" applyAlignment="1">
      <alignment horizontal="center" vertical="center"/>
    </xf>
    <xf numFmtId="196" fontId="136" fillId="12" borderId="19" xfId="0" applyNumberFormat="1" applyFont="1" applyFill="1" applyBorder="1" applyAlignment="1">
      <alignment horizontal="center" vertical="center"/>
    </xf>
    <xf numFmtId="10" fontId="18" fillId="12" borderId="14" xfId="0" applyNumberFormat="1" applyFont="1" applyFill="1" applyBorder="1" applyAlignment="1">
      <alignment horizontal="left" vertical="center"/>
    </xf>
    <xf numFmtId="10" fontId="18" fillId="12" borderId="14" xfId="0" applyNumberFormat="1" applyFont="1" applyFill="1" applyBorder="1" applyAlignment="1">
      <alignment horizontal="center" vertical="center"/>
    </xf>
    <xf numFmtId="10" fontId="17" fillId="12" borderId="16" xfId="0" applyNumberFormat="1" applyFont="1" applyFill="1" applyBorder="1" applyAlignment="1">
      <alignment horizontal="center" vertical="center"/>
    </xf>
    <xf numFmtId="0" fontId="18" fillId="12" borderId="14" xfId="0" applyFont="1" applyFill="1" applyBorder="1" applyAlignment="1">
      <alignment horizontal="center" vertical="center"/>
    </xf>
    <xf numFmtId="0" fontId="18" fillId="12" borderId="14" xfId="0" applyFont="1" applyFill="1" applyBorder="1" applyAlignment="1">
      <alignment horizontal="left" vertical="center"/>
    </xf>
    <xf numFmtId="10" fontId="17" fillId="12" borderId="28" xfId="0" applyNumberFormat="1" applyFont="1" applyFill="1" applyBorder="1" applyAlignment="1">
      <alignment horizontal="center" vertical="center"/>
    </xf>
    <xf numFmtId="0" fontId="18" fillId="12" borderId="35" xfId="0" applyFont="1" applyFill="1" applyBorder="1" applyAlignment="1">
      <alignment horizontal="left" vertical="center"/>
    </xf>
    <xf numFmtId="0" fontId="18" fillId="12" borderId="22" xfId="0" applyFont="1" applyFill="1" applyBorder="1" applyAlignment="1">
      <alignment horizontal="left" vertical="center"/>
    </xf>
    <xf numFmtId="0" fontId="18" fillId="12" borderId="31" xfId="0" applyFont="1" applyFill="1" applyBorder="1" applyAlignment="1">
      <alignment horizontal="center" vertical="center"/>
    </xf>
    <xf numFmtId="10" fontId="17" fillId="12" borderId="55" xfId="0" applyNumberFormat="1" applyFont="1" applyFill="1" applyBorder="1" applyAlignment="1">
      <alignment horizontal="center" vertical="center"/>
    </xf>
    <xf numFmtId="44" fontId="140" fillId="12" borderId="24" xfId="19" applyFont="1" applyFill="1" applyBorder="1" applyAlignment="1">
      <alignment horizontal="center" vertical="center"/>
    </xf>
    <xf numFmtId="0" fontId="0" fillId="12" borderId="62" xfId="0" applyFill="1" applyBorder="1"/>
    <xf numFmtId="10" fontId="130" fillId="12" borderId="14" xfId="0" applyNumberFormat="1" applyFont="1" applyFill="1" applyBorder="1" applyAlignment="1">
      <alignment horizontal="center"/>
    </xf>
    <xf numFmtId="10" fontId="130" fillId="12" borderId="23" xfId="0" applyNumberFormat="1" applyFont="1" applyFill="1" applyBorder="1" applyAlignment="1">
      <alignment horizontal="center"/>
    </xf>
    <xf numFmtId="0" fontId="0" fillId="12" borderId="63" xfId="0" applyFill="1" applyBorder="1"/>
    <xf numFmtId="4" fontId="142" fillId="31" borderId="46" xfId="0" applyNumberFormat="1" applyFont="1" applyFill="1" applyBorder="1" applyAlignment="1">
      <alignment horizontal="left"/>
    </xf>
    <xf numFmtId="4" fontId="142" fillId="31" borderId="47" xfId="0" applyNumberFormat="1" applyFont="1" applyFill="1" applyBorder="1" applyAlignment="1">
      <alignment horizontal="center"/>
    </xf>
    <xf numFmtId="4" fontId="142" fillId="31" borderId="48" xfId="0" applyNumberFormat="1" applyFont="1" applyFill="1" applyBorder="1" applyAlignment="1">
      <alignment horizontal="center"/>
    </xf>
    <xf numFmtId="4" fontId="142" fillId="31" borderId="46" xfId="0" applyNumberFormat="1" applyFont="1" applyFill="1" applyBorder="1" applyAlignment="1">
      <alignment horizontal="center"/>
    </xf>
    <xf numFmtId="10" fontId="136" fillId="12" borderId="14" xfId="0" applyNumberFormat="1" applyFont="1" applyFill="1" applyBorder="1" applyAlignment="1">
      <alignment horizontal="center" vertical="center"/>
    </xf>
    <xf numFmtId="10" fontId="136" fillId="12" borderId="23" xfId="0" applyNumberFormat="1" applyFont="1" applyFill="1" applyBorder="1" applyAlignment="1">
      <alignment horizontal="center" vertical="center"/>
    </xf>
    <xf numFmtId="0" fontId="0" fillId="12" borderId="14" xfId="0" applyFill="1" applyBorder="1" applyAlignment="1">
      <alignment horizontal="center"/>
    </xf>
    <xf numFmtId="0" fontId="0" fillId="12" borderId="23" xfId="0" applyFill="1" applyBorder="1" applyAlignment="1">
      <alignment horizontal="center"/>
    </xf>
    <xf numFmtId="10" fontId="130" fillId="12" borderId="18" xfId="0" applyNumberFormat="1" applyFont="1" applyFill="1" applyBorder="1" applyAlignment="1">
      <alignment horizontal="center"/>
    </xf>
    <xf numFmtId="10" fontId="130" fillId="12" borderId="19" xfId="0" applyNumberFormat="1" applyFont="1" applyFill="1" applyBorder="1" applyAlignment="1">
      <alignment horizontal="center"/>
    </xf>
    <xf numFmtId="0" fontId="0" fillId="12" borderId="64" xfId="0" applyFill="1" applyBorder="1"/>
    <xf numFmtId="0" fontId="137" fillId="12" borderId="22" xfId="0" applyFont="1" applyFill="1" applyBorder="1" applyAlignment="1">
      <alignment horizontal="left" indent="2"/>
    </xf>
    <xf numFmtId="0" fontId="124" fillId="12" borderId="65" xfId="0" applyFont="1" applyFill="1" applyBorder="1"/>
    <xf numFmtId="1" fontId="131" fillId="12" borderId="61" xfId="0" applyNumberFormat="1" applyFont="1" applyFill="1" applyBorder="1" applyAlignment="1">
      <alignment horizontal="left" vertical="center"/>
    </xf>
    <xf numFmtId="4" fontId="0" fillId="0" borderId="0" xfId="0" applyNumberFormat="1"/>
    <xf numFmtId="4" fontId="142" fillId="12" borderId="32" xfId="0" applyNumberFormat="1" applyFont="1" applyFill="1" applyBorder="1" applyAlignment="1">
      <alignment horizontal="left"/>
    </xf>
    <xf numFmtId="4" fontId="142" fillId="12" borderId="17" xfId="0" applyNumberFormat="1" applyFont="1" applyFill="1" applyBorder="1" applyAlignment="1">
      <alignment horizontal="center"/>
    </xf>
    <xf numFmtId="4" fontId="142" fillId="12" borderId="33" xfId="0" applyNumberFormat="1" applyFont="1" applyFill="1" applyBorder="1" applyAlignment="1">
      <alignment horizontal="center"/>
    </xf>
    <xf numFmtId="4" fontId="142" fillId="12" borderId="66" xfId="0" applyNumberFormat="1" applyFont="1" applyFill="1" applyBorder="1" applyAlignment="1">
      <alignment horizontal="left"/>
    </xf>
    <xf numFmtId="4" fontId="142" fillId="12" borderId="67" xfId="0" applyNumberFormat="1" applyFont="1" applyFill="1" applyBorder="1" applyAlignment="1">
      <alignment horizontal="center"/>
    </xf>
    <xf numFmtId="4" fontId="124" fillId="12" borderId="61" xfId="0" applyNumberFormat="1" applyFont="1" applyFill="1" applyBorder="1" applyAlignment="1">
      <alignment horizontal="center"/>
    </xf>
    <xf numFmtId="1" fontId="131" fillId="12" borderId="18" xfId="0" applyNumberFormat="1" applyFont="1" applyFill="1" applyBorder="1" applyAlignment="1">
      <alignment horizontal="center" vertical="center"/>
    </xf>
    <xf numFmtId="1" fontId="131" fillId="12" borderId="19" xfId="0" applyNumberFormat="1" applyFont="1" applyFill="1" applyBorder="1" applyAlignment="1">
      <alignment horizontal="center" vertical="center"/>
    </xf>
    <xf numFmtId="4" fontId="130" fillId="12" borderId="33" xfId="0" applyNumberFormat="1" applyFont="1" applyFill="1" applyBorder="1" applyAlignment="1">
      <alignment horizontal="center" vertical="center"/>
    </xf>
    <xf numFmtId="0" fontId="137" fillId="12" borderId="20" xfId="0" applyFont="1" applyFill="1" applyBorder="1" applyAlignment="1">
      <alignment horizontal="left" indent="2"/>
    </xf>
    <xf numFmtId="197" fontId="136" fillId="12" borderId="17" xfId="0" applyNumberFormat="1" applyFont="1" applyFill="1" applyBorder="1" applyAlignment="1">
      <alignment horizontal="center"/>
    </xf>
    <xf numFmtId="10" fontId="136" fillId="12" borderId="17" xfId="0" applyNumberFormat="1" applyFont="1" applyFill="1" applyBorder="1" applyAlignment="1">
      <alignment horizontal="center"/>
    </xf>
    <xf numFmtId="197" fontId="136" fillId="12" borderId="18" xfId="0" applyNumberFormat="1" applyFont="1" applyFill="1" applyBorder="1" applyAlignment="1">
      <alignment horizontal="center"/>
    </xf>
    <xf numFmtId="10" fontId="136" fillId="12" borderId="18" xfId="0" applyNumberFormat="1" applyFont="1" applyFill="1" applyBorder="1" applyAlignment="1">
      <alignment horizontal="center"/>
    </xf>
    <xf numFmtId="9" fontId="149" fillId="33" borderId="0" xfId="0" applyNumberFormat="1" applyFont="1" applyFill="1"/>
    <xf numFmtId="0" fontId="75" fillId="12" borderId="0" xfId="0" applyFont="1" applyFill="1"/>
    <xf numFmtId="0" fontId="0" fillId="12" borderId="0" xfId="0" applyFill="1" applyAlignment="1">
      <alignment horizontal="left" vertical="center" wrapText="1"/>
    </xf>
    <xf numFmtId="0" fontId="152" fillId="12" borderId="0" xfId="22" applyFont="1" applyFill="1" applyAlignment="1">
      <alignment horizontal="left" vertical="center" wrapText="1"/>
    </xf>
    <xf numFmtId="0" fontId="124" fillId="12" borderId="0" xfId="0" applyFont="1" applyFill="1" applyAlignment="1">
      <alignment horizontal="left"/>
    </xf>
    <xf numFmtId="0" fontId="124" fillId="12" borderId="18" xfId="0" applyFont="1" applyFill="1" applyBorder="1" applyAlignment="1">
      <alignment horizontal="left"/>
    </xf>
    <xf numFmtId="201" fontId="75" fillId="12" borderId="0" xfId="0" applyNumberFormat="1" applyFont="1" applyFill="1" applyAlignment="1">
      <alignment horizontal="left" vertical="center" wrapText="1"/>
    </xf>
    <xf numFmtId="10" fontId="71" fillId="12" borderId="0" xfId="0" applyNumberFormat="1" applyFont="1" applyFill="1" applyAlignment="1">
      <alignment horizontal="center" vertical="center" wrapText="1"/>
    </xf>
    <xf numFmtId="199" fontId="75" fillId="12" borderId="0" xfId="0" quotePrefix="1" applyNumberFormat="1" applyFont="1" applyFill="1" applyAlignment="1">
      <alignment horizontal="center" vertical="center" wrapText="1"/>
    </xf>
    <xf numFmtId="10" fontId="85" fillId="25" borderId="0" xfId="1" applyNumberFormat="1" applyFont="1" applyFill="1" applyAlignment="1">
      <alignment horizontal="center"/>
    </xf>
    <xf numFmtId="44" fontId="0" fillId="12" borderId="0" xfId="23" applyFont="1" applyFill="1" applyAlignment="1"/>
    <xf numFmtId="44" fontId="0" fillId="12" borderId="0" xfId="0" applyNumberFormat="1" applyFill="1"/>
    <xf numFmtId="9" fontId="0" fillId="12" borderId="0" xfId="1" applyFont="1" applyFill="1" applyAlignment="1"/>
    <xf numFmtId="0" fontId="126" fillId="12" borderId="0" xfId="0" applyFont="1" applyFill="1" applyAlignment="1">
      <alignment horizontal="left" vertical="center" wrapText="1"/>
    </xf>
    <xf numFmtId="198" fontId="126" fillId="12" borderId="0" xfId="0" applyNumberFormat="1" applyFont="1" applyFill="1" applyAlignment="1">
      <alignment horizontal="center" vertical="center" wrapText="1"/>
    </xf>
    <xf numFmtId="199" fontId="126" fillId="12" borderId="0" xfId="0" applyNumberFormat="1" applyFont="1" applyFill="1" applyAlignment="1">
      <alignment horizontal="center" vertical="center" wrapText="1"/>
    </xf>
    <xf numFmtId="202" fontId="126" fillId="12" borderId="0" xfId="0" applyNumberFormat="1" applyFont="1" applyFill="1" applyAlignment="1">
      <alignment horizontal="left" vertical="center" wrapText="1"/>
    </xf>
    <xf numFmtId="0" fontId="126" fillId="12" borderId="0" xfId="0" quotePrefix="1" applyFont="1" applyFill="1" applyAlignment="1">
      <alignment horizontal="left" vertical="center" wrapText="1"/>
    </xf>
    <xf numFmtId="10" fontId="126" fillId="12" borderId="0" xfId="0" applyNumberFormat="1" applyFont="1" applyFill="1" applyAlignment="1">
      <alignment horizontal="center" vertical="center" wrapText="1"/>
    </xf>
    <xf numFmtId="203" fontId="126" fillId="12" borderId="0" xfId="0" quotePrefix="1" applyNumberFormat="1" applyFont="1" applyFill="1" applyAlignment="1">
      <alignment horizontal="center" vertical="center" wrapText="1"/>
    </xf>
    <xf numFmtId="199" fontId="126" fillId="12" borderId="0" xfId="0" quotePrefix="1" applyNumberFormat="1" applyFont="1" applyFill="1" applyAlignment="1">
      <alignment horizontal="center" vertical="center" wrapText="1"/>
    </xf>
    <xf numFmtId="0" fontId="126" fillId="12" borderId="18" xfId="0" applyFont="1" applyFill="1" applyBorder="1" applyAlignment="1">
      <alignment horizontal="left" vertical="center" wrapText="1"/>
    </xf>
    <xf numFmtId="0" fontId="126" fillId="12" borderId="18" xfId="0" quotePrefix="1" applyFont="1" applyFill="1" applyBorder="1" applyAlignment="1">
      <alignment horizontal="left" vertical="center" wrapText="1"/>
    </xf>
    <xf numFmtId="204" fontId="126" fillId="12" borderId="18" xfId="0" applyNumberFormat="1" applyFont="1" applyFill="1" applyBorder="1" applyAlignment="1">
      <alignment horizontal="center" vertical="center" wrapText="1"/>
    </xf>
    <xf numFmtId="205" fontId="126" fillId="12" borderId="18" xfId="0" applyNumberFormat="1" applyFont="1" applyFill="1" applyBorder="1" applyAlignment="1">
      <alignment horizontal="center" vertical="center" wrapText="1"/>
    </xf>
    <xf numFmtId="10" fontId="126" fillId="12" borderId="18" xfId="0" applyNumberFormat="1" applyFont="1" applyFill="1" applyBorder="1" applyAlignment="1">
      <alignment horizontal="center" vertical="center" wrapText="1"/>
    </xf>
    <xf numFmtId="199" fontId="126" fillId="12" borderId="18" xfId="0" quotePrefix="1" applyNumberFormat="1" applyFont="1" applyFill="1" applyBorder="1" applyAlignment="1">
      <alignment horizontal="center" vertical="center" wrapText="1"/>
    </xf>
    <xf numFmtId="199" fontId="75" fillId="12" borderId="18" xfId="0" quotePrefix="1" applyNumberFormat="1" applyFont="1" applyFill="1" applyBorder="1" applyAlignment="1">
      <alignment horizontal="center" vertical="center" wrapText="1"/>
    </xf>
    <xf numFmtId="0" fontId="152" fillId="12" borderId="18" xfId="22" applyFont="1" applyFill="1" applyBorder="1" applyAlignment="1">
      <alignment horizontal="left" vertical="center" wrapText="1"/>
    </xf>
    <xf numFmtId="206" fontId="73" fillId="12" borderId="0" xfId="0" applyNumberFormat="1" applyFont="1" applyFill="1" applyAlignment="1">
      <alignment horizontal="center" vertical="center"/>
    </xf>
    <xf numFmtId="173" fontId="0" fillId="12" borderId="0" xfId="0" applyNumberFormat="1" applyFill="1"/>
    <xf numFmtId="199" fontId="75" fillId="12" borderId="14" xfId="0" quotePrefix="1" applyNumberFormat="1" applyFont="1" applyFill="1" applyBorder="1" applyAlignment="1">
      <alignment horizontal="center" vertical="center" wrapText="1"/>
    </xf>
    <xf numFmtId="0" fontId="124" fillId="12" borderId="16" xfId="0" applyFont="1" applyFill="1" applyBorder="1" applyAlignment="1">
      <alignment horizontal="center"/>
    </xf>
    <xf numFmtId="0" fontId="126" fillId="12" borderId="0" xfId="0" applyFont="1" applyFill="1" applyAlignment="1">
      <alignment horizontal="center" vertical="center" wrapText="1"/>
    </xf>
    <xf numFmtId="0" fontId="0" fillId="12" borderId="0" xfId="0" applyFill="1" applyAlignment="1">
      <alignment horizontal="center" vertical="center"/>
    </xf>
    <xf numFmtId="2" fontId="107" fillId="12" borderId="14" xfId="16" applyNumberFormat="1" applyFont="1" applyFill="1" applyAlignment="1">
      <alignment horizontal="center" vertical="center" wrapText="1"/>
    </xf>
    <xf numFmtId="43" fontId="107" fillId="12" borderId="14" xfId="3" applyFont="1" applyFill="1" applyBorder="1" applyAlignment="1">
      <alignment horizontal="center" vertical="center" wrapText="1"/>
    </xf>
    <xf numFmtId="44" fontId="108" fillId="12" borderId="14" xfId="16" applyNumberFormat="1" applyFont="1" applyFill="1" applyAlignment="1">
      <alignment vertical="center"/>
    </xf>
    <xf numFmtId="0" fontId="126" fillId="12" borderId="14" xfId="0" applyFont="1" applyFill="1" applyBorder="1" applyAlignment="1">
      <alignment horizontal="left" vertical="center" wrapText="1"/>
    </xf>
    <xf numFmtId="0" fontId="126" fillId="12" borderId="14" xfId="0" quotePrefix="1" applyFont="1" applyFill="1" applyBorder="1" applyAlignment="1">
      <alignment horizontal="left" vertical="center" wrapText="1"/>
    </xf>
    <xf numFmtId="204" fontId="126" fillId="12" borderId="14" xfId="0" applyNumberFormat="1" applyFont="1" applyFill="1" applyBorder="1" applyAlignment="1">
      <alignment horizontal="center" vertical="center" wrapText="1"/>
    </xf>
    <xf numFmtId="205" fontId="126" fillId="12" borderId="14" xfId="0" applyNumberFormat="1" applyFont="1" applyFill="1" applyBorder="1" applyAlignment="1">
      <alignment horizontal="center" vertical="center" wrapText="1"/>
    </xf>
    <xf numFmtId="10" fontId="126" fillId="12" borderId="14" xfId="0" applyNumberFormat="1" applyFont="1" applyFill="1" applyBorder="1" applyAlignment="1">
      <alignment horizontal="center" vertical="center" wrapText="1"/>
    </xf>
    <xf numFmtId="199" fontId="126" fillId="12" borderId="14" xfId="0" quotePrefix="1" applyNumberFormat="1" applyFont="1" applyFill="1" applyBorder="1" applyAlignment="1">
      <alignment horizontal="center" vertical="center" wrapText="1"/>
    </xf>
    <xf numFmtId="0" fontId="152" fillId="12" borderId="14" xfId="22" applyFont="1" applyFill="1" applyBorder="1" applyAlignment="1">
      <alignment horizontal="left" vertical="center" wrapText="1"/>
    </xf>
    <xf numFmtId="0" fontId="126" fillId="12" borderId="0" xfId="0" applyFont="1" applyFill="1" applyAlignment="1">
      <alignment horizontal="center"/>
    </xf>
    <xf numFmtId="204" fontId="126" fillId="12" borderId="0" xfId="0" applyNumberFormat="1" applyFont="1" applyFill="1" applyAlignment="1">
      <alignment horizontal="center" vertical="center" wrapText="1"/>
    </xf>
    <xf numFmtId="205" fontId="126" fillId="12" borderId="0" xfId="0" applyNumberFormat="1" applyFont="1" applyFill="1" applyAlignment="1">
      <alignment horizontal="center" vertical="center" wrapText="1"/>
    </xf>
    <xf numFmtId="0" fontId="129" fillId="12" borderId="0" xfId="0" applyFont="1" applyFill="1" applyAlignment="1">
      <alignment horizontal="left" vertical="center" wrapText="1"/>
    </xf>
    <xf numFmtId="0" fontId="71" fillId="12" borderId="0" xfId="0" applyFont="1" applyFill="1" applyAlignment="1">
      <alignment wrapText="1"/>
    </xf>
    <xf numFmtId="207" fontId="71" fillId="12" borderId="0" xfId="0" applyNumberFormat="1" applyFont="1" applyFill="1" applyAlignment="1">
      <alignment horizontal="center" wrapText="1"/>
    </xf>
    <xf numFmtId="0" fontId="71" fillId="12" borderId="0" xfId="0" applyFont="1" applyFill="1" applyAlignment="1">
      <alignment vertical="center" wrapText="1"/>
    </xf>
    <xf numFmtId="208" fontId="71" fillId="12" borderId="0" xfId="0" applyNumberFormat="1" applyFont="1" applyFill="1" applyAlignment="1">
      <alignment wrapText="1"/>
    </xf>
    <xf numFmtId="210" fontId="71" fillId="12" borderId="0" xfId="0" applyNumberFormat="1" applyFont="1" applyFill="1" applyAlignment="1">
      <alignment horizontal="center" wrapText="1"/>
    </xf>
    <xf numFmtId="10" fontId="126" fillId="12" borderId="31" xfId="0" applyNumberFormat="1" applyFont="1" applyFill="1" applyBorder="1" applyAlignment="1">
      <alignment horizontal="left" vertical="center" wrapText="1"/>
    </xf>
    <xf numFmtId="10" fontId="126" fillId="12" borderId="31" xfId="0" applyNumberFormat="1" applyFont="1" applyFill="1" applyBorder="1" applyAlignment="1">
      <alignment horizontal="center" vertical="center" wrapText="1"/>
    </xf>
    <xf numFmtId="10" fontId="71" fillId="12" borderId="31" xfId="0" applyNumberFormat="1" applyFont="1" applyFill="1" applyBorder="1" applyAlignment="1">
      <alignment wrapText="1"/>
    </xf>
    <xf numFmtId="10" fontId="0" fillId="12" borderId="31" xfId="0" applyNumberFormat="1" applyFill="1" applyBorder="1"/>
    <xf numFmtId="211" fontId="71" fillId="12" borderId="31" xfId="0" applyNumberFormat="1" applyFont="1" applyFill="1" applyBorder="1" applyAlignment="1">
      <alignment wrapText="1"/>
    </xf>
    <xf numFmtId="211" fontId="71" fillId="12" borderId="31" xfId="0" applyNumberFormat="1" applyFont="1" applyFill="1" applyBorder="1" applyAlignment="1">
      <alignment horizontal="center" wrapText="1"/>
    </xf>
    <xf numFmtId="212" fontId="71" fillId="12" borderId="14" xfId="0" applyNumberFormat="1" applyFont="1" applyFill="1" applyBorder="1" applyAlignment="1">
      <alignment wrapText="1"/>
    </xf>
    <xf numFmtId="212" fontId="71" fillId="12" borderId="14" xfId="0" applyNumberFormat="1" applyFont="1" applyFill="1" applyBorder="1" applyAlignment="1">
      <alignment horizontal="center" wrapText="1"/>
    </xf>
    <xf numFmtId="0" fontId="126" fillId="12" borderId="0" xfId="0" applyFont="1" applyFill="1" applyAlignment="1">
      <alignment horizontal="left"/>
    </xf>
    <xf numFmtId="0" fontId="126" fillId="12" borderId="31" xfId="0" applyFont="1" applyFill="1" applyBorder="1"/>
    <xf numFmtId="0" fontId="0" fillId="12" borderId="31" xfId="0" applyFill="1" applyBorder="1"/>
    <xf numFmtId="0" fontId="126" fillId="12" borderId="31" xfId="0" applyFont="1" applyFill="1" applyBorder="1" applyAlignment="1">
      <alignment horizontal="left"/>
    </xf>
    <xf numFmtId="0" fontId="71" fillId="12" borderId="31" xfId="0" applyFont="1" applyFill="1" applyBorder="1" applyAlignment="1">
      <alignment wrapText="1"/>
    </xf>
    <xf numFmtId="0" fontId="126" fillId="12" borderId="31" xfId="0" quotePrefix="1" applyFont="1" applyFill="1" applyBorder="1" applyAlignment="1">
      <alignment horizontal="left" vertical="center" wrapText="1"/>
    </xf>
    <xf numFmtId="208" fontId="71" fillId="12" borderId="31" xfId="0" applyNumberFormat="1" applyFont="1" applyFill="1" applyBorder="1" applyAlignment="1">
      <alignment wrapText="1"/>
    </xf>
    <xf numFmtId="0" fontId="126" fillId="12" borderId="0" xfId="0" applyFont="1" applyFill="1" applyAlignment="1">
      <alignment horizontal="left" vertical="center"/>
    </xf>
    <xf numFmtId="213" fontId="126" fillId="12" borderId="0" xfId="0" applyNumberFormat="1" applyFont="1" applyFill="1" applyAlignment="1">
      <alignment vertical="center"/>
    </xf>
    <xf numFmtId="0" fontId="0" fillId="12" borderId="0" xfId="0" quotePrefix="1" applyFill="1"/>
    <xf numFmtId="0" fontId="0" fillId="12" borderId="0" xfId="0" quotePrefix="1" applyFill="1" applyAlignment="1">
      <alignment horizontal="center"/>
    </xf>
    <xf numFmtId="0" fontId="71" fillId="12" borderId="14" xfId="0" applyFont="1" applyFill="1" applyBorder="1" applyAlignment="1">
      <alignment wrapText="1"/>
    </xf>
    <xf numFmtId="0" fontId="127" fillId="15" borderId="0" xfId="0" applyFont="1" applyFill="1" applyAlignment="1">
      <alignment horizontal="center"/>
    </xf>
    <xf numFmtId="0" fontId="126" fillId="12" borderId="0" xfId="0" quotePrefix="1" applyFont="1" applyFill="1" applyAlignment="1">
      <alignment horizontal="center" vertical="center" wrapText="1"/>
    </xf>
    <xf numFmtId="208" fontId="71" fillId="12" borderId="0" xfId="0" applyNumberFormat="1" applyFont="1" applyFill="1" applyAlignment="1">
      <alignment horizontal="center" wrapText="1"/>
    </xf>
    <xf numFmtId="208" fontId="71" fillId="12" borderId="31" xfId="0" applyNumberFormat="1" applyFont="1" applyFill="1" applyBorder="1" applyAlignment="1">
      <alignment horizontal="center" wrapText="1"/>
    </xf>
    <xf numFmtId="213" fontId="126" fillId="12" borderId="0" xfId="0" applyNumberFormat="1" applyFont="1" applyFill="1" applyAlignment="1">
      <alignment horizontal="center" vertical="center"/>
    </xf>
    <xf numFmtId="214" fontId="126" fillId="12" borderId="0" xfId="0" applyNumberFormat="1" applyFont="1" applyFill="1" applyAlignment="1">
      <alignment horizontal="center" vertical="center"/>
    </xf>
    <xf numFmtId="0" fontId="71" fillId="12" borderId="14" xfId="0" applyFont="1" applyFill="1" applyBorder="1" applyAlignment="1">
      <alignment vertical="center" wrapText="1"/>
    </xf>
    <xf numFmtId="10" fontId="71" fillId="12" borderId="14" xfId="0" applyNumberFormat="1" applyFont="1" applyFill="1" applyBorder="1" applyAlignment="1">
      <alignment vertical="center" wrapText="1"/>
    </xf>
    <xf numFmtId="211" fontId="71" fillId="12" borderId="14" xfId="0" applyNumberFormat="1" applyFont="1" applyFill="1" applyBorder="1" applyAlignment="1">
      <alignment horizontal="center" wrapText="1"/>
    </xf>
    <xf numFmtId="211" fontId="71" fillId="12" borderId="14" xfId="0" applyNumberFormat="1" applyFont="1" applyFill="1" applyBorder="1" applyAlignment="1">
      <alignment horizontal="right" wrapText="1"/>
    </xf>
    <xf numFmtId="215" fontId="126" fillId="12" borderId="0" xfId="0" applyNumberFormat="1" applyFont="1" applyFill="1" applyAlignment="1">
      <alignment horizontal="center" vertical="center"/>
    </xf>
    <xf numFmtId="217" fontId="126" fillId="12" borderId="0" xfId="0" applyNumberFormat="1" applyFont="1" applyFill="1" applyAlignment="1">
      <alignment horizontal="center"/>
    </xf>
    <xf numFmtId="218" fontId="126" fillId="12" borderId="0" xfId="0" applyNumberFormat="1" applyFont="1" applyFill="1" applyAlignment="1">
      <alignment horizontal="center"/>
    </xf>
    <xf numFmtId="219" fontId="126" fillId="12" borderId="0" xfId="0" applyNumberFormat="1" applyFont="1" applyFill="1" applyAlignment="1">
      <alignment horizontal="center" vertical="center"/>
    </xf>
    <xf numFmtId="220" fontId="126" fillId="12" borderId="0" xfId="0" applyNumberFormat="1" applyFont="1" applyFill="1" applyAlignment="1">
      <alignment horizontal="center" vertical="center"/>
    </xf>
    <xf numFmtId="0" fontId="154" fillId="15" borderId="0" xfId="0" applyFont="1" applyFill="1"/>
    <xf numFmtId="0" fontId="129" fillId="12" borderId="18" xfId="0" applyFont="1" applyFill="1" applyBorder="1" applyAlignment="1">
      <alignment horizontal="left"/>
    </xf>
    <xf numFmtId="0" fontId="129" fillId="12" borderId="18" xfId="0" applyFont="1" applyFill="1" applyBorder="1" applyAlignment="1">
      <alignment horizontal="center"/>
    </xf>
    <xf numFmtId="200" fontId="126" fillId="12" borderId="0" xfId="0" applyNumberFormat="1" applyFont="1" applyFill="1" applyAlignment="1">
      <alignment horizontal="left" vertical="center" wrapText="1"/>
    </xf>
    <xf numFmtId="0" fontId="129" fillId="12" borderId="16" xfId="0" applyFont="1" applyFill="1" applyBorder="1" applyAlignment="1">
      <alignment horizontal="center"/>
    </xf>
    <xf numFmtId="206" fontId="126" fillId="12" borderId="0" xfId="0" applyNumberFormat="1" applyFont="1" applyFill="1" applyAlignment="1">
      <alignment horizontal="center" vertical="center"/>
    </xf>
    <xf numFmtId="206" fontId="129" fillId="12" borderId="0" xfId="0" applyNumberFormat="1" applyFont="1" applyFill="1" applyAlignment="1">
      <alignment horizontal="center"/>
    </xf>
    <xf numFmtId="173" fontId="126" fillId="12" borderId="0" xfId="0" applyNumberFormat="1" applyFont="1" applyFill="1"/>
    <xf numFmtId="207" fontId="126" fillId="12" borderId="0" xfId="0" applyNumberFormat="1" applyFont="1" applyFill="1" applyAlignment="1">
      <alignment horizontal="center" wrapText="1"/>
    </xf>
    <xf numFmtId="210" fontId="126" fillId="12" borderId="0" xfId="0" applyNumberFormat="1" applyFont="1" applyFill="1" applyAlignment="1">
      <alignment horizontal="center" wrapText="1"/>
    </xf>
    <xf numFmtId="209" fontId="126" fillId="12" borderId="0" xfId="0" applyNumberFormat="1" applyFont="1" applyFill="1" applyAlignment="1">
      <alignment horizontal="center" wrapText="1"/>
    </xf>
    <xf numFmtId="211" fontId="126" fillId="12" borderId="31" xfId="0" applyNumberFormat="1" applyFont="1" applyFill="1" applyBorder="1" applyAlignment="1">
      <alignment horizontal="center" wrapText="1"/>
    </xf>
    <xf numFmtId="212" fontId="126" fillId="12" borderId="14" xfId="0" applyNumberFormat="1" applyFont="1" applyFill="1" applyBorder="1" applyAlignment="1">
      <alignment horizontal="center" wrapText="1"/>
    </xf>
    <xf numFmtId="214" fontId="126" fillId="12" borderId="0" xfId="0" applyNumberFormat="1" applyFont="1" applyFill="1"/>
    <xf numFmtId="0" fontId="155" fillId="12" borderId="35" xfId="0" applyFont="1" applyFill="1" applyBorder="1" applyAlignment="1">
      <alignment horizontal="center"/>
    </xf>
    <xf numFmtId="0" fontId="155" fillId="12" borderId="0" xfId="0" applyFont="1" applyFill="1" applyAlignment="1">
      <alignment horizontal="center"/>
    </xf>
    <xf numFmtId="221" fontId="126" fillId="12" borderId="0" xfId="0" applyNumberFormat="1" applyFont="1" applyFill="1" applyAlignment="1">
      <alignment horizontal="center" vertical="center"/>
    </xf>
    <xf numFmtId="221" fontId="126" fillId="12" borderId="31" xfId="0" applyNumberFormat="1" applyFont="1" applyFill="1" applyBorder="1" applyAlignment="1">
      <alignment horizontal="center" vertical="center"/>
    </xf>
    <xf numFmtId="222" fontId="81" fillId="29" borderId="0" xfId="0" applyNumberFormat="1" applyFont="1" applyFill="1" applyAlignment="1">
      <alignment horizontal="center"/>
    </xf>
    <xf numFmtId="216" fontId="155" fillId="12" borderId="0" xfId="0" applyNumberFormat="1" applyFont="1" applyFill="1" applyAlignment="1">
      <alignment horizontal="center"/>
    </xf>
    <xf numFmtId="223" fontId="155" fillId="12" borderId="0" xfId="0" applyNumberFormat="1" applyFont="1" applyFill="1" applyAlignment="1">
      <alignment horizontal="center"/>
    </xf>
    <xf numFmtId="221" fontId="81" fillId="29" borderId="0" xfId="0" applyNumberFormat="1" applyFont="1" applyFill="1" applyAlignment="1">
      <alignment horizontal="center"/>
    </xf>
    <xf numFmtId="221" fontId="81" fillId="29" borderId="31" xfId="0" applyNumberFormat="1" applyFont="1" applyFill="1" applyBorder="1" applyAlignment="1">
      <alignment horizontal="center"/>
    </xf>
    <xf numFmtId="224" fontId="81" fillId="29" borderId="14" xfId="0" applyNumberFormat="1" applyFont="1" applyFill="1" applyBorder="1" applyAlignment="1">
      <alignment horizontal="center"/>
    </xf>
    <xf numFmtId="221" fontId="81" fillId="12" borderId="0" xfId="0" applyNumberFormat="1" applyFont="1" applyFill="1" applyAlignment="1">
      <alignment horizontal="center"/>
    </xf>
    <xf numFmtId="221" fontId="81" fillId="12" borderId="18" xfId="0" applyNumberFormat="1" applyFont="1" applyFill="1" applyBorder="1" applyAlignment="1">
      <alignment horizontal="center"/>
    </xf>
    <xf numFmtId="225" fontId="155" fillId="12" borderId="0" xfId="0" applyNumberFormat="1" applyFont="1" applyFill="1" applyAlignment="1">
      <alignment horizontal="center"/>
    </xf>
    <xf numFmtId="226" fontId="126" fillId="12" borderId="0" xfId="0" applyNumberFormat="1" applyFont="1" applyFill="1" applyAlignment="1">
      <alignment horizontal="center" vertical="center"/>
    </xf>
    <xf numFmtId="211" fontId="126" fillId="12" borderId="14" xfId="0" applyNumberFormat="1" applyFont="1" applyFill="1" applyBorder="1" applyAlignment="1">
      <alignment horizontal="center" wrapText="1"/>
    </xf>
    <xf numFmtId="209" fontId="126" fillId="12" borderId="31" xfId="0" applyNumberFormat="1" applyFont="1" applyFill="1" applyBorder="1" applyAlignment="1">
      <alignment horizontal="center" wrapText="1"/>
    </xf>
    <xf numFmtId="227" fontId="126" fillId="12" borderId="0" xfId="0" applyNumberFormat="1" applyFont="1" applyFill="1" applyAlignment="1">
      <alignment horizontal="center" vertical="center"/>
    </xf>
    <xf numFmtId="0" fontId="126" fillId="12" borderId="0" xfId="0" applyFont="1" applyFill="1" applyAlignment="1">
      <alignment vertical="center"/>
    </xf>
    <xf numFmtId="228" fontId="81" fillId="12" borderId="0" xfId="0" applyNumberFormat="1" applyFont="1" applyFill="1" applyAlignment="1">
      <alignment horizontal="center"/>
    </xf>
    <xf numFmtId="10" fontId="126" fillId="12" borderId="14" xfId="1" quotePrefix="1" applyNumberFormat="1" applyFont="1" applyFill="1" applyBorder="1" applyAlignment="1">
      <alignment horizontal="center" vertical="center" wrapText="1"/>
    </xf>
    <xf numFmtId="44" fontId="126" fillId="12" borderId="0" xfId="0" applyNumberFormat="1" applyFont="1" applyFill="1" applyAlignment="1">
      <alignment horizontal="center"/>
    </xf>
    <xf numFmtId="229" fontId="126" fillId="12" borderId="14" xfId="0" quotePrefix="1" applyNumberFormat="1" applyFont="1" applyFill="1" applyBorder="1" applyAlignment="1">
      <alignment horizontal="left" vertical="center" wrapText="1"/>
    </xf>
    <xf numFmtId="0" fontId="107" fillId="12" borderId="14" xfId="16" applyFont="1" applyFill="1" applyAlignment="1">
      <alignment horizontal="left" vertical="center"/>
    </xf>
    <xf numFmtId="10" fontId="126" fillId="12" borderId="0" xfId="1" applyNumberFormat="1" applyFont="1" applyFill="1" applyAlignment="1">
      <alignment horizontal="center"/>
    </xf>
    <xf numFmtId="9" fontId="126" fillId="20" borderId="0" xfId="0" applyNumberFormat="1" applyFont="1" applyFill="1" applyAlignment="1">
      <alignment horizontal="center"/>
    </xf>
    <xf numFmtId="0" fontId="126" fillId="12" borderId="0" xfId="0" applyFont="1" applyFill="1" applyAlignment="1">
      <alignment vertical="center" wrapText="1"/>
    </xf>
    <xf numFmtId="44" fontId="126" fillId="12" borderId="0" xfId="0" applyNumberFormat="1" applyFont="1" applyFill="1" applyAlignment="1">
      <alignment horizontal="center" vertical="center"/>
    </xf>
    <xf numFmtId="0" fontId="126" fillId="12" borderId="0" xfId="0" applyFont="1" applyFill="1" applyAlignment="1">
      <alignment horizontal="center" vertical="center"/>
    </xf>
    <xf numFmtId="0" fontId="126" fillId="20" borderId="0" xfId="0" applyFont="1" applyFill="1" applyAlignment="1">
      <alignment vertical="center"/>
    </xf>
    <xf numFmtId="0" fontId="157" fillId="12" borderId="0" xfId="22" applyFont="1" applyFill="1" applyAlignment="1">
      <alignment horizontal="left" vertical="center" wrapText="1"/>
    </xf>
    <xf numFmtId="230" fontId="126" fillId="12" borderId="0" xfId="0" applyNumberFormat="1" applyFont="1" applyFill="1" applyAlignment="1">
      <alignment horizontal="center" vertical="center"/>
    </xf>
    <xf numFmtId="206" fontId="126" fillId="9" borderId="0" xfId="0" applyNumberFormat="1" applyFont="1" applyFill="1" applyAlignment="1">
      <alignment horizontal="center" vertical="center"/>
    </xf>
    <xf numFmtId="3" fontId="11" fillId="0" borderId="14" xfId="0" applyNumberFormat="1" applyFont="1" applyBorder="1" applyAlignment="1">
      <alignment horizontal="center" vertical="center"/>
    </xf>
    <xf numFmtId="0" fontId="158" fillId="0" borderId="14" xfId="0" applyFont="1" applyBorder="1" applyAlignment="1">
      <alignment horizontal="left" vertical="center"/>
    </xf>
    <xf numFmtId="3" fontId="158" fillId="0" borderId="14" xfId="0" applyNumberFormat="1" applyFont="1" applyBorder="1" applyAlignment="1">
      <alignment horizontal="left" vertical="center"/>
    </xf>
    <xf numFmtId="0" fontId="156" fillId="12" borderId="17" xfId="0" applyFont="1" applyFill="1" applyBorder="1"/>
    <xf numFmtId="0" fontId="156" fillId="12" borderId="17" xfId="0" applyFont="1" applyFill="1" applyBorder="1" applyAlignment="1">
      <alignment horizontal="center"/>
    </xf>
    <xf numFmtId="9" fontId="156" fillId="12" borderId="17" xfId="1" applyFont="1" applyFill="1" applyBorder="1" applyAlignment="1">
      <alignment horizontal="center"/>
    </xf>
    <xf numFmtId="0" fontId="156" fillId="12" borderId="18" xfId="0" applyFont="1" applyFill="1" applyBorder="1"/>
    <xf numFmtId="0" fontId="156" fillId="12" borderId="18" xfId="0" applyFont="1" applyFill="1" applyBorder="1" applyAlignment="1">
      <alignment horizontal="center"/>
    </xf>
    <xf numFmtId="9" fontId="156" fillId="12" borderId="18" xfId="1" applyFont="1" applyFill="1" applyBorder="1" applyAlignment="1">
      <alignment horizontal="center"/>
    </xf>
    <xf numFmtId="0" fontId="71" fillId="12" borderId="14" xfId="0" applyFont="1" applyFill="1" applyBorder="1" applyAlignment="1">
      <alignment horizontal="center" vertical="center" wrapText="1"/>
    </xf>
    <xf numFmtId="232" fontId="71" fillId="12" borderId="0" xfId="0" applyNumberFormat="1" applyFont="1" applyFill="1" applyAlignment="1">
      <alignment horizontal="center"/>
    </xf>
    <xf numFmtId="233" fontId="71" fillId="12" borderId="14" xfId="0" applyNumberFormat="1" applyFont="1" applyFill="1" applyBorder="1" applyAlignment="1">
      <alignment horizontal="center" vertical="center" wrapText="1"/>
    </xf>
    <xf numFmtId="234" fontId="71" fillId="12" borderId="14" xfId="0" applyNumberFormat="1" applyFont="1" applyFill="1" applyBorder="1" applyAlignment="1">
      <alignment horizontal="center" vertical="center" wrapText="1"/>
    </xf>
    <xf numFmtId="3" fontId="14" fillId="0" borderId="14" xfId="0" applyNumberFormat="1" applyFont="1" applyBorder="1" applyAlignment="1">
      <alignment horizontal="center" vertical="center"/>
    </xf>
    <xf numFmtId="0" fontId="80" fillId="34" borderId="17" xfId="0" applyFont="1" applyFill="1" applyBorder="1" applyAlignment="1">
      <alignment horizontal="left" indent="1"/>
    </xf>
    <xf numFmtId="0" fontId="81" fillId="34" borderId="17" xfId="0" applyFont="1" applyFill="1" applyBorder="1"/>
    <xf numFmtId="231" fontId="126" fillId="34" borderId="17" xfId="0" applyNumberFormat="1" applyFont="1" applyFill="1" applyBorder="1" applyAlignment="1">
      <alignment horizontal="center" vertical="center"/>
    </xf>
    <xf numFmtId="0" fontId="81" fillId="34" borderId="17" xfId="0" applyFont="1" applyFill="1" applyBorder="1" applyAlignment="1">
      <alignment horizontal="center"/>
    </xf>
    <xf numFmtId="9" fontId="81" fillId="34" borderId="17" xfId="0" applyNumberFormat="1" applyFont="1" applyFill="1" applyBorder="1"/>
    <xf numFmtId="3" fontId="81" fillId="34" borderId="17" xfId="0" applyNumberFormat="1" applyFont="1" applyFill="1" applyBorder="1" applyAlignment="1">
      <alignment horizontal="center"/>
    </xf>
    <xf numFmtId="0" fontId="80" fillId="34" borderId="14" xfId="0" applyFont="1" applyFill="1" applyBorder="1" applyAlignment="1">
      <alignment horizontal="left" indent="1"/>
    </xf>
    <xf numFmtId="0" fontId="81" fillId="34" borderId="14" xfId="0" applyFont="1" applyFill="1" applyBorder="1"/>
    <xf numFmtId="231" fontId="126" fillId="34" borderId="14" xfId="0" applyNumberFormat="1" applyFont="1" applyFill="1" applyBorder="1" applyAlignment="1">
      <alignment horizontal="center" vertical="center"/>
    </xf>
    <xf numFmtId="0" fontId="81" fillId="34" borderId="14" xfId="0" applyFont="1" applyFill="1" applyBorder="1" applyAlignment="1">
      <alignment horizontal="center"/>
    </xf>
    <xf numFmtId="9" fontId="81" fillId="34" borderId="14" xfId="0" applyNumberFormat="1" applyFont="1" applyFill="1" applyBorder="1"/>
    <xf numFmtId="3" fontId="81" fillId="34" borderId="14" xfId="0" applyNumberFormat="1" applyFont="1" applyFill="1" applyBorder="1" applyAlignment="1">
      <alignment horizontal="center"/>
    </xf>
    <xf numFmtId="0" fontId="81" fillId="35" borderId="0" xfId="0" applyFont="1" applyFill="1" applyAlignment="1">
      <alignment horizontal="center"/>
    </xf>
    <xf numFmtId="0" fontId="81" fillId="34" borderId="0" xfId="0" applyFont="1" applyFill="1"/>
    <xf numFmtId="0" fontId="81" fillId="34" borderId="0" xfId="0" applyFont="1" applyFill="1" applyAlignment="1">
      <alignment horizontal="center"/>
    </xf>
    <xf numFmtId="0" fontId="80" fillId="35" borderId="14" xfId="0" applyFont="1" applyFill="1" applyBorder="1" applyAlignment="1">
      <alignment horizontal="left" indent="1"/>
    </xf>
    <xf numFmtId="0" fontId="81" fillId="35" borderId="0" xfId="0" applyFont="1" applyFill="1"/>
    <xf numFmtId="231" fontId="126" fillId="35" borderId="0" xfId="0" applyNumberFormat="1" applyFont="1" applyFill="1" applyAlignment="1">
      <alignment horizontal="center" vertical="center"/>
    </xf>
    <xf numFmtId="9" fontId="81" fillId="35" borderId="0" xfId="0" applyNumberFormat="1" applyFont="1" applyFill="1"/>
    <xf numFmtId="3" fontId="80" fillId="35" borderId="17" xfId="0" applyNumberFormat="1" applyFont="1" applyFill="1" applyBorder="1" applyAlignment="1">
      <alignment horizontal="center"/>
    </xf>
    <xf numFmtId="3" fontId="81" fillId="35" borderId="0" xfId="0" applyNumberFormat="1" applyFont="1" applyFill="1" applyAlignment="1">
      <alignment horizontal="center"/>
    </xf>
    <xf numFmtId="0" fontId="81" fillId="35" borderId="0" xfId="0" applyFont="1" applyFill="1" applyAlignment="1">
      <alignment horizontal="left" indent="2"/>
    </xf>
    <xf numFmtId="44" fontId="81" fillId="35" borderId="0" xfId="0" applyNumberFormat="1" applyFont="1" applyFill="1"/>
    <xf numFmtId="0" fontId="81" fillId="35" borderId="0" xfId="0" applyFont="1" applyFill="1" applyAlignment="1">
      <alignment horizontal="left" indent="1"/>
    </xf>
    <xf numFmtId="3" fontId="81" fillId="34" borderId="0" xfId="0" applyNumberFormat="1" applyFont="1" applyFill="1" applyAlignment="1">
      <alignment horizontal="center"/>
    </xf>
    <xf numFmtId="9" fontId="81" fillId="34" borderId="0" xfId="0" applyNumberFormat="1" applyFont="1" applyFill="1"/>
    <xf numFmtId="0" fontId="81" fillId="34" borderId="0" xfId="0" applyFont="1" applyFill="1" applyAlignment="1">
      <alignment horizontal="left" indent="1"/>
    </xf>
    <xf numFmtId="0" fontId="81" fillId="35" borderId="14" xfId="0" applyFont="1" applyFill="1" applyBorder="1" applyAlignment="1">
      <alignment horizontal="center"/>
    </xf>
    <xf numFmtId="4" fontId="81" fillId="35" borderId="0" xfId="0" applyNumberFormat="1" applyFont="1" applyFill="1" applyAlignment="1">
      <alignment horizontal="center"/>
    </xf>
    <xf numFmtId="4" fontId="81" fillId="34" borderId="0" xfId="0" applyNumberFormat="1" applyFont="1" applyFill="1" applyAlignment="1">
      <alignment horizontal="center"/>
    </xf>
    <xf numFmtId="0" fontId="155" fillId="35" borderId="0" xfId="0" applyFont="1" applyFill="1" applyAlignment="1">
      <alignment horizontal="center"/>
    </xf>
    <xf numFmtId="0" fontId="155" fillId="34" borderId="0" xfId="0" applyFont="1" applyFill="1" applyAlignment="1">
      <alignment horizontal="center"/>
    </xf>
    <xf numFmtId="0" fontId="81" fillId="34" borderId="0" xfId="0" applyFont="1" applyFill="1" applyAlignment="1">
      <alignment horizontal="left" indent="2"/>
    </xf>
    <xf numFmtId="44" fontId="81" fillId="34" borderId="0" xfId="0" applyNumberFormat="1" applyFont="1" applyFill="1"/>
    <xf numFmtId="0" fontId="85" fillId="35" borderId="0" xfId="0" applyFont="1" applyFill="1" applyAlignment="1">
      <alignment horizontal="center"/>
    </xf>
    <xf numFmtId="3" fontId="85" fillId="35" borderId="0" xfId="0" applyNumberFormat="1" applyFont="1" applyFill="1" applyAlignment="1">
      <alignment horizontal="center"/>
    </xf>
    <xf numFmtId="9" fontId="81" fillId="35" borderId="0" xfId="0" applyNumberFormat="1" applyFont="1" applyFill="1" applyAlignment="1">
      <alignment horizontal="center"/>
    </xf>
    <xf numFmtId="9" fontId="81" fillId="34" borderId="0" xfId="1" applyFont="1" applyFill="1" applyAlignment="1"/>
    <xf numFmtId="0" fontId="81" fillId="10" borderId="17" xfId="0" applyFont="1" applyFill="1" applyBorder="1"/>
    <xf numFmtId="0" fontId="81" fillId="9" borderId="14" xfId="0" applyFont="1" applyFill="1" applyBorder="1" applyAlignment="1">
      <alignment horizontal="left" indent="1"/>
    </xf>
    <xf numFmtId="0" fontId="81" fillId="9" borderId="14" xfId="0" applyFont="1" applyFill="1" applyBorder="1" applyAlignment="1">
      <alignment horizontal="center"/>
    </xf>
    <xf numFmtId="0" fontId="85" fillId="9" borderId="14" xfId="0" applyFont="1" applyFill="1" applyBorder="1"/>
    <xf numFmtId="0" fontId="85" fillId="9" borderId="14" xfId="0" applyFont="1" applyFill="1" applyBorder="1" applyAlignment="1">
      <alignment horizontal="center"/>
    </xf>
    <xf numFmtId="3" fontId="81" fillId="9" borderId="14" xfId="0" applyNumberFormat="1" applyFont="1" applyFill="1" applyBorder="1" applyAlignment="1">
      <alignment horizontal="center"/>
    </xf>
    <xf numFmtId="0" fontId="81" fillId="34" borderId="16" xfId="0" applyFont="1" applyFill="1" applyBorder="1" applyAlignment="1">
      <alignment horizontal="center"/>
    </xf>
    <xf numFmtId="0" fontId="81" fillId="35" borderId="16" xfId="0" applyFont="1" applyFill="1" applyBorder="1" applyAlignment="1">
      <alignment horizontal="center" vertical="center"/>
    </xf>
    <xf numFmtId="222" fontId="81" fillId="35" borderId="0" xfId="0" applyNumberFormat="1" applyFont="1" applyFill="1" applyAlignment="1">
      <alignment horizontal="center"/>
    </xf>
    <xf numFmtId="222" fontId="81" fillId="34" borderId="0" xfId="0" applyNumberFormat="1" applyFont="1" applyFill="1" applyAlignment="1">
      <alignment horizontal="center"/>
    </xf>
    <xf numFmtId="220" fontId="126" fillId="35" borderId="0" xfId="0" applyNumberFormat="1" applyFont="1" applyFill="1" applyAlignment="1">
      <alignment horizontal="center" vertical="center"/>
    </xf>
    <xf numFmtId="0" fontId="155" fillId="35" borderId="35" xfId="0" applyFont="1" applyFill="1" applyBorder="1" applyAlignment="1">
      <alignment horizontal="center"/>
    </xf>
    <xf numFmtId="216" fontId="155" fillId="35" borderId="0" xfId="0" applyNumberFormat="1" applyFont="1" applyFill="1" applyAlignment="1">
      <alignment horizontal="center"/>
    </xf>
    <xf numFmtId="223" fontId="155" fillId="35" borderId="0" xfId="0" applyNumberFormat="1" applyFont="1" applyFill="1" applyAlignment="1">
      <alignment horizontal="center"/>
    </xf>
    <xf numFmtId="220" fontId="126" fillId="34" borderId="0" xfId="0" applyNumberFormat="1" applyFont="1" applyFill="1" applyAlignment="1">
      <alignment horizontal="center" vertical="center"/>
    </xf>
    <xf numFmtId="0" fontId="155" fillId="34" borderId="35" xfId="0" applyFont="1" applyFill="1" applyBorder="1" applyAlignment="1">
      <alignment horizontal="center"/>
    </xf>
    <xf numFmtId="216" fontId="155" fillId="34" borderId="0" xfId="0" applyNumberFormat="1" applyFont="1" applyFill="1" applyAlignment="1">
      <alignment horizontal="center"/>
    </xf>
    <xf numFmtId="223" fontId="155" fillId="34" borderId="0" xfId="0" applyNumberFormat="1" applyFont="1" applyFill="1" applyAlignment="1">
      <alignment horizontal="center"/>
    </xf>
    <xf numFmtId="225" fontId="155" fillId="35" borderId="0" xfId="0" applyNumberFormat="1" applyFont="1" applyFill="1" applyAlignment="1">
      <alignment horizontal="center"/>
    </xf>
    <xf numFmtId="225" fontId="155" fillId="34" borderId="0" xfId="0" applyNumberFormat="1" applyFont="1" applyFill="1" applyAlignment="1">
      <alignment horizontal="center"/>
    </xf>
    <xf numFmtId="3" fontId="81" fillId="35" borderId="0" xfId="0" applyNumberFormat="1" applyFont="1" applyFill="1"/>
    <xf numFmtId="228" fontId="81" fillId="35" borderId="0" xfId="0" applyNumberFormat="1" applyFont="1" applyFill="1" applyAlignment="1">
      <alignment horizontal="center"/>
    </xf>
    <xf numFmtId="226" fontId="126" fillId="35" borderId="0" xfId="0" applyNumberFormat="1" applyFont="1" applyFill="1" applyAlignment="1">
      <alignment horizontal="center" vertical="center"/>
    </xf>
    <xf numFmtId="221" fontId="126" fillId="35" borderId="0" xfId="0" applyNumberFormat="1" applyFont="1" applyFill="1" applyAlignment="1">
      <alignment horizontal="center" vertical="center"/>
    </xf>
    <xf numFmtId="226" fontId="126" fillId="34" borderId="0" xfId="0" applyNumberFormat="1" applyFont="1" applyFill="1" applyAlignment="1">
      <alignment horizontal="center" vertical="center"/>
    </xf>
    <xf numFmtId="221" fontId="126" fillId="34" borderId="0" xfId="0" applyNumberFormat="1" applyFont="1" applyFill="1" applyAlignment="1">
      <alignment horizontal="center" vertical="center"/>
    </xf>
    <xf numFmtId="0" fontId="81" fillId="35" borderId="35" xfId="0" applyFont="1" applyFill="1" applyBorder="1" applyAlignment="1">
      <alignment horizontal="center"/>
    </xf>
    <xf numFmtId="0" fontId="81" fillId="35" borderId="18" xfId="0" applyFont="1" applyFill="1" applyBorder="1" applyAlignment="1">
      <alignment horizontal="center"/>
    </xf>
    <xf numFmtId="0" fontId="81" fillId="34" borderId="35" xfId="0" applyFont="1" applyFill="1" applyBorder="1" applyAlignment="1">
      <alignment horizontal="center"/>
    </xf>
    <xf numFmtId="0" fontId="81" fillId="34" borderId="18" xfId="0" applyFont="1" applyFill="1" applyBorder="1" applyAlignment="1">
      <alignment horizontal="center"/>
    </xf>
    <xf numFmtId="0" fontId="86" fillId="0" borderId="14" xfId="16" applyFont="1" applyAlignment="1">
      <alignment vertical="center" wrapText="1"/>
    </xf>
    <xf numFmtId="0" fontId="86" fillId="0" borderId="14" xfId="16" applyFont="1" applyAlignment="1">
      <alignment horizontal="left" vertical="center" wrapText="1"/>
    </xf>
    <xf numFmtId="2" fontId="86" fillId="13" borderId="14" xfId="16" applyNumberFormat="1" applyFont="1" applyFill="1" applyAlignment="1">
      <alignment horizontal="center" vertical="center" wrapText="1"/>
    </xf>
    <xf numFmtId="9" fontId="86" fillId="0" borderId="14" xfId="16" applyNumberFormat="1" applyFont="1" applyAlignment="1">
      <alignment horizontal="left" vertical="center" wrapText="1"/>
    </xf>
    <xf numFmtId="180" fontId="2" fillId="0" borderId="14" xfId="16" applyNumberFormat="1" applyAlignment="1">
      <alignment horizontal="center" vertical="center"/>
    </xf>
    <xf numFmtId="10" fontId="2" fillId="0" borderId="14" xfId="16" applyNumberFormat="1" applyAlignment="1">
      <alignment horizontal="center" vertical="center"/>
    </xf>
    <xf numFmtId="9" fontId="0" fillId="0" borderId="14" xfId="17" applyFont="1" applyFill="1" applyBorder="1" applyAlignment="1">
      <alignment horizontal="center" vertical="center"/>
    </xf>
    <xf numFmtId="0" fontId="2" fillId="35" borderId="14" xfId="16" applyFill="1" applyAlignment="1">
      <alignment vertical="center"/>
    </xf>
    <xf numFmtId="189" fontId="113" fillId="35" borderId="25" xfId="16" applyNumberFormat="1" applyFont="1" applyFill="1" applyBorder="1" applyAlignment="1">
      <alignment horizontal="left" vertical="center" shrinkToFit="1"/>
    </xf>
    <xf numFmtId="0" fontId="86" fillId="35" borderId="25" xfId="16" applyFont="1" applyFill="1" applyBorder="1" applyAlignment="1">
      <alignment vertical="center" wrapText="1"/>
    </xf>
    <xf numFmtId="0" fontId="86" fillId="35" borderId="25" xfId="16" applyFont="1" applyFill="1" applyBorder="1" applyAlignment="1">
      <alignment horizontal="left" vertical="center" wrapText="1"/>
    </xf>
    <xf numFmtId="2" fontId="86" fillId="35" borderId="25" xfId="16" applyNumberFormat="1" applyFont="1" applyFill="1" applyBorder="1" applyAlignment="1">
      <alignment horizontal="center" vertical="center" wrapText="1"/>
    </xf>
    <xf numFmtId="9" fontId="86" fillId="35" borderId="25" xfId="16" applyNumberFormat="1" applyFont="1" applyFill="1" applyBorder="1" applyAlignment="1">
      <alignment horizontal="left" vertical="center" wrapText="1"/>
    </xf>
    <xf numFmtId="0" fontId="86" fillId="35" borderId="25" xfId="16" applyFont="1" applyFill="1" applyBorder="1" applyAlignment="1">
      <alignment horizontal="left" vertical="center"/>
    </xf>
    <xf numFmtId="180" fontId="2" fillId="35" borderId="25" xfId="16" applyNumberFormat="1" applyFill="1" applyBorder="1" applyAlignment="1">
      <alignment horizontal="center" vertical="center"/>
    </xf>
    <xf numFmtId="10" fontId="2" fillId="35" borderId="25" xfId="16" applyNumberFormat="1" applyFill="1" applyBorder="1" applyAlignment="1">
      <alignment horizontal="center" vertical="center"/>
    </xf>
    <xf numFmtId="9" fontId="0" fillId="35" borderId="25" xfId="17" applyFont="1" applyFill="1" applyBorder="1" applyAlignment="1">
      <alignment horizontal="center" vertical="center"/>
    </xf>
    <xf numFmtId="180" fontId="2" fillId="35" borderId="21" xfId="16" applyNumberFormat="1" applyFill="1" applyBorder="1" applyAlignment="1">
      <alignment horizontal="center" vertical="center"/>
    </xf>
    <xf numFmtId="0" fontId="2" fillId="35" borderId="21" xfId="16" applyFill="1" applyBorder="1" applyAlignment="1">
      <alignment horizontal="center" vertical="center"/>
    </xf>
    <xf numFmtId="3" fontId="2" fillId="35" borderId="29" xfId="16" applyNumberFormat="1" applyFill="1" applyBorder="1" applyAlignment="1">
      <alignment horizontal="center" vertical="center"/>
    </xf>
    <xf numFmtId="3" fontId="2" fillId="35" borderId="14" xfId="16" applyNumberFormat="1" applyFill="1" applyAlignment="1">
      <alignment horizontal="center" vertical="center"/>
    </xf>
    <xf numFmtId="2" fontId="88" fillId="35" borderId="25" xfId="16" applyNumberFormat="1" applyFont="1" applyFill="1" applyBorder="1" applyAlignment="1">
      <alignment horizontal="center" wrapText="1"/>
    </xf>
    <xf numFmtId="189" fontId="113" fillId="35" borderId="22" xfId="16" applyNumberFormat="1" applyFont="1" applyFill="1" applyBorder="1" applyAlignment="1">
      <alignment horizontal="left" vertical="center" shrinkToFit="1"/>
    </xf>
    <xf numFmtId="0" fontId="2" fillId="34" borderId="14" xfId="16" applyFill="1" applyAlignment="1">
      <alignment vertical="center"/>
    </xf>
    <xf numFmtId="189" fontId="113" fillId="34" borderId="25" xfId="16" applyNumberFormat="1" applyFont="1" applyFill="1" applyBorder="1" applyAlignment="1">
      <alignment horizontal="left" vertical="center" shrinkToFit="1"/>
    </xf>
    <xf numFmtId="0" fontId="86" fillId="34" borderId="25" xfId="16" applyFont="1" applyFill="1" applyBorder="1" applyAlignment="1">
      <alignment vertical="center" wrapText="1"/>
    </xf>
    <xf numFmtId="0" fontId="86" fillId="34" borderId="25" xfId="16" applyFont="1" applyFill="1" applyBorder="1" applyAlignment="1">
      <alignment horizontal="left" vertical="center" wrapText="1"/>
    </xf>
    <xf numFmtId="2" fontId="86" fillId="34" borderId="25" xfId="16" applyNumberFormat="1" applyFont="1" applyFill="1" applyBorder="1" applyAlignment="1">
      <alignment horizontal="center" vertical="center" wrapText="1"/>
    </xf>
    <xf numFmtId="9" fontId="86" fillId="34" borderId="25" xfId="16" applyNumberFormat="1" applyFont="1" applyFill="1" applyBorder="1" applyAlignment="1">
      <alignment horizontal="left" vertical="center" wrapText="1"/>
    </xf>
    <xf numFmtId="0" fontId="86" fillId="34" borderId="25" xfId="16" applyFont="1" applyFill="1" applyBorder="1" applyAlignment="1">
      <alignment horizontal="left" vertical="center"/>
    </xf>
    <xf numFmtId="180" fontId="2" fillId="34" borderId="25" xfId="16" applyNumberFormat="1" applyFill="1" applyBorder="1" applyAlignment="1">
      <alignment horizontal="center" vertical="center"/>
    </xf>
    <xf numFmtId="10" fontId="2" fillId="34" borderId="25" xfId="16" applyNumberFormat="1" applyFill="1" applyBorder="1" applyAlignment="1">
      <alignment horizontal="center" vertical="center"/>
    </xf>
    <xf numFmtId="9" fontId="0" fillId="34" borderId="25" xfId="17" applyFont="1" applyFill="1" applyBorder="1" applyAlignment="1">
      <alignment horizontal="center" vertical="center"/>
    </xf>
    <xf numFmtId="180" fontId="2" fillId="34" borderId="21" xfId="16" applyNumberFormat="1" applyFill="1" applyBorder="1" applyAlignment="1">
      <alignment horizontal="center" vertical="center"/>
    </xf>
    <xf numFmtId="0" fontId="2" fillId="34" borderId="21" xfId="16" applyFill="1" applyBorder="1" applyAlignment="1">
      <alignment horizontal="center" vertical="center"/>
    </xf>
    <xf numFmtId="3" fontId="2" fillId="34" borderId="29" xfId="16" applyNumberFormat="1" applyFill="1" applyBorder="1" applyAlignment="1">
      <alignment horizontal="center" vertical="center"/>
    </xf>
    <xf numFmtId="3" fontId="2" fillId="34" borderId="14" xfId="16" applyNumberFormat="1" applyFill="1" applyAlignment="1">
      <alignment horizontal="center" vertical="center"/>
    </xf>
    <xf numFmtId="0" fontId="2" fillId="34" borderId="25" xfId="16" applyFill="1" applyBorder="1" applyAlignment="1">
      <alignment vertical="center"/>
    </xf>
    <xf numFmtId="1" fontId="86" fillId="34" borderId="25" xfId="16" applyNumberFormat="1" applyFont="1" applyFill="1" applyBorder="1" applyAlignment="1">
      <alignment horizontal="center" vertical="center" wrapText="1"/>
    </xf>
    <xf numFmtId="0" fontId="86" fillId="34" borderId="21" xfId="16" applyFont="1" applyFill="1" applyBorder="1" applyAlignment="1">
      <alignment horizontal="left" vertical="center"/>
    </xf>
    <xf numFmtId="180" fontId="106" fillId="34" borderId="25" xfId="16" applyNumberFormat="1" applyFont="1" applyFill="1" applyBorder="1" applyAlignment="1">
      <alignment horizontal="center" vertical="center"/>
    </xf>
    <xf numFmtId="0" fontId="86" fillId="35" borderId="26" xfId="16" applyFont="1" applyFill="1" applyBorder="1" applyAlignment="1">
      <alignment horizontal="left" vertical="center" wrapText="1"/>
    </xf>
    <xf numFmtId="2" fontId="86" fillId="35" borderId="14" xfId="16" applyNumberFormat="1" applyFont="1" applyFill="1" applyAlignment="1">
      <alignment horizontal="center" vertical="center"/>
    </xf>
    <xf numFmtId="180" fontId="2" fillId="35" borderId="26" xfId="16" applyNumberFormat="1" applyFill="1" applyBorder="1" applyAlignment="1">
      <alignment horizontal="center" vertical="center"/>
    </xf>
    <xf numFmtId="0" fontId="2" fillId="35" borderId="25" xfId="16" applyFill="1" applyBorder="1" applyAlignment="1">
      <alignment vertical="center"/>
    </xf>
    <xf numFmtId="2" fontId="86" fillId="35" borderId="25" xfId="16" applyNumberFormat="1" applyFont="1" applyFill="1" applyBorder="1" applyAlignment="1">
      <alignment horizontal="center" vertical="center"/>
    </xf>
    <xf numFmtId="1" fontId="86" fillId="35" borderId="25" xfId="16" applyNumberFormat="1" applyFont="1" applyFill="1" applyBorder="1" applyAlignment="1">
      <alignment horizontal="center" vertical="center"/>
    </xf>
    <xf numFmtId="1" fontId="86" fillId="35" borderId="25" xfId="16" applyNumberFormat="1" applyFont="1" applyFill="1" applyBorder="1" applyAlignment="1">
      <alignment horizontal="center" vertical="center" wrapText="1"/>
    </xf>
    <xf numFmtId="0" fontId="86" fillId="35" borderId="21" xfId="16" applyFont="1" applyFill="1" applyBorder="1" applyAlignment="1">
      <alignment horizontal="left" vertical="center"/>
    </xf>
    <xf numFmtId="180" fontId="106" fillId="35" borderId="25" xfId="16" applyNumberFormat="1" applyFont="1" applyFill="1" applyBorder="1" applyAlignment="1">
      <alignment horizontal="center" vertical="center"/>
    </xf>
    <xf numFmtId="180" fontId="86" fillId="34" borderId="25" xfId="16" applyNumberFormat="1" applyFont="1" applyFill="1" applyBorder="1" applyAlignment="1">
      <alignment horizontal="center" vertical="center"/>
    </xf>
    <xf numFmtId="164" fontId="0" fillId="0" borderId="0" xfId="0" applyNumberFormat="1"/>
    <xf numFmtId="228" fontId="81" fillId="34" borderId="0" xfId="0" applyNumberFormat="1" applyFont="1" applyFill="1" applyAlignment="1">
      <alignment horizontal="center"/>
    </xf>
    <xf numFmtId="178" fontId="81" fillId="12" borderId="0" xfId="23" applyNumberFormat="1" applyFont="1" applyFill="1" applyAlignment="1">
      <alignment horizontal="center"/>
    </xf>
    <xf numFmtId="3" fontId="81" fillId="34" borderId="0" xfId="0" applyNumberFormat="1" applyFont="1" applyFill="1"/>
    <xf numFmtId="178" fontId="81" fillId="35" borderId="0" xfId="3" applyNumberFormat="1" applyFont="1" applyFill="1" applyAlignment="1">
      <alignment horizontal="center" vertical="center"/>
    </xf>
    <xf numFmtId="178" fontId="81" fillId="34" borderId="0" xfId="3" applyNumberFormat="1" applyFont="1" applyFill="1" applyAlignment="1">
      <alignment horizontal="center" vertical="center"/>
    </xf>
    <xf numFmtId="178" fontId="81" fillId="12" borderId="14" xfId="24" applyNumberFormat="1" applyFont="1" applyFill="1" applyAlignment="1">
      <alignment horizontal="center"/>
    </xf>
    <xf numFmtId="4" fontId="0" fillId="12" borderId="0" xfId="0" applyNumberFormat="1" applyFill="1"/>
    <xf numFmtId="191" fontId="0" fillId="12" borderId="0" xfId="0" applyNumberFormat="1" applyFill="1" applyAlignment="1">
      <alignment horizontal="center" vertical="center"/>
    </xf>
    <xf numFmtId="3" fontId="0" fillId="12" borderId="0" xfId="0" applyNumberFormat="1" applyFill="1" applyAlignment="1">
      <alignment horizontal="center" vertical="center"/>
    </xf>
    <xf numFmtId="38" fontId="0" fillId="12" borderId="0" xfId="0" applyNumberFormat="1" applyFill="1"/>
    <xf numFmtId="37" fontId="0" fillId="12" borderId="0" xfId="0" applyNumberFormat="1" applyFill="1"/>
    <xf numFmtId="10" fontId="0" fillId="12" borderId="0" xfId="1" applyNumberFormat="1" applyFont="1" applyFill="1" applyAlignment="1"/>
    <xf numFmtId="10" fontId="32" fillId="0" borderId="0" xfId="1" applyNumberFormat="1" applyFont="1" applyAlignment="1">
      <alignment horizontal="center" vertical="center"/>
    </xf>
    <xf numFmtId="2" fontId="138" fillId="12" borderId="18" xfId="0" applyNumberFormat="1" applyFont="1" applyFill="1" applyBorder="1" applyAlignment="1">
      <alignment horizontal="center" vertical="center"/>
    </xf>
    <xf numFmtId="10" fontId="135" fillId="12" borderId="19" xfId="0" applyNumberFormat="1" applyFont="1" applyFill="1" applyBorder="1" applyAlignment="1">
      <alignment horizontal="center" vertical="center"/>
    </xf>
    <xf numFmtId="3" fontId="138" fillId="12" borderId="18" xfId="0" applyNumberFormat="1" applyFont="1" applyFill="1" applyBorder="1" applyAlignment="1">
      <alignment horizontal="center" vertical="center"/>
    </xf>
    <xf numFmtId="10" fontId="138" fillId="12" borderId="19" xfId="0" applyNumberFormat="1" applyFont="1" applyFill="1" applyBorder="1" applyAlignment="1">
      <alignment horizontal="center" vertical="center"/>
    </xf>
    <xf numFmtId="0" fontId="122" fillId="12" borderId="17" xfId="0" applyFont="1" applyFill="1" applyBorder="1" applyAlignment="1">
      <alignment horizontal="left" vertical="center" wrapText="1" indent="2"/>
    </xf>
    <xf numFmtId="0" fontId="124" fillId="10" borderId="49" xfId="0" applyFont="1" applyFill="1" applyBorder="1" applyAlignment="1">
      <alignment horizontal="center"/>
    </xf>
    <xf numFmtId="0" fontId="124" fillId="10" borderId="38" xfId="0" applyFont="1" applyFill="1" applyBorder="1" applyAlignment="1">
      <alignment horizontal="center"/>
    </xf>
    <xf numFmtId="0" fontId="0" fillId="10" borderId="29" xfId="0" applyFill="1" applyBorder="1"/>
    <xf numFmtId="4" fontId="136" fillId="10" borderId="23" xfId="0" applyNumberFormat="1" applyFont="1" applyFill="1" applyBorder="1" applyAlignment="1">
      <alignment horizontal="center"/>
    </xf>
    <xf numFmtId="3" fontId="136" fillId="10" borderId="23" xfId="0" applyNumberFormat="1" applyFont="1" applyFill="1" applyBorder="1" applyAlignment="1">
      <alignment horizontal="center"/>
    </xf>
    <xf numFmtId="2" fontId="137" fillId="10" borderId="23" xfId="0" applyNumberFormat="1" applyFont="1" applyFill="1" applyBorder="1" applyAlignment="1">
      <alignment horizontal="center"/>
    </xf>
    <xf numFmtId="0" fontId="0" fillId="10" borderId="30" xfId="0" applyFill="1" applyBorder="1"/>
    <xf numFmtId="0" fontId="0" fillId="10" borderId="19" xfId="0" applyFill="1" applyBorder="1"/>
    <xf numFmtId="0" fontId="124" fillId="10" borderId="69" xfId="0" applyFont="1" applyFill="1" applyBorder="1" applyAlignment="1">
      <alignment horizontal="center"/>
    </xf>
    <xf numFmtId="3" fontId="136" fillId="10" borderId="70" xfId="0" applyNumberFormat="1" applyFont="1" applyFill="1" applyBorder="1" applyAlignment="1">
      <alignment horizontal="center"/>
    </xf>
    <xf numFmtId="10" fontId="136" fillId="10" borderId="23" xfId="1" applyNumberFormat="1" applyFont="1" applyFill="1" applyBorder="1" applyAlignment="1">
      <alignment horizontal="center"/>
    </xf>
    <xf numFmtId="3" fontId="136" fillId="10" borderId="71" xfId="0" applyNumberFormat="1" applyFont="1" applyFill="1" applyBorder="1" applyAlignment="1">
      <alignment horizontal="center"/>
    </xf>
    <xf numFmtId="0" fontId="124" fillId="10" borderId="40" xfId="0" applyFont="1" applyFill="1" applyBorder="1" applyAlignment="1">
      <alignment horizontal="center"/>
    </xf>
    <xf numFmtId="168" fontId="136" fillId="10" borderId="19" xfId="0" applyNumberFormat="1" applyFont="1" applyFill="1" applyBorder="1" applyAlignment="1">
      <alignment horizontal="center"/>
    </xf>
    <xf numFmtId="0" fontId="124" fillId="35" borderId="49" xfId="0" applyFont="1" applyFill="1" applyBorder="1" applyAlignment="1">
      <alignment horizontal="center"/>
    </xf>
    <xf numFmtId="0" fontId="124" fillId="35" borderId="38" xfId="0" applyFont="1" applyFill="1" applyBorder="1" applyAlignment="1">
      <alignment horizontal="center"/>
    </xf>
    <xf numFmtId="0" fontId="0" fillId="35" borderId="29" xfId="0" applyFill="1" applyBorder="1"/>
    <xf numFmtId="4" fontId="136" fillId="35" borderId="23" xfId="0" applyNumberFormat="1" applyFont="1" applyFill="1" applyBorder="1" applyAlignment="1">
      <alignment horizontal="center"/>
    </xf>
    <xf numFmtId="3" fontId="136" fillId="35" borderId="23" xfId="0" applyNumberFormat="1" applyFont="1" applyFill="1" applyBorder="1" applyAlignment="1">
      <alignment horizontal="center"/>
    </xf>
    <xf numFmtId="2" fontId="137" fillId="35" borderId="23" xfId="0" applyNumberFormat="1" applyFont="1" applyFill="1" applyBorder="1" applyAlignment="1">
      <alignment horizontal="center"/>
    </xf>
    <xf numFmtId="0" fontId="0" fillId="35" borderId="30" xfId="0" applyFill="1" applyBorder="1"/>
    <xf numFmtId="0" fontId="0" fillId="35" borderId="19" xfId="0" applyFill="1" applyBorder="1"/>
    <xf numFmtId="0" fontId="124" fillId="35" borderId="69" xfId="0" applyFont="1" applyFill="1" applyBorder="1" applyAlignment="1">
      <alignment horizontal="center"/>
    </xf>
    <xf numFmtId="3" fontId="136" fillId="35" borderId="70" xfId="0" applyNumberFormat="1" applyFont="1" applyFill="1" applyBorder="1" applyAlignment="1">
      <alignment horizontal="center"/>
    </xf>
    <xf numFmtId="10" fontId="136" fillId="35" borderId="23" xfId="1" applyNumberFormat="1" applyFont="1" applyFill="1" applyBorder="1" applyAlignment="1">
      <alignment horizontal="center"/>
    </xf>
    <xf numFmtId="3" fontId="136" fillId="35" borderId="71" xfId="0" applyNumberFormat="1" applyFont="1" applyFill="1" applyBorder="1" applyAlignment="1">
      <alignment horizontal="center"/>
    </xf>
    <xf numFmtId="0" fontId="124" fillId="35" borderId="40" xfId="0" applyFont="1" applyFill="1" applyBorder="1" applyAlignment="1">
      <alignment horizontal="center"/>
    </xf>
    <xf numFmtId="168" fontId="136" fillId="35" borderId="19" xfId="0" applyNumberFormat="1" applyFont="1" applyFill="1" applyBorder="1" applyAlignment="1">
      <alignment horizontal="center"/>
    </xf>
    <xf numFmtId="0" fontId="124" fillId="34" borderId="49" xfId="0" applyFont="1" applyFill="1" applyBorder="1" applyAlignment="1">
      <alignment horizontal="center"/>
    </xf>
    <xf numFmtId="0" fontId="124" fillId="34" borderId="38" xfId="0" applyFont="1" applyFill="1" applyBorder="1" applyAlignment="1">
      <alignment horizontal="center"/>
    </xf>
    <xf numFmtId="0" fontId="0" fillId="34" borderId="29" xfId="0" applyFill="1" applyBorder="1"/>
    <xf numFmtId="4" fontId="136" fillId="34" borderId="23" xfId="0" applyNumberFormat="1" applyFont="1" applyFill="1" applyBorder="1" applyAlignment="1">
      <alignment horizontal="center"/>
    </xf>
    <xf numFmtId="3" fontId="136" fillId="34" borderId="23" xfId="0" applyNumberFormat="1" applyFont="1" applyFill="1" applyBorder="1" applyAlignment="1">
      <alignment horizontal="center"/>
    </xf>
    <xf numFmtId="2" fontId="137" fillId="34" borderId="23" xfId="0" applyNumberFormat="1" applyFont="1" applyFill="1" applyBorder="1" applyAlignment="1">
      <alignment horizontal="center"/>
    </xf>
    <xf numFmtId="0" fontId="0" fillId="34" borderId="30" xfId="0" applyFill="1" applyBorder="1"/>
    <xf numFmtId="0" fontId="0" fillId="34" borderId="19" xfId="0" applyFill="1" applyBorder="1"/>
    <xf numFmtId="0" fontId="124" fillId="34" borderId="69" xfId="0" applyFont="1" applyFill="1" applyBorder="1" applyAlignment="1">
      <alignment horizontal="center"/>
    </xf>
    <xf numFmtId="3" fontId="136" fillId="34" borderId="70" xfId="0" applyNumberFormat="1" applyFont="1" applyFill="1" applyBorder="1" applyAlignment="1">
      <alignment horizontal="center"/>
    </xf>
    <xf numFmtId="10" fontId="136" fillId="34" borderId="23" xfId="1" applyNumberFormat="1" applyFont="1" applyFill="1" applyBorder="1" applyAlignment="1">
      <alignment horizontal="center"/>
    </xf>
    <xf numFmtId="3" fontId="136" fillId="34" borderId="71" xfId="0" applyNumberFormat="1" applyFont="1" applyFill="1" applyBorder="1" applyAlignment="1">
      <alignment horizontal="center"/>
    </xf>
    <xf numFmtId="0" fontId="124" fillId="34" borderId="40" xfId="0" applyFont="1" applyFill="1" applyBorder="1" applyAlignment="1">
      <alignment horizontal="center"/>
    </xf>
    <xf numFmtId="168" fontId="136" fillId="34" borderId="19" xfId="0" applyNumberFormat="1" applyFont="1" applyFill="1" applyBorder="1" applyAlignment="1">
      <alignment horizontal="center"/>
    </xf>
    <xf numFmtId="4" fontId="81" fillId="34" borderId="0" xfId="0" applyNumberFormat="1" applyFont="1" applyFill="1"/>
    <xf numFmtId="4" fontId="81" fillId="35" borderId="0" xfId="0" applyNumberFormat="1" applyFont="1" applyFill="1"/>
    <xf numFmtId="0" fontId="124" fillId="12" borderId="14" xfId="0" applyFont="1" applyFill="1" applyBorder="1"/>
    <xf numFmtId="0" fontId="124" fillId="12" borderId="24" xfId="0" applyFont="1" applyFill="1" applyBorder="1"/>
    <xf numFmtId="0" fontId="124" fillId="12" borderId="21" xfId="0" applyFont="1" applyFill="1" applyBorder="1" applyAlignment="1">
      <alignment horizontal="center"/>
    </xf>
    <xf numFmtId="167" fontId="146" fillId="12" borderId="63" xfId="0" applyNumberFormat="1" applyFont="1" applyFill="1" applyBorder="1" applyAlignment="1">
      <alignment horizontal="center"/>
    </xf>
    <xf numFmtId="4" fontId="130" fillId="12" borderId="72" xfId="0" applyNumberFormat="1" applyFont="1" applyFill="1" applyBorder="1" applyAlignment="1">
      <alignment horizontal="center" vertical="center"/>
    </xf>
    <xf numFmtId="10" fontId="130" fillId="12" borderId="72" xfId="0" applyNumberFormat="1" applyFont="1" applyFill="1" applyBorder="1" applyAlignment="1">
      <alignment horizontal="center"/>
    </xf>
    <xf numFmtId="10" fontId="130" fillId="12" borderId="73" xfId="0" applyNumberFormat="1" applyFont="1" applyFill="1" applyBorder="1" applyAlignment="1">
      <alignment horizontal="center"/>
    </xf>
    <xf numFmtId="0" fontId="0" fillId="12" borderId="74" xfId="0" applyFill="1" applyBorder="1"/>
    <xf numFmtId="197" fontId="136" fillId="12" borderId="19" xfId="0" applyNumberFormat="1" applyFont="1" applyFill="1" applyBorder="1" applyAlignment="1">
      <alignment horizontal="center"/>
    </xf>
    <xf numFmtId="3" fontId="2" fillId="12" borderId="30" xfId="16" applyNumberFormat="1" applyFill="1" applyBorder="1" applyAlignment="1">
      <alignment horizontal="center" vertical="center"/>
    </xf>
    <xf numFmtId="0" fontId="73" fillId="12" borderId="22" xfId="0" applyFont="1" applyFill="1" applyBorder="1"/>
    <xf numFmtId="0" fontId="73" fillId="12" borderId="20" xfId="0" applyFont="1" applyFill="1" applyBorder="1"/>
    <xf numFmtId="3" fontId="0" fillId="12" borderId="22" xfId="0" applyNumberFormat="1" applyFill="1" applyBorder="1" applyAlignment="1">
      <alignment horizontal="left" indent="1"/>
    </xf>
    <xf numFmtId="3" fontId="0" fillId="12" borderId="20" xfId="0" applyNumberFormat="1" applyFill="1" applyBorder="1" applyAlignment="1">
      <alignment horizontal="left" indent="1"/>
    </xf>
    <xf numFmtId="0" fontId="124" fillId="12" borderId="18" xfId="0" applyFont="1" applyFill="1" applyBorder="1"/>
    <xf numFmtId="0" fontId="0" fillId="12" borderId="22" xfId="0" applyFill="1" applyBorder="1" applyAlignment="1">
      <alignment horizontal="left" indent="1"/>
    </xf>
    <xf numFmtId="0" fontId="131" fillId="12" borderId="14" xfId="0" applyFont="1" applyFill="1" applyBorder="1"/>
    <xf numFmtId="0" fontId="131" fillId="12" borderId="18" xfId="0" applyFont="1" applyFill="1" applyBorder="1"/>
    <xf numFmtId="0" fontId="134" fillId="12" borderId="18" xfId="0" applyFont="1" applyFill="1" applyBorder="1"/>
    <xf numFmtId="0" fontId="131" fillId="12" borderId="0" xfId="0" applyFont="1" applyFill="1"/>
    <xf numFmtId="4" fontId="78" fillId="31" borderId="47" xfId="0" applyNumberFormat="1" applyFont="1" applyFill="1" applyBorder="1" applyAlignment="1">
      <alignment horizontal="center"/>
    </xf>
    <xf numFmtId="0" fontId="160" fillId="12" borderId="0" xfId="0" applyFont="1" applyFill="1"/>
    <xf numFmtId="4" fontId="161" fillId="31" borderId="47" xfId="0" applyNumberFormat="1" applyFont="1" applyFill="1" applyBorder="1" applyAlignment="1">
      <alignment horizontal="center"/>
    </xf>
    <xf numFmtId="0" fontId="160" fillId="12" borderId="14" xfId="0" applyFont="1" applyFill="1" applyBorder="1"/>
    <xf numFmtId="167" fontId="162" fillId="12" borderId="23" xfId="0" applyNumberFormat="1" applyFont="1" applyFill="1" applyBorder="1" applyAlignment="1">
      <alignment horizontal="center"/>
    </xf>
    <xf numFmtId="10" fontId="163" fillId="12" borderId="23" xfId="0" applyNumberFormat="1" applyFont="1" applyFill="1" applyBorder="1" applyAlignment="1">
      <alignment horizontal="center"/>
    </xf>
    <xf numFmtId="4" fontId="163" fillId="12" borderId="19" xfId="0" applyNumberFormat="1" applyFont="1" applyFill="1" applyBorder="1" applyAlignment="1">
      <alignment horizontal="center" vertical="center"/>
    </xf>
    <xf numFmtId="197" fontId="0" fillId="12" borderId="19" xfId="0" applyNumberFormat="1" applyFill="1" applyBorder="1" applyAlignment="1">
      <alignment horizontal="center"/>
    </xf>
    <xf numFmtId="4" fontId="124" fillId="12" borderId="23" xfId="0" applyNumberFormat="1" applyFont="1" applyFill="1" applyBorder="1" applyAlignment="1">
      <alignment horizontal="center"/>
    </xf>
    <xf numFmtId="10" fontId="124" fillId="12" borderId="23" xfId="0" applyNumberFormat="1" applyFont="1" applyFill="1" applyBorder="1" applyAlignment="1">
      <alignment horizontal="center"/>
    </xf>
    <xf numFmtId="0" fontId="134" fillId="12" borderId="16" xfId="0" applyFont="1" applyFill="1" applyBorder="1"/>
    <xf numFmtId="0" fontId="130" fillId="12" borderId="25" xfId="0" applyFont="1" applyFill="1" applyBorder="1" applyAlignment="1">
      <alignment horizontal="center"/>
    </xf>
    <xf numFmtId="4" fontId="130" fillId="12" borderId="52" xfId="0" applyNumberFormat="1" applyFont="1" applyFill="1" applyBorder="1" applyAlignment="1">
      <alignment horizontal="center" vertical="center"/>
    </xf>
    <xf numFmtId="4" fontId="136" fillId="12" borderId="52" xfId="0" applyNumberFormat="1" applyFont="1" applyFill="1" applyBorder="1" applyAlignment="1">
      <alignment horizontal="center" vertical="center"/>
    </xf>
    <xf numFmtId="0" fontId="0" fillId="12" borderId="27" xfId="0" applyFill="1" applyBorder="1"/>
    <xf numFmtId="4" fontId="130" fillId="12" borderId="25" xfId="0" applyNumberFormat="1" applyFont="1" applyFill="1" applyBorder="1" applyAlignment="1">
      <alignment horizontal="center" vertical="center"/>
    </xf>
    <xf numFmtId="0" fontId="124" fillId="12" borderId="22" xfId="0" applyFont="1" applyFill="1" applyBorder="1" applyAlignment="1">
      <alignment horizontal="left"/>
    </xf>
    <xf numFmtId="0" fontId="124" fillId="12" borderId="14" xfId="0" applyFont="1" applyFill="1" applyBorder="1" applyAlignment="1">
      <alignment horizontal="left"/>
    </xf>
    <xf numFmtId="0" fontId="124" fillId="12" borderId="23" xfId="0" applyFont="1" applyFill="1" applyBorder="1" applyAlignment="1">
      <alignment horizontal="left"/>
    </xf>
    <xf numFmtId="0" fontId="126" fillId="12" borderId="22" xfId="0" applyFont="1" applyFill="1" applyBorder="1" applyAlignment="1">
      <alignment horizontal="left"/>
    </xf>
    <xf numFmtId="0" fontId="126" fillId="12" borderId="14" xfId="0" applyFont="1" applyFill="1" applyBorder="1" applyAlignment="1">
      <alignment horizontal="left"/>
    </xf>
    <xf numFmtId="0" fontId="126" fillId="12" borderId="23" xfId="0" applyFont="1" applyFill="1" applyBorder="1" applyAlignment="1">
      <alignment horizontal="left"/>
    </xf>
    <xf numFmtId="0" fontId="126" fillId="12" borderId="20" xfId="0" applyFont="1" applyFill="1" applyBorder="1" applyAlignment="1">
      <alignment horizontal="left"/>
    </xf>
    <xf numFmtId="0" fontId="126" fillId="12" borderId="18" xfId="0" applyFont="1" applyFill="1" applyBorder="1" applyAlignment="1">
      <alignment horizontal="left"/>
    </xf>
    <xf numFmtId="0" fontId="126" fillId="12" borderId="19" xfId="0" applyFont="1" applyFill="1" applyBorder="1" applyAlignment="1">
      <alignment horizontal="left"/>
    </xf>
    <xf numFmtId="0" fontId="124" fillId="12" borderId="22" xfId="0" applyFont="1" applyFill="1" applyBorder="1" applyAlignment="1">
      <alignment horizontal="center"/>
    </xf>
    <xf numFmtId="0" fontId="124" fillId="12" borderId="14" xfId="0" applyFont="1" applyFill="1" applyBorder="1" applyAlignment="1">
      <alignment horizontal="center"/>
    </xf>
    <xf numFmtId="0" fontId="124" fillId="12" borderId="23" xfId="0" applyFont="1" applyFill="1" applyBorder="1" applyAlignment="1">
      <alignment horizontal="center"/>
    </xf>
    <xf numFmtId="0" fontId="126" fillId="12" borderId="22" xfId="0" applyFont="1" applyFill="1" applyBorder="1" applyAlignment="1">
      <alignment horizontal="left" vertical="center"/>
    </xf>
    <xf numFmtId="0" fontId="126" fillId="12" borderId="14" xfId="0" applyFont="1" applyFill="1" applyBorder="1" applyAlignment="1">
      <alignment horizontal="left" vertical="center"/>
    </xf>
    <xf numFmtId="208" fontId="71" fillId="12" borderId="0" xfId="0" applyNumberFormat="1" applyFont="1" applyFill="1" applyAlignment="1">
      <alignment horizontal="center" vertical="center" wrapText="1"/>
    </xf>
    <xf numFmtId="208" fontId="71" fillId="12" borderId="23" xfId="0" applyNumberFormat="1" applyFont="1" applyFill="1" applyBorder="1" applyAlignment="1">
      <alignment horizontal="center" vertical="center" wrapText="1"/>
    </xf>
    <xf numFmtId="235" fontId="71" fillId="12" borderId="0" xfId="0" applyNumberFormat="1" applyFont="1" applyFill="1" applyAlignment="1">
      <alignment horizontal="center" vertical="center" wrapText="1"/>
    </xf>
    <xf numFmtId="208" fontId="73" fillId="12" borderId="23" xfId="0" applyNumberFormat="1" applyFont="1" applyFill="1" applyBorder="1" applyAlignment="1">
      <alignment horizontal="center" vertical="center" wrapText="1"/>
    </xf>
    <xf numFmtId="208" fontId="126" fillId="12" borderId="18" xfId="0" applyNumberFormat="1" applyFont="1" applyFill="1" applyBorder="1" applyAlignment="1">
      <alignment horizontal="center" vertical="center" wrapText="1"/>
    </xf>
    <xf numFmtId="0" fontId="75" fillId="12" borderId="14" xfId="0" applyFont="1" applyFill="1" applyBorder="1" applyAlignment="1">
      <alignment horizontal="center" vertical="center"/>
    </xf>
    <xf numFmtId="0" fontId="75" fillId="12" borderId="35" xfId="0" applyFont="1" applyFill="1" applyBorder="1" applyAlignment="1">
      <alignment horizontal="center" vertical="center"/>
    </xf>
    <xf numFmtId="208" fontId="73" fillId="12" borderId="35" xfId="0" applyNumberFormat="1" applyFont="1" applyFill="1" applyBorder="1" applyAlignment="1">
      <alignment horizontal="center" vertical="center" wrapText="1"/>
    </xf>
    <xf numFmtId="208" fontId="126" fillId="12" borderId="35" xfId="0" applyNumberFormat="1" applyFont="1" applyFill="1" applyBorder="1" applyAlignment="1">
      <alignment horizontal="center" vertical="center" wrapText="1"/>
    </xf>
    <xf numFmtId="208" fontId="73" fillId="12" borderId="60" xfId="0" applyNumberFormat="1" applyFont="1" applyFill="1" applyBorder="1" applyAlignment="1">
      <alignment horizontal="center" vertical="center" wrapText="1"/>
    </xf>
    <xf numFmtId="208" fontId="73" fillId="12" borderId="14" xfId="0" applyNumberFormat="1" applyFont="1" applyFill="1" applyBorder="1" applyAlignment="1">
      <alignment horizontal="center" vertical="center" wrapText="1"/>
    </xf>
    <xf numFmtId="208" fontId="126" fillId="12" borderId="14" xfId="0" applyNumberFormat="1" applyFont="1" applyFill="1" applyBorder="1" applyAlignment="1">
      <alignment horizontal="center" vertical="center" wrapText="1"/>
    </xf>
    <xf numFmtId="0" fontId="75" fillId="12" borderId="31" xfId="0" applyFont="1" applyFill="1" applyBorder="1" applyAlignment="1">
      <alignment horizontal="center" vertical="center"/>
    </xf>
    <xf numFmtId="235" fontId="73" fillId="12" borderId="31" xfId="0" applyNumberFormat="1" applyFont="1" applyFill="1" applyBorder="1" applyAlignment="1">
      <alignment horizontal="center" vertical="center" wrapText="1"/>
    </xf>
    <xf numFmtId="208" fontId="126" fillId="12" borderId="31" xfId="0" applyNumberFormat="1" applyFont="1" applyFill="1" applyBorder="1" applyAlignment="1">
      <alignment horizontal="center" vertical="center" wrapText="1"/>
    </xf>
    <xf numFmtId="235" fontId="73" fillId="12" borderId="38" xfId="0" applyNumberFormat="1" applyFont="1" applyFill="1" applyBorder="1" applyAlignment="1">
      <alignment horizontal="center" vertical="center" wrapText="1"/>
    </xf>
    <xf numFmtId="0" fontId="75" fillId="12" borderId="59" xfId="0" applyFont="1" applyFill="1" applyBorder="1" applyAlignment="1">
      <alignment horizontal="center" vertical="center" wrapText="1"/>
    </xf>
    <xf numFmtId="0" fontId="75" fillId="12" borderId="22" xfId="0" applyFont="1" applyFill="1" applyBorder="1" applyAlignment="1">
      <alignment horizontal="center" vertical="center" wrapText="1"/>
    </xf>
    <xf numFmtId="0" fontId="75" fillId="12" borderId="37" xfId="0" applyFont="1" applyFill="1" applyBorder="1" applyAlignment="1">
      <alignment horizontal="center" vertical="center" wrapText="1"/>
    </xf>
    <xf numFmtId="214" fontId="73" fillId="12" borderId="14" xfId="0" applyNumberFormat="1" applyFont="1" applyFill="1" applyBorder="1" applyAlignment="1">
      <alignment horizontal="center" vertical="center"/>
    </xf>
    <xf numFmtId="214" fontId="73" fillId="12" borderId="23" xfId="0" applyNumberFormat="1" applyFont="1" applyFill="1" applyBorder="1" applyAlignment="1">
      <alignment horizontal="center" vertical="center"/>
    </xf>
    <xf numFmtId="219" fontId="73" fillId="12" borderId="14" xfId="0" applyNumberFormat="1" applyFont="1" applyFill="1" applyBorder="1" applyAlignment="1">
      <alignment horizontal="center" vertical="center"/>
    </xf>
    <xf numFmtId="215" fontId="73" fillId="12" borderId="14" xfId="0" applyNumberFormat="1" applyFont="1" applyFill="1" applyBorder="1" applyAlignment="1">
      <alignment horizontal="center" vertical="center"/>
    </xf>
    <xf numFmtId="215" fontId="73" fillId="12" borderId="18" xfId="0" applyNumberFormat="1" applyFont="1" applyFill="1" applyBorder="1" applyAlignment="1">
      <alignment horizontal="center" vertical="center"/>
    </xf>
    <xf numFmtId="236" fontId="126" fillId="12" borderId="14" xfId="0" applyNumberFormat="1" applyFont="1" applyFill="1" applyBorder="1" applyAlignment="1">
      <alignment horizontal="center" vertical="center" wrapText="1"/>
    </xf>
    <xf numFmtId="0" fontId="75" fillId="12" borderId="20" xfId="0" applyFont="1" applyFill="1" applyBorder="1" applyAlignment="1">
      <alignment horizontal="center" vertical="center" wrapText="1"/>
    </xf>
    <xf numFmtId="219" fontId="73" fillId="12" borderId="23" xfId="0" applyNumberFormat="1" applyFont="1" applyFill="1" applyBorder="1" applyAlignment="1">
      <alignment horizontal="center" vertical="center"/>
    </xf>
    <xf numFmtId="215" fontId="73" fillId="12" borderId="23" xfId="0" applyNumberFormat="1" applyFont="1" applyFill="1" applyBorder="1" applyAlignment="1">
      <alignment horizontal="center" vertical="center"/>
    </xf>
    <xf numFmtId="215" fontId="73" fillId="12" borderId="19" xfId="0" applyNumberFormat="1" applyFont="1" applyFill="1" applyBorder="1" applyAlignment="1">
      <alignment horizontal="center" vertical="center"/>
    </xf>
    <xf numFmtId="236" fontId="73" fillId="12" borderId="14" xfId="0" applyNumberFormat="1" applyFont="1" applyFill="1" applyBorder="1" applyAlignment="1">
      <alignment horizontal="center" vertical="center" wrapText="1"/>
    </xf>
    <xf numFmtId="236" fontId="73" fillId="12" borderId="23" xfId="0" applyNumberFormat="1" applyFont="1" applyFill="1" applyBorder="1" applyAlignment="1">
      <alignment horizontal="center" vertical="center" wrapText="1"/>
    </xf>
    <xf numFmtId="212" fontId="73" fillId="12" borderId="14" xfId="0" applyNumberFormat="1" applyFont="1" applyFill="1" applyBorder="1" applyAlignment="1">
      <alignment horizontal="center" vertical="center" wrapText="1"/>
    </xf>
    <xf numFmtId="212" fontId="73" fillId="12" borderId="23" xfId="0" applyNumberFormat="1" applyFont="1" applyFill="1" applyBorder="1" applyAlignment="1">
      <alignment horizontal="center" vertical="center" wrapText="1"/>
    </xf>
    <xf numFmtId="211" fontId="73" fillId="12" borderId="14" xfId="0" applyNumberFormat="1" applyFont="1" applyFill="1" applyBorder="1" applyAlignment="1">
      <alignment horizontal="center" vertical="center" wrapText="1"/>
    </xf>
    <xf numFmtId="211" fontId="73" fillId="12" borderId="23" xfId="0" applyNumberFormat="1" applyFont="1" applyFill="1" applyBorder="1" applyAlignment="1">
      <alignment horizontal="center" vertical="center" wrapText="1"/>
    </xf>
    <xf numFmtId="208" fontId="73" fillId="12" borderId="31" xfId="0" applyNumberFormat="1" applyFont="1" applyFill="1" applyBorder="1" applyAlignment="1">
      <alignment horizontal="center" vertical="center" wrapText="1"/>
    </xf>
    <xf numFmtId="208" fontId="73" fillId="12" borderId="38" xfId="0" applyNumberFormat="1" applyFont="1" applyFill="1" applyBorder="1" applyAlignment="1">
      <alignment horizontal="center" vertical="center" wrapText="1"/>
    </xf>
    <xf numFmtId="218" fontId="73" fillId="12" borderId="14" xfId="0" applyNumberFormat="1" applyFont="1" applyFill="1" applyBorder="1" applyAlignment="1">
      <alignment horizontal="center" vertical="center"/>
    </xf>
    <xf numFmtId="218" fontId="73" fillId="12" borderId="23" xfId="0" applyNumberFormat="1" applyFont="1" applyFill="1" applyBorder="1" applyAlignment="1">
      <alignment horizontal="center" vertical="center"/>
    </xf>
    <xf numFmtId="0" fontId="75" fillId="12" borderId="18" xfId="0" applyFont="1" applyFill="1" applyBorder="1" applyAlignment="1">
      <alignment horizontal="center" vertical="center" wrapText="1"/>
    </xf>
    <xf numFmtId="0" fontId="75" fillId="12" borderId="14" xfId="0" applyFont="1" applyFill="1" applyBorder="1" applyAlignment="1">
      <alignment horizontal="center" vertical="center" wrapText="1"/>
    </xf>
    <xf numFmtId="0" fontId="75" fillId="12" borderId="31" xfId="0" applyFont="1" applyFill="1" applyBorder="1" applyAlignment="1">
      <alignment horizontal="center" vertical="center" wrapText="1"/>
    </xf>
    <xf numFmtId="10" fontId="81" fillId="12" borderId="18" xfId="1" applyNumberFormat="1" applyFont="1" applyFill="1" applyBorder="1" applyAlignment="1"/>
    <xf numFmtId="9" fontId="134" fillId="12" borderId="38" xfId="1" applyFont="1" applyFill="1" applyBorder="1" applyAlignment="1">
      <alignment horizontal="center" vertical="center"/>
    </xf>
    <xf numFmtId="237" fontId="81" fillId="12" borderId="0" xfId="23" applyNumberFormat="1" applyFont="1" applyFill="1" applyAlignment="1">
      <alignment horizontal="center"/>
    </xf>
    <xf numFmtId="4" fontId="0" fillId="12" borderId="23" xfId="0" applyNumberFormat="1" applyFill="1" applyBorder="1" applyAlignment="1">
      <alignment horizontal="center"/>
    </xf>
    <xf numFmtId="4" fontId="0" fillId="12" borderId="19" xfId="0" applyNumberFormat="1" applyFill="1" applyBorder="1" applyAlignment="1">
      <alignment horizontal="center"/>
    </xf>
    <xf numFmtId="4" fontId="124" fillId="12" borderId="19" xfId="0" applyNumberFormat="1" applyFont="1" applyFill="1" applyBorder="1" applyAlignment="1">
      <alignment horizontal="center"/>
    </xf>
    <xf numFmtId="4" fontId="72" fillId="12" borderId="19" xfId="0" applyNumberFormat="1" applyFont="1" applyFill="1" applyBorder="1" applyAlignment="1">
      <alignment horizontal="center"/>
    </xf>
    <xf numFmtId="4" fontId="73" fillId="12" borderId="23" xfId="0" applyNumberFormat="1" applyFont="1" applyFill="1" applyBorder="1" applyAlignment="1">
      <alignment horizontal="center"/>
    </xf>
    <xf numFmtId="4" fontId="124" fillId="12" borderId="21" xfId="0" applyNumberFormat="1" applyFont="1" applyFill="1" applyBorder="1" applyAlignment="1">
      <alignment horizontal="center"/>
    </xf>
    <xf numFmtId="3" fontId="108" fillId="12" borderId="14" xfId="16" applyNumberFormat="1" applyFont="1" applyFill="1" applyAlignment="1">
      <alignment vertical="center"/>
    </xf>
    <xf numFmtId="43" fontId="2" fillId="0" borderId="14" xfId="3" applyFont="1" applyBorder="1" applyAlignment="1">
      <alignment vertical="center"/>
    </xf>
    <xf numFmtId="3" fontId="2" fillId="12" borderId="14" xfId="16" applyNumberFormat="1" applyFill="1" applyAlignment="1">
      <alignment vertical="center"/>
    </xf>
    <xf numFmtId="168" fontId="0" fillId="12" borderId="0" xfId="0" applyNumberFormat="1" applyFill="1"/>
    <xf numFmtId="0" fontId="124" fillId="12" borderId="66" xfId="0" applyFont="1" applyFill="1" applyBorder="1"/>
    <xf numFmtId="10" fontId="124" fillId="12" borderId="36" xfId="1" applyNumberFormat="1" applyFont="1" applyFill="1" applyBorder="1" applyAlignment="1">
      <alignment horizontal="center"/>
    </xf>
    <xf numFmtId="0" fontId="0" fillId="12" borderId="67" xfId="0" applyFill="1" applyBorder="1"/>
    <xf numFmtId="0" fontId="124" fillId="12" borderId="74" xfId="0" applyFont="1" applyFill="1" applyBorder="1"/>
    <xf numFmtId="4" fontId="124" fillId="12" borderId="44" xfId="0" applyNumberFormat="1" applyFont="1" applyFill="1" applyBorder="1" applyAlignment="1">
      <alignment horizontal="center"/>
    </xf>
    <xf numFmtId="3" fontId="90" fillId="12" borderId="0" xfId="0" applyNumberFormat="1" applyFont="1" applyFill="1"/>
    <xf numFmtId="9" fontId="90" fillId="12" borderId="0" xfId="1" applyFont="1" applyFill="1" applyAlignment="1"/>
    <xf numFmtId="10" fontId="0" fillId="12" borderId="0" xfId="0" applyNumberFormat="1" applyFill="1"/>
    <xf numFmtId="0" fontId="0" fillId="12" borderId="75" xfId="0" applyFill="1" applyBorder="1"/>
    <xf numFmtId="10" fontId="53" fillId="36" borderId="52" xfId="0" applyNumberFormat="1" applyFont="1" applyFill="1" applyBorder="1" applyAlignment="1">
      <alignment horizontal="center" vertical="center"/>
    </xf>
    <xf numFmtId="10" fontId="18" fillId="37" borderId="23" xfId="0" applyNumberFormat="1" applyFont="1" applyFill="1" applyBorder="1" applyAlignment="1">
      <alignment horizontal="center" vertical="center" wrapText="1"/>
    </xf>
    <xf numFmtId="0" fontId="86" fillId="36" borderId="26" xfId="16" applyFont="1" applyFill="1" applyBorder="1" applyAlignment="1">
      <alignment horizontal="left" vertical="center" wrapText="1"/>
    </xf>
    <xf numFmtId="0" fontId="86" fillId="36" borderId="25" xfId="16" applyFont="1" applyFill="1" applyBorder="1" applyAlignment="1">
      <alignment horizontal="left" vertical="center" wrapText="1"/>
    </xf>
    <xf numFmtId="1" fontId="86" fillId="36" borderId="25" xfId="16" applyNumberFormat="1" applyFont="1" applyFill="1" applyBorder="1" applyAlignment="1">
      <alignment horizontal="center" vertical="center" wrapText="1"/>
    </xf>
    <xf numFmtId="2" fontId="86" fillId="36" borderId="25" xfId="16" applyNumberFormat="1" applyFont="1" applyFill="1" applyBorder="1" applyAlignment="1">
      <alignment horizontal="center" vertical="center"/>
    </xf>
    <xf numFmtId="4" fontId="107" fillId="12" borderId="14" xfId="16" applyNumberFormat="1" applyFont="1" applyFill="1" applyAlignment="1">
      <alignment horizontal="center" vertical="center" wrapText="1"/>
    </xf>
    <xf numFmtId="2" fontId="86" fillId="36" borderId="25" xfId="16" applyNumberFormat="1" applyFont="1" applyFill="1" applyBorder="1" applyAlignment="1">
      <alignment horizontal="center" vertical="center" wrapText="1"/>
    </xf>
    <xf numFmtId="9" fontId="81" fillId="36" borderId="0" xfId="0" applyNumberFormat="1" applyFont="1" applyFill="1"/>
    <xf numFmtId="0" fontId="81" fillId="36" borderId="0" xfId="0" applyFont="1" applyFill="1" applyAlignment="1">
      <alignment horizontal="left" indent="2"/>
    </xf>
    <xf numFmtId="0" fontId="81" fillId="36" borderId="0" xfId="0" applyFont="1" applyFill="1"/>
    <xf numFmtId="44" fontId="81" fillId="36" borderId="0" xfId="0" applyNumberFormat="1" applyFont="1" applyFill="1"/>
    <xf numFmtId="0" fontId="81" fillId="36" borderId="0" xfId="0" applyFont="1" applyFill="1" applyAlignment="1">
      <alignment horizontal="center"/>
    </xf>
    <xf numFmtId="0" fontId="2" fillId="13" borderId="14" xfId="16" applyFill="1" applyAlignment="1">
      <alignment vertical="center"/>
    </xf>
    <xf numFmtId="189" fontId="113" fillId="13" borderId="25" xfId="16" applyNumberFormat="1" applyFont="1" applyFill="1" applyBorder="1" applyAlignment="1">
      <alignment horizontal="left" vertical="center" shrinkToFit="1"/>
    </xf>
    <xf numFmtId="0" fontId="86" fillId="13" borderId="25" xfId="16" applyFont="1" applyFill="1" applyBorder="1" applyAlignment="1">
      <alignment vertical="center" wrapText="1"/>
    </xf>
    <xf numFmtId="0" fontId="86" fillId="13" borderId="25" xfId="16" applyFont="1" applyFill="1" applyBorder="1" applyAlignment="1">
      <alignment horizontal="left" vertical="center" wrapText="1"/>
    </xf>
    <xf numFmtId="2" fontId="86" fillId="13" borderId="25" xfId="16" applyNumberFormat="1" applyFont="1" applyFill="1" applyBorder="1" applyAlignment="1">
      <alignment horizontal="center" vertical="center" wrapText="1"/>
    </xf>
    <xf numFmtId="9" fontId="86" fillId="13" borderId="25" xfId="16" applyNumberFormat="1" applyFont="1" applyFill="1" applyBorder="1" applyAlignment="1">
      <alignment horizontal="left" vertical="center" wrapText="1"/>
    </xf>
    <xf numFmtId="0" fontId="86" fillId="13" borderId="25" xfId="16" applyFont="1" applyFill="1" applyBorder="1" applyAlignment="1">
      <alignment horizontal="left" vertical="center"/>
    </xf>
    <xf numFmtId="180" fontId="2" fillId="13" borderId="25" xfId="16" applyNumberFormat="1" applyFill="1" applyBorder="1" applyAlignment="1">
      <alignment horizontal="center" vertical="center"/>
    </xf>
    <xf numFmtId="10" fontId="2" fillId="13" borderId="25" xfId="16" applyNumberFormat="1" applyFill="1" applyBorder="1" applyAlignment="1">
      <alignment horizontal="center" vertical="center"/>
    </xf>
    <xf numFmtId="9" fontId="0" fillId="13" borderId="25" xfId="17" applyFont="1" applyFill="1" applyBorder="1" applyAlignment="1">
      <alignment horizontal="center" vertical="center"/>
    </xf>
    <xf numFmtId="180" fontId="2" fillId="13" borderId="21" xfId="16" applyNumberFormat="1" applyFill="1" applyBorder="1" applyAlignment="1">
      <alignment horizontal="center" vertical="center"/>
    </xf>
    <xf numFmtId="0" fontId="2" fillId="13" borderId="21" xfId="16" applyFill="1" applyBorder="1" applyAlignment="1">
      <alignment horizontal="center" vertical="center"/>
    </xf>
    <xf numFmtId="3" fontId="2" fillId="13" borderId="29" xfId="16" applyNumberFormat="1" applyFill="1" applyBorder="1" applyAlignment="1">
      <alignment horizontal="center" vertical="center"/>
    </xf>
    <xf numFmtId="3" fontId="2" fillId="13" borderId="14" xfId="16" applyNumberFormat="1" applyFill="1" applyAlignment="1">
      <alignment horizontal="center" vertical="center"/>
    </xf>
    <xf numFmtId="2" fontId="88" fillId="13" borderId="25" xfId="16" applyNumberFormat="1" applyFont="1" applyFill="1" applyBorder="1" applyAlignment="1">
      <alignment horizontal="center" wrapText="1"/>
    </xf>
    <xf numFmtId="0" fontId="86" fillId="13" borderId="25" xfId="0" applyFont="1" applyFill="1" applyBorder="1" applyAlignment="1">
      <alignment horizontal="left" vertical="center" wrapText="1"/>
    </xf>
    <xf numFmtId="189" fontId="113" fillId="36" borderId="25" xfId="16" applyNumberFormat="1" applyFont="1" applyFill="1" applyBorder="1" applyAlignment="1">
      <alignment horizontal="left" vertical="center" shrinkToFit="1"/>
    </xf>
    <xf numFmtId="0" fontId="86" fillId="36" borderId="25" xfId="16" applyFont="1" applyFill="1" applyBorder="1" applyAlignment="1">
      <alignment vertical="center" wrapText="1"/>
    </xf>
    <xf numFmtId="0" fontId="86" fillId="36" borderId="25" xfId="0" applyFont="1" applyFill="1" applyBorder="1" applyAlignment="1">
      <alignment horizontal="left" vertical="center" wrapText="1"/>
    </xf>
    <xf numFmtId="9" fontId="86" fillId="36" borderId="25" xfId="16" applyNumberFormat="1" applyFont="1" applyFill="1" applyBorder="1" applyAlignment="1">
      <alignment horizontal="left" vertical="center" wrapText="1"/>
    </xf>
    <xf numFmtId="0" fontId="86" fillId="36" borderId="25" xfId="16" applyFont="1" applyFill="1" applyBorder="1" applyAlignment="1">
      <alignment horizontal="left" vertical="center"/>
    </xf>
    <xf numFmtId="180" fontId="2" fillId="36" borderId="25" xfId="16" applyNumberFormat="1" applyFill="1" applyBorder="1" applyAlignment="1">
      <alignment horizontal="center" vertical="center"/>
    </xf>
    <xf numFmtId="10" fontId="2" fillId="36" borderId="25" xfId="16" applyNumberFormat="1" applyFill="1" applyBorder="1" applyAlignment="1">
      <alignment horizontal="center" vertical="center"/>
    </xf>
    <xf numFmtId="9" fontId="0" fillId="36" borderId="25" xfId="17" applyFont="1" applyFill="1" applyBorder="1" applyAlignment="1">
      <alignment horizontal="center" vertical="center"/>
    </xf>
    <xf numFmtId="180" fontId="2" fillId="36" borderId="21" xfId="16" applyNumberFormat="1" applyFill="1" applyBorder="1" applyAlignment="1">
      <alignment horizontal="center" vertical="center"/>
    </xf>
    <xf numFmtId="0" fontId="2" fillId="36" borderId="21" xfId="16" applyFill="1" applyBorder="1" applyAlignment="1">
      <alignment horizontal="center" vertical="center"/>
    </xf>
    <xf numFmtId="0" fontId="2" fillId="36" borderId="14" xfId="16" applyFill="1" applyAlignment="1">
      <alignment vertical="center"/>
    </xf>
    <xf numFmtId="0" fontId="86" fillId="13" borderId="26" xfId="16" applyFont="1" applyFill="1" applyBorder="1" applyAlignment="1">
      <alignment horizontal="left" vertical="center" wrapText="1"/>
    </xf>
    <xf numFmtId="0" fontId="86" fillId="13" borderId="26" xfId="0" applyFont="1" applyFill="1" applyBorder="1" applyAlignment="1">
      <alignment horizontal="left" vertical="center" wrapText="1"/>
    </xf>
    <xf numFmtId="180" fontId="2" fillId="13" borderId="26" xfId="16" applyNumberFormat="1" applyFill="1" applyBorder="1" applyAlignment="1">
      <alignment horizontal="center" vertical="center"/>
    </xf>
    <xf numFmtId="0" fontId="2" fillId="13" borderId="25" xfId="16" applyFill="1" applyBorder="1" applyAlignment="1">
      <alignment vertical="center"/>
    </xf>
    <xf numFmtId="2" fontId="86" fillId="13" borderId="25" xfId="16" applyNumberFormat="1" applyFont="1" applyFill="1" applyBorder="1" applyAlignment="1">
      <alignment horizontal="center" vertical="center"/>
    </xf>
    <xf numFmtId="189" fontId="113" fillId="38" borderId="25" xfId="16" applyNumberFormat="1" applyFont="1" applyFill="1" applyBorder="1" applyAlignment="1">
      <alignment horizontal="left" vertical="center" shrinkToFit="1"/>
    </xf>
    <xf numFmtId="0" fontId="86" fillId="38" borderId="25" xfId="16" applyFont="1" applyFill="1" applyBorder="1" applyAlignment="1">
      <alignment vertical="center" wrapText="1"/>
    </xf>
    <xf numFmtId="0" fontId="86" fillId="38" borderId="26" xfId="16" applyFont="1" applyFill="1" applyBorder="1" applyAlignment="1">
      <alignment horizontal="left" vertical="center" wrapText="1"/>
    </xf>
    <xf numFmtId="0" fontId="86" fillId="38" borderId="25" xfId="16" applyFont="1" applyFill="1" applyBorder="1" applyAlignment="1">
      <alignment horizontal="left" vertical="center" wrapText="1"/>
    </xf>
    <xf numFmtId="2" fontId="86" fillId="38" borderId="25" xfId="16" applyNumberFormat="1" applyFont="1" applyFill="1" applyBorder="1" applyAlignment="1">
      <alignment horizontal="center" vertical="center" wrapText="1"/>
    </xf>
    <xf numFmtId="0" fontId="86" fillId="38" borderId="26" xfId="0" applyFont="1" applyFill="1" applyBorder="1" applyAlignment="1">
      <alignment horizontal="left" vertical="center" wrapText="1"/>
    </xf>
    <xf numFmtId="9" fontId="86" fillId="38" borderId="25" xfId="16" applyNumberFormat="1" applyFont="1" applyFill="1" applyBorder="1" applyAlignment="1">
      <alignment horizontal="left" vertical="center" wrapText="1"/>
    </xf>
    <xf numFmtId="0" fontId="86" fillId="38" borderId="25" xfId="16" applyFont="1" applyFill="1" applyBorder="1" applyAlignment="1">
      <alignment horizontal="left" vertical="center"/>
    </xf>
    <xf numFmtId="180" fontId="2" fillId="38" borderId="25" xfId="16" applyNumberFormat="1" applyFill="1" applyBorder="1" applyAlignment="1">
      <alignment horizontal="center" vertical="center"/>
    </xf>
    <xf numFmtId="10" fontId="2" fillId="38" borderId="25" xfId="16" applyNumberFormat="1" applyFill="1" applyBorder="1" applyAlignment="1">
      <alignment horizontal="center" vertical="center"/>
    </xf>
    <xf numFmtId="180" fontId="2" fillId="38" borderId="26" xfId="16" applyNumberFormat="1" applyFill="1" applyBorder="1" applyAlignment="1">
      <alignment horizontal="center" vertical="center"/>
    </xf>
    <xf numFmtId="9" fontId="0" fillId="38" borderId="25" xfId="17" applyFont="1" applyFill="1" applyBorder="1" applyAlignment="1">
      <alignment horizontal="center" vertical="center"/>
    </xf>
    <xf numFmtId="180" fontId="2" fillId="38" borderId="21" xfId="16" applyNumberFormat="1" applyFill="1" applyBorder="1" applyAlignment="1">
      <alignment horizontal="center" vertical="center"/>
    </xf>
    <xf numFmtId="0" fontId="2" fillId="38" borderId="21" xfId="16" applyFill="1" applyBorder="1" applyAlignment="1">
      <alignment horizontal="center" vertical="center"/>
    </xf>
    <xf numFmtId="0" fontId="86" fillId="36" borderId="26" xfId="0" applyFont="1" applyFill="1" applyBorder="1" applyAlignment="1">
      <alignment horizontal="left" vertical="center" wrapText="1"/>
    </xf>
    <xf numFmtId="180" fontId="2" fillId="36" borderId="26" xfId="16" applyNumberFormat="1" applyFill="1" applyBorder="1" applyAlignment="1">
      <alignment horizontal="center" vertical="center"/>
    </xf>
    <xf numFmtId="3" fontId="2" fillId="36" borderId="29" xfId="16" applyNumberFormat="1" applyFill="1" applyBorder="1" applyAlignment="1">
      <alignment horizontal="center" vertical="center"/>
    </xf>
    <xf numFmtId="3" fontId="2" fillId="36" borderId="14" xfId="16" applyNumberFormat="1" applyFill="1" applyAlignment="1">
      <alignment horizontal="center" vertical="center"/>
    </xf>
    <xf numFmtId="0" fontId="2" fillId="36" borderId="25" xfId="16" applyFill="1" applyBorder="1" applyAlignment="1">
      <alignment vertical="center"/>
    </xf>
    <xf numFmtId="0" fontId="81" fillId="13" borderId="0" xfId="0" applyFont="1" applyFill="1"/>
    <xf numFmtId="0" fontId="81" fillId="13" borderId="0" xfId="0" applyFont="1" applyFill="1" applyAlignment="1">
      <alignment horizontal="center"/>
    </xf>
    <xf numFmtId="0" fontId="81" fillId="13" borderId="0" xfId="0" applyFont="1" applyFill="1" applyAlignment="1">
      <alignment horizontal="left" indent="1"/>
    </xf>
    <xf numFmtId="0" fontId="80" fillId="13" borderId="0" xfId="0" applyFont="1" applyFill="1"/>
    <xf numFmtId="0" fontId="81" fillId="13" borderId="14" xfId="0" applyFont="1" applyFill="1" applyBorder="1"/>
    <xf numFmtId="0" fontId="155" fillId="13" borderId="0" xfId="0" applyFont="1" applyFill="1" applyAlignment="1">
      <alignment horizontal="center"/>
    </xf>
    <xf numFmtId="3" fontId="81" fillId="13" borderId="0" xfId="0" applyNumberFormat="1" applyFont="1" applyFill="1" applyAlignment="1">
      <alignment horizontal="center"/>
    </xf>
    <xf numFmtId="0" fontId="81" fillId="13" borderId="14" xfId="0" applyFont="1" applyFill="1" applyBorder="1" applyAlignment="1">
      <alignment horizontal="center"/>
    </xf>
    <xf numFmtId="3" fontId="81" fillId="13" borderId="14" xfId="0" applyNumberFormat="1" applyFont="1" applyFill="1" applyBorder="1" applyAlignment="1">
      <alignment horizontal="center"/>
    </xf>
    <xf numFmtId="4" fontId="81" fillId="13" borderId="0" xfId="0" applyNumberFormat="1" applyFont="1" applyFill="1" applyAlignment="1">
      <alignment horizontal="center"/>
    </xf>
    <xf numFmtId="0" fontId="80" fillId="13" borderId="17" xfId="0" applyFont="1" applyFill="1" applyBorder="1"/>
    <xf numFmtId="0" fontId="81" fillId="13" borderId="17" xfId="0" applyFont="1" applyFill="1" applyBorder="1" applyAlignment="1">
      <alignment horizontal="center"/>
    </xf>
    <xf numFmtId="0" fontId="81" fillId="13" borderId="17" xfId="0" applyFont="1" applyFill="1" applyBorder="1"/>
    <xf numFmtId="0" fontId="81" fillId="13" borderId="0" xfId="0" applyFont="1" applyFill="1" applyAlignment="1">
      <alignment horizontal="left" indent="2"/>
    </xf>
    <xf numFmtId="44" fontId="81" fillId="13" borderId="0" xfId="0" applyNumberFormat="1" applyFont="1" applyFill="1"/>
    <xf numFmtId="9" fontId="81" fillId="13" borderId="0" xfId="0" applyNumberFormat="1" applyFont="1" applyFill="1"/>
    <xf numFmtId="0" fontId="80" fillId="13" borderId="17" xfId="0" applyFont="1" applyFill="1" applyBorder="1" applyAlignment="1">
      <alignment horizontal="left" indent="1"/>
    </xf>
    <xf numFmtId="231" fontId="126" fillId="13" borderId="17" xfId="0" applyNumberFormat="1" applyFont="1" applyFill="1" applyBorder="1" applyAlignment="1">
      <alignment horizontal="center" vertical="center"/>
    </xf>
    <xf numFmtId="9" fontId="81" fillId="13" borderId="17" xfId="0" applyNumberFormat="1" applyFont="1" applyFill="1" applyBorder="1"/>
    <xf numFmtId="3" fontId="81" fillId="13" borderId="17" xfId="0" applyNumberFormat="1" applyFont="1" applyFill="1" applyBorder="1" applyAlignment="1">
      <alignment horizontal="center"/>
    </xf>
    <xf numFmtId="0" fontId="80" fillId="13" borderId="14" xfId="0" applyFont="1" applyFill="1" applyBorder="1" applyAlignment="1">
      <alignment horizontal="left" indent="1"/>
    </xf>
    <xf numFmtId="231" fontId="126" fillId="13" borderId="14" xfId="0" applyNumberFormat="1" applyFont="1" applyFill="1" applyBorder="1" applyAlignment="1">
      <alignment horizontal="center" vertical="center"/>
    </xf>
    <xf numFmtId="9" fontId="81" fillId="13" borderId="14" xfId="0" applyNumberFormat="1" applyFont="1" applyFill="1" applyBorder="1"/>
    <xf numFmtId="231" fontId="126" fillId="12" borderId="0" xfId="0" applyNumberFormat="1" applyFont="1" applyFill="1" applyAlignment="1">
      <alignment horizontal="center" vertical="center"/>
    </xf>
    <xf numFmtId="3" fontId="80" fillId="12" borderId="14" xfId="0" applyNumberFormat="1" applyFont="1" applyFill="1" applyBorder="1" applyAlignment="1">
      <alignment horizontal="center"/>
    </xf>
    <xf numFmtId="44" fontId="80" fillId="13" borderId="17" xfId="0" applyNumberFormat="1" applyFont="1" applyFill="1" applyBorder="1" applyAlignment="1">
      <alignment horizontal="center"/>
    </xf>
    <xf numFmtId="44" fontId="80" fillId="13" borderId="0" xfId="0" applyNumberFormat="1" applyFont="1" applyFill="1" applyAlignment="1">
      <alignment horizontal="center"/>
    </xf>
    <xf numFmtId="9" fontId="80" fillId="13" borderId="0" xfId="0" applyNumberFormat="1" applyFont="1" applyFill="1" applyAlignment="1">
      <alignment horizontal="right" indent="1"/>
    </xf>
    <xf numFmtId="9" fontId="156" fillId="12" borderId="17" xfId="25" applyFont="1" applyFill="1" applyBorder="1" applyAlignment="1">
      <alignment horizontal="center"/>
    </xf>
    <xf numFmtId="0" fontId="156" fillId="12" borderId="14" xfId="0" applyFont="1" applyFill="1" applyBorder="1"/>
    <xf numFmtId="0" fontId="156" fillId="12" borderId="14" xfId="0" applyFont="1" applyFill="1" applyBorder="1" applyAlignment="1">
      <alignment horizontal="center"/>
    </xf>
    <xf numFmtId="9" fontId="156" fillId="12" borderId="14" xfId="25" applyFont="1" applyFill="1" applyBorder="1" applyAlignment="1">
      <alignment horizontal="center"/>
    </xf>
    <xf numFmtId="9" fontId="156" fillId="12" borderId="14" xfId="1" applyFont="1" applyFill="1" applyBorder="1" applyAlignment="1">
      <alignment horizontal="center"/>
    </xf>
    <xf numFmtId="0" fontId="85" fillId="13" borderId="0" xfId="0" applyFont="1" applyFill="1" applyAlignment="1">
      <alignment horizontal="left" indent="1"/>
    </xf>
    <xf numFmtId="8" fontId="81" fillId="13" borderId="0" xfId="0" applyNumberFormat="1" applyFont="1" applyFill="1" applyAlignment="1">
      <alignment horizontal="center"/>
    </xf>
    <xf numFmtId="10" fontId="81" fillId="13" borderId="14" xfId="25" applyNumberFormat="1" applyFont="1" applyFill="1" applyAlignment="1">
      <alignment horizontal="center"/>
    </xf>
    <xf numFmtId="220" fontId="126" fillId="13" borderId="0" xfId="0" applyNumberFormat="1" applyFont="1" applyFill="1" applyAlignment="1">
      <alignment horizontal="center" vertical="center"/>
    </xf>
    <xf numFmtId="221" fontId="81" fillId="13" borderId="0" xfId="0" applyNumberFormat="1" applyFont="1" applyFill="1" applyAlignment="1">
      <alignment horizontal="center"/>
    </xf>
    <xf numFmtId="10" fontId="81" fillId="13" borderId="0" xfId="0" applyNumberFormat="1" applyFont="1" applyFill="1" applyAlignment="1">
      <alignment horizontal="center" vertical="center"/>
    </xf>
    <xf numFmtId="0" fontId="81" fillId="13" borderId="16" xfId="0" applyFont="1" applyFill="1" applyBorder="1" applyAlignment="1">
      <alignment horizontal="center"/>
    </xf>
    <xf numFmtId="0" fontId="81" fillId="13" borderId="35" xfId="0" applyFont="1" applyFill="1" applyBorder="1" applyAlignment="1">
      <alignment horizontal="center"/>
    </xf>
    <xf numFmtId="0" fontId="81" fillId="13" borderId="18" xfId="0" applyFont="1" applyFill="1" applyBorder="1" applyAlignment="1">
      <alignment horizontal="center"/>
    </xf>
    <xf numFmtId="222" fontId="81" fillId="13" borderId="0" xfId="0" applyNumberFormat="1" applyFont="1" applyFill="1" applyAlignment="1">
      <alignment horizontal="center"/>
    </xf>
    <xf numFmtId="0" fontId="155" fillId="13" borderId="35" xfId="0" applyFont="1" applyFill="1" applyBorder="1" applyAlignment="1">
      <alignment horizontal="center"/>
    </xf>
    <xf numFmtId="216" fontId="155" fillId="13" borderId="0" xfId="0" applyNumberFormat="1" applyFont="1" applyFill="1" applyAlignment="1">
      <alignment horizontal="center"/>
    </xf>
    <xf numFmtId="223" fontId="155" fillId="13" borderId="0" xfId="0" applyNumberFormat="1" applyFont="1" applyFill="1" applyAlignment="1">
      <alignment horizontal="center"/>
    </xf>
    <xf numFmtId="225" fontId="155" fillId="13" borderId="0" xfId="0" applyNumberFormat="1" applyFont="1" applyFill="1" applyAlignment="1">
      <alignment horizontal="center"/>
    </xf>
    <xf numFmtId="226" fontId="126" fillId="13" borderId="0" xfId="0" applyNumberFormat="1" applyFont="1" applyFill="1" applyAlignment="1">
      <alignment horizontal="center" vertical="center"/>
    </xf>
    <xf numFmtId="221" fontId="126" fillId="13" borderId="0" xfId="0" applyNumberFormat="1" applyFont="1" applyFill="1" applyAlignment="1">
      <alignment horizontal="center" vertical="center"/>
    </xf>
    <xf numFmtId="227" fontId="126" fillId="13" borderId="0" xfId="0" applyNumberFormat="1" applyFont="1" applyFill="1" applyAlignment="1">
      <alignment horizontal="center" vertical="center"/>
    </xf>
    <xf numFmtId="3" fontId="81" fillId="13" borderId="0" xfId="0" applyNumberFormat="1" applyFont="1" applyFill="1"/>
    <xf numFmtId="228" fontId="81" fillId="13" borderId="0" xfId="0" applyNumberFormat="1" applyFont="1" applyFill="1" applyAlignment="1">
      <alignment horizontal="center"/>
    </xf>
    <xf numFmtId="178" fontId="81" fillId="13" borderId="14" xfId="26" applyNumberFormat="1" applyFont="1" applyFill="1" applyAlignment="1">
      <alignment horizontal="center" vertical="center"/>
    </xf>
    <xf numFmtId="0" fontId="124" fillId="12" borderId="0" xfId="0" applyFont="1" applyFill="1" applyAlignment="1">
      <alignment horizontal="right"/>
    </xf>
    <xf numFmtId="0" fontId="73" fillId="12" borderId="0" xfId="0" applyFont="1" applyFill="1"/>
    <xf numFmtId="238" fontId="81" fillId="12" borderId="0" xfId="0" applyNumberFormat="1" applyFont="1" applyFill="1"/>
    <xf numFmtId="0" fontId="124" fillId="13" borderId="49" xfId="0" applyFont="1" applyFill="1" applyBorder="1" applyAlignment="1">
      <alignment horizontal="center"/>
    </xf>
    <xf numFmtId="0" fontId="124" fillId="13" borderId="38" xfId="0" applyFont="1" applyFill="1" applyBorder="1" applyAlignment="1">
      <alignment horizontal="center"/>
    </xf>
    <xf numFmtId="0" fontId="0" fillId="13" borderId="29" xfId="0" applyFill="1" applyBorder="1"/>
    <xf numFmtId="4" fontId="136" fillId="13" borderId="23" xfId="0" applyNumberFormat="1" applyFont="1" applyFill="1" applyBorder="1" applyAlignment="1">
      <alignment horizontal="center"/>
    </xf>
    <xf numFmtId="3" fontId="136" fillId="13" borderId="23" xfId="0" applyNumberFormat="1" applyFont="1" applyFill="1" applyBorder="1" applyAlignment="1">
      <alignment horizontal="center"/>
    </xf>
    <xf numFmtId="2" fontId="137" fillId="13" borderId="23" xfId="0" applyNumberFormat="1" applyFont="1" applyFill="1" applyBorder="1" applyAlignment="1">
      <alignment horizontal="center"/>
    </xf>
    <xf numFmtId="0" fontId="0" fillId="13" borderId="30" xfId="0" applyFill="1" applyBorder="1"/>
    <xf numFmtId="0" fontId="0" fillId="13" borderId="19" xfId="0" applyFill="1" applyBorder="1"/>
    <xf numFmtId="0" fontId="124" fillId="13" borderId="69" xfId="0" applyFont="1" applyFill="1" applyBorder="1" applyAlignment="1">
      <alignment horizontal="center"/>
    </xf>
    <xf numFmtId="3" fontId="136" fillId="13" borderId="70" xfId="0" applyNumberFormat="1" applyFont="1" applyFill="1" applyBorder="1" applyAlignment="1">
      <alignment horizontal="center"/>
    </xf>
    <xf numFmtId="10" fontId="136" fillId="13" borderId="23" xfId="25" applyNumberFormat="1" applyFont="1" applyFill="1" applyBorder="1" applyAlignment="1">
      <alignment horizontal="center"/>
    </xf>
    <xf numFmtId="3" fontId="136" fillId="13" borderId="71" xfId="0" applyNumberFormat="1" applyFont="1" applyFill="1" applyBorder="1" applyAlignment="1">
      <alignment horizontal="center"/>
    </xf>
    <xf numFmtId="0" fontId="124" fillId="13" borderId="40" xfId="0" applyFont="1" applyFill="1" applyBorder="1" applyAlignment="1">
      <alignment horizontal="center"/>
    </xf>
    <xf numFmtId="168" fontId="136" fillId="13" borderId="19" xfId="0" applyNumberFormat="1" applyFont="1" applyFill="1" applyBorder="1" applyAlignment="1">
      <alignment horizontal="center"/>
    </xf>
    <xf numFmtId="0" fontId="124" fillId="0" borderId="18" xfId="0" applyFont="1" applyBorder="1"/>
    <xf numFmtId="43" fontId="30" fillId="0" borderId="12" xfId="3" applyFont="1" applyBorder="1" applyAlignment="1">
      <alignment horizontal="center"/>
    </xf>
    <xf numFmtId="43" fontId="0" fillId="0" borderId="0" xfId="3" applyFont="1"/>
    <xf numFmtId="4" fontId="142" fillId="31" borderId="66" xfId="0" applyNumberFormat="1" applyFont="1" applyFill="1" applyBorder="1" applyAlignment="1">
      <alignment horizontal="left"/>
    </xf>
    <xf numFmtId="4" fontId="142" fillId="31" borderId="36" xfId="0" applyNumberFormat="1" applyFont="1" applyFill="1" applyBorder="1" applyAlignment="1">
      <alignment horizontal="center"/>
    </xf>
    <xf numFmtId="0" fontId="0" fillId="12" borderId="76" xfId="0" applyFill="1" applyBorder="1"/>
    <xf numFmtId="0" fontId="0" fillId="35" borderId="77" xfId="0" applyFill="1" applyBorder="1" applyAlignment="1">
      <alignment horizontal="center"/>
    </xf>
    <xf numFmtId="0" fontId="0" fillId="12" borderId="78" xfId="0" applyFill="1" applyBorder="1"/>
    <xf numFmtId="0" fontId="0" fillId="34" borderId="79" xfId="0" applyFill="1" applyBorder="1" applyAlignment="1">
      <alignment horizontal="center"/>
    </xf>
    <xf numFmtId="0" fontId="0" fillId="12" borderId="80" xfId="0" applyFill="1" applyBorder="1"/>
    <xf numFmtId="0" fontId="0" fillId="13" borderId="81" xfId="0" applyFill="1" applyBorder="1" applyAlignment="1">
      <alignment horizontal="center"/>
    </xf>
    <xf numFmtId="0" fontId="75" fillId="12" borderId="82" xfId="0" applyFont="1" applyFill="1" applyBorder="1"/>
    <xf numFmtId="0" fontId="0" fillId="20" borderId="83" xfId="0" applyFill="1" applyBorder="1" applyAlignment="1">
      <alignment horizontal="center"/>
    </xf>
    <xf numFmtId="10" fontId="18" fillId="0" borderId="14" xfId="0" applyNumberFormat="1" applyFont="1" applyBorder="1" applyAlignment="1">
      <alignment horizontal="center" vertical="center"/>
    </xf>
    <xf numFmtId="0" fontId="97" fillId="22" borderId="84" xfId="16" applyFont="1" applyFill="1" applyBorder="1" applyAlignment="1">
      <alignment horizontal="center" vertical="center" wrapText="1"/>
    </xf>
    <xf numFmtId="0" fontId="97" fillId="22" borderId="85" xfId="16" applyFont="1" applyFill="1" applyBorder="1" applyAlignment="1">
      <alignment horizontal="center" vertical="center" wrapText="1"/>
    </xf>
    <xf numFmtId="0" fontId="107" fillId="24" borderId="16" xfId="0" applyFont="1" applyFill="1" applyBorder="1" applyAlignment="1">
      <alignment horizontal="left" vertical="center" wrapText="1"/>
    </xf>
    <xf numFmtId="0" fontId="0" fillId="12" borderId="24" xfId="0" applyFill="1" applyBorder="1" applyAlignment="1">
      <alignment horizontal="left" vertical="center"/>
    </xf>
    <xf numFmtId="0" fontId="0" fillId="12" borderId="16" xfId="0" applyFill="1" applyBorder="1" applyAlignment="1">
      <alignment horizontal="left" vertical="center"/>
    </xf>
    <xf numFmtId="0" fontId="0" fillId="12" borderId="21" xfId="0" applyFill="1" applyBorder="1" applyAlignment="1">
      <alignment horizontal="left" vertical="center"/>
    </xf>
    <xf numFmtId="0" fontId="0" fillId="12" borderId="24" xfId="0" applyFill="1" applyBorder="1" applyAlignment="1">
      <alignment horizontal="left" vertical="center" wrapText="1"/>
    </xf>
    <xf numFmtId="0" fontId="0" fillId="12" borderId="16" xfId="0" applyFill="1" applyBorder="1" applyAlignment="1">
      <alignment horizontal="left" vertical="center" wrapText="1"/>
    </xf>
    <xf numFmtId="0" fontId="0" fillId="12" borderId="21" xfId="0" applyFill="1" applyBorder="1" applyAlignment="1">
      <alignment horizontal="left" vertical="center" wrapText="1"/>
    </xf>
    <xf numFmtId="169" fontId="9" fillId="0" borderId="3" xfId="0" applyNumberFormat="1" applyFont="1" applyBorder="1" applyAlignment="1">
      <alignment horizontal="left" vertical="center" wrapText="1"/>
    </xf>
    <xf numFmtId="169" fontId="9" fillId="0" borderId="14" xfId="0" applyNumberFormat="1" applyFont="1" applyBorder="1" applyAlignment="1">
      <alignment horizontal="left" vertical="center" wrapText="1"/>
    </xf>
    <xf numFmtId="169" fontId="9" fillId="0" borderId="4" xfId="0" applyNumberFormat="1" applyFont="1" applyBorder="1" applyAlignment="1">
      <alignment horizontal="left" vertical="center" wrapText="1"/>
    </xf>
    <xf numFmtId="169" fontId="9" fillId="0" borderId="3" xfId="0" applyNumberFormat="1" applyFont="1" applyBorder="1" applyAlignment="1">
      <alignment horizontal="left" vertical="center"/>
    </xf>
    <xf numFmtId="169" fontId="9" fillId="0" borderId="14" xfId="0" applyNumberFormat="1" applyFont="1" applyBorder="1" applyAlignment="1">
      <alignment horizontal="left" vertical="center"/>
    </xf>
    <xf numFmtId="169" fontId="9" fillId="0" borderId="4" xfId="0" applyNumberFormat="1" applyFont="1" applyBorder="1" applyAlignment="1">
      <alignment horizontal="left" vertical="center"/>
    </xf>
    <xf numFmtId="0" fontId="138" fillId="12" borderId="24" xfId="0" applyFont="1" applyFill="1" applyBorder="1" applyAlignment="1">
      <alignment horizontal="left" vertical="center" wrapText="1"/>
    </xf>
    <xf numFmtId="0" fontId="138" fillId="12" borderId="16" xfId="0" applyFont="1" applyFill="1" applyBorder="1" applyAlignment="1">
      <alignment horizontal="left" vertical="center" wrapText="1"/>
    </xf>
    <xf numFmtId="0" fontId="138" fillId="12" borderId="21" xfId="0" applyFont="1" applyFill="1" applyBorder="1" applyAlignment="1">
      <alignment horizontal="left" vertical="center" wrapText="1"/>
    </xf>
    <xf numFmtId="0" fontId="0" fillId="31" borderId="24" xfId="0" applyFill="1" applyBorder="1" applyAlignment="1">
      <alignment horizontal="center"/>
    </xf>
    <xf numFmtId="0" fontId="0" fillId="31" borderId="21" xfId="0" applyFill="1" applyBorder="1" applyAlignment="1">
      <alignment horizontal="center"/>
    </xf>
    <xf numFmtId="0" fontId="0" fillId="31" borderId="68" xfId="0" applyFill="1" applyBorder="1" applyAlignment="1">
      <alignment horizontal="center"/>
    </xf>
    <xf numFmtId="0" fontId="124" fillId="31" borderId="24" xfId="0" applyFont="1" applyFill="1" applyBorder="1" applyAlignment="1">
      <alignment horizontal="center"/>
    </xf>
    <xf numFmtId="0" fontId="124" fillId="31" borderId="21" xfId="0" applyFont="1" applyFill="1" applyBorder="1" applyAlignment="1">
      <alignment horizontal="center"/>
    </xf>
    <xf numFmtId="0" fontId="138" fillId="12" borderId="24" xfId="0" applyFont="1" applyFill="1" applyBorder="1" applyAlignment="1">
      <alignment horizontal="left" vertical="center"/>
    </xf>
    <xf numFmtId="0" fontId="138" fillId="12" borderId="16" xfId="0" applyFont="1" applyFill="1" applyBorder="1" applyAlignment="1">
      <alignment horizontal="left" vertical="center"/>
    </xf>
    <xf numFmtId="0" fontId="138" fillId="12" borderId="21" xfId="0" applyFont="1" applyFill="1" applyBorder="1" applyAlignment="1">
      <alignment horizontal="left" vertical="center"/>
    </xf>
  </cellXfs>
  <cellStyles count="27">
    <cellStyle name="Comma" xfId="15" xr:uid="{3EFA63F7-893F-47FD-8DB0-01120A5F53C8}"/>
    <cellStyle name="Hiperlink" xfId="22" builtinId="8"/>
    <cellStyle name="Moeda" xfId="23" builtinId="4"/>
    <cellStyle name="Moeda 2" xfId="5" xr:uid="{0E29B2A1-86C4-4F08-AF9D-FA73AEE6579A}"/>
    <cellStyle name="Moeda 2 2" xfId="12" xr:uid="{FBADB1B4-C313-4162-9E9C-6F2EAA640CEE}"/>
    <cellStyle name="Moeda 3" xfId="7" xr:uid="{97D3F4AA-7B2D-430B-A9C5-5815BABD754F}"/>
    <cellStyle name="Moeda 3 2" xfId="11" xr:uid="{C50EE908-7117-4C55-BD47-799EEDF194A2}"/>
    <cellStyle name="Moeda 3 3" xfId="19" xr:uid="{50F77FA6-2AC3-4E94-9D99-D472F8B4DD32}"/>
    <cellStyle name="Moeda 4" xfId="9" xr:uid="{709CA962-2563-40C3-ABEA-EC573EB53CF9}"/>
    <cellStyle name="Moeda 5" xfId="24" xr:uid="{BE5F6E05-1001-4B85-8B15-AF5AED898F95}"/>
    <cellStyle name="Normal" xfId="0" builtinId="0"/>
    <cellStyle name="Normal 2" xfId="2" xr:uid="{2FEE487D-1CC7-4CFE-A959-E63DA48B434B}"/>
    <cellStyle name="Normal 3" xfId="4" xr:uid="{76B60A31-FAFA-4633-A084-7C90F74EA2B1}"/>
    <cellStyle name="Normal 4" xfId="8" xr:uid="{4E777C43-A97A-4128-B8DC-83FE2A78651F}"/>
    <cellStyle name="Normal 5" xfId="16" xr:uid="{26DBA5DB-0087-4FBB-BFCC-72F013ACC4FC}"/>
    <cellStyle name="Normal 6" xfId="21" xr:uid="{7E8BFBE5-93B5-4D75-9A83-FF8793A7FAAD}"/>
    <cellStyle name="Normal_Plan1" xfId="18" xr:uid="{32A0950C-1F66-4B17-A68D-D76892E52B35}"/>
    <cellStyle name="Porcentagem" xfId="1" builtinId="5"/>
    <cellStyle name="Porcentagem 2" xfId="6" xr:uid="{18EF23F6-FFAF-4375-A06F-213F80F0D77F}"/>
    <cellStyle name="Porcentagem 3" xfId="10" xr:uid="{571E2E70-69A1-4E17-B963-18895F10E1BD}"/>
    <cellStyle name="Porcentagem 4" xfId="17" xr:uid="{329C9980-C9DA-4211-90DE-DDCD19B4152D}"/>
    <cellStyle name="Porcentagem 5" xfId="25" xr:uid="{3F1BBAEF-FC2B-4331-B413-BFAD52C1E91A}"/>
    <cellStyle name="Vírgula" xfId="3" builtinId="3"/>
    <cellStyle name="Vírgula 2" xfId="13" xr:uid="{0C8C5B9A-8117-4458-A771-73E6C62CE503}"/>
    <cellStyle name="Vírgula 3" xfId="20" xr:uid="{E13235A2-AFB8-4AD3-9AC6-2C99F3345397}"/>
    <cellStyle name="Vírgula 4" xfId="14" xr:uid="{C852A48E-3EC8-4BE7-A92A-8B29E40878EC}"/>
    <cellStyle name="Vírgula 5" xfId="26" xr:uid="{951FC81D-4B85-4501-9844-F09597DB2C18}"/>
  </cellStyles>
  <dxfs count="2">
    <dxf>
      <numFmt numFmtId="239" formatCode="&quot;Ano &quot;0"/>
      <fill>
        <patternFill patternType="none"/>
      </fill>
    </dxf>
    <dxf>
      <numFmt numFmtId="239" formatCode="&quot;Ano &quot;0"/>
      <fill>
        <patternFill patternType="none"/>
      </fill>
    </dxf>
  </dxfs>
  <tableStyles count="0" defaultTableStyle="TableStyleMedium2" defaultPivotStyle="PivotStyleLight16"/>
  <colors>
    <mruColors>
      <color rgb="FF14627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ustomXml" Target="../customXml/item3.xml"/><Relationship Id="rId21" Type="http://schemas.openxmlformats.org/officeDocument/2006/relationships/externalLink" Target="externalLinks/externalLink13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theme" Target="theme/theme1.xml"/><Relationship Id="rId38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microsoft.com/office/2017/10/relationships/person" Target="persons/person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900" b="1"/>
              <a:t>Equipes - distribuição</a:t>
            </a:r>
            <a:r>
              <a:rPr lang="pt-BR" sz="900" b="1" baseline="0"/>
              <a:t> por área</a:t>
            </a:r>
            <a:r>
              <a:rPr lang="pt-BR" sz="900" b="1"/>
              <a:t>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5">
                  <a:shade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FFBB-472D-974C-2E59F4F40F27}"/>
              </c:ext>
            </c:extLst>
          </c:dPt>
          <c:dPt>
            <c:idx val="1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FFBB-472D-974C-2E59F4F40F27}"/>
              </c:ext>
            </c:extLst>
          </c:dPt>
          <c:dPt>
            <c:idx val="2"/>
            <c:bubble3D val="0"/>
            <c:spPr>
              <a:solidFill>
                <a:schemeClr val="accent5">
                  <a:tint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FFBB-472D-974C-2E59F4F40F27}"/>
              </c:ext>
            </c:extLst>
          </c:dPt>
          <c:dLbls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multiLvlStrRef>
              <c:f>(Infomemo_BNDES!$B$158,Infomemo_BNDES!$B$165,Infomemo_BNDES!$B$171)</c:f>
            </c:multiLvlStrRef>
          </c:cat>
          <c:val>
            <c:numRef>
              <c:f>(Infomemo_BNDES!$L$158,Infomemo_BNDES!$L$165,Infomemo_BNDES!$L$171)</c:f>
            </c:numRef>
          </c:val>
          <c:extLst>
            <c:ext xmlns:c16="http://schemas.microsoft.com/office/drawing/2014/chart" uri="{C3380CC4-5D6E-409C-BE32-E72D297353CC}">
              <c16:uniqueId val="{00000000-FD38-40C6-B167-FE1F76B865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100"/>
              <a:t>Pagamento de Outorgas</a:t>
            </a:r>
            <a:r>
              <a:rPr lang="pt-BR" sz="1100" baseline="0"/>
              <a:t> (R$ 000)</a:t>
            </a:r>
            <a:endParaRPr lang="pt-BR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9.4166365768861268E-2"/>
          <c:y val="0.14756801437195605"/>
          <c:w val="0.87394432578720138"/>
          <c:h val="0.6185204466800502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nfomemo_BNDES!$C$527</c:f>
              <c:strCache>
                <c:ptCount val="1"/>
                <c:pt idx="0">
                  <c:v>Outorga Variáve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Infomemo_BNDES!$D$526:$AG$526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_BNDES!$D$527:$AG$527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185.35900007339862</c:v>
                </c:pt>
                <c:pt idx="3">
                  <c:v>191.49184174989776</c:v>
                </c:pt>
                <c:pt idx="4">
                  <c:v>206.69341297846978</c:v>
                </c:pt>
                <c:pt idx="5">
                  <c:v>206.89099742609056</c:v>
                </c:pt>
                <c:pt idx="6">
                  <c:v>207.22960130760339</c:v>
                </c:pt>
                <c:pt idx="7">
                  <c:v>207.23090592445681</c:v>
                </c:pt>
                <c:pt idx="8">
                  <c:v>207.22465796833831</c:v>
                </c:pt>
                <c:pt idx="9">
                  <c:v>207.36112057966153</c:v>
                </c:pt>
                <c:pt idx="10">
                  <c:v>210.64102487558617</c:v>
                </c:pt>
                <c:pt idx="11">
                  <c:v>210.71141287352907</c:v>
                </c:pt>
                <c:pt idx="12">
                  <c:v>210.77488349203733</c:v>
                </c:pt>
                <c:pt idx="13">
                  <c:v>210.97862235714203</c:v>
                </c:pt>
                <c:pt idx="14">
                  <c:v>210.88141227107349</c:v>
                </c:pt>
                <c:pt idx="15">
                  <c:v>210.92473165283917</c:v>
                </c:pt>
                <c:pt idx="16">
                  <c:v>210.96161796908032</c:v>
                </c:pt>
                <c:pt idx="17">
                  <c:v>211.13933414598992</c:v>
                </c:pt>
                <c:pt idx="18">
                  <c:v>211.01660886409573</c:v>
                </c:pt>
                <c:pt idx="19">
                  <c:v>211.03490721479093</c:v>
                </c:pt>
                <c:pt idx="20">
                  <c:v>211.04732322015784</c:v>
                </c:pt>
                <c:pt idx="21">
                  <c:v>211.20122260285703</c:v>
                </c:pt>
                <c:pt idx="22">
                  <c:v>211.05545202177484</c:v>
                </c:pt>
                <c:pt idx="23">
                  <c:v>211.05149290911831</c:v>
                </c:pt>
                <c:pt idx="24">
                  <c:v>211.04227425633852</c:v>
                </c:pt>
                <c:pt idx="25">
                  <c:v>211.17493614379356</c:v>
                </c:pt>
                <c:pt idx="26">
                  <c:v>211.0081006310977</c:v>
                </c:pt>
                <c:pt idx="27">
                  <c:v>210.98312027822354</c:v>
                </c:pt>
                <c:pt idx="28">
                  <c:v>210.9529403015438</c:v>
                </c:pt>
                <c:pt idx="29">
                  <c:v>211.06475131045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70-4052-8462-BD27508E8032}"/>
            </c:ext>
          </c:extLst>
        </c:ser>
        <c:ser>
          <c:idx val="1"/>
          <c:order val="1"/>
          <c:tx>
            <c:strRef>
              <c:f>Infomemo_BNDES!$C$528</c:f>
              <c:strCache>
                <c:ptCount val="1"/>
                <c:pt idx="0">
                  <c:v>Outorga Fix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Infomemo_BNDES!$D$526:$AG$526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_BNDES!$D$528:$AG$528</c:f>
              <c:numCache>
                <c:formatCode>#,##0_);\(#,##0\)</c:formatCode>
                <c:ptCount val="30"/>
                <c:pt idx="0">
                  <c:v>148.881436076586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70-4052-8462-BD27508E80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50621935"/>
        <c:axId val="450601551"/>
      </c:barChart>
      <c:catAx>
        <c:axId val="450621935"/>
        <c:scaling>
          <c:orientation val="minMax"/>
        </c:scaling>
        <c:delete val="0"/>
        <c:axPos val="b"/>
        <c:numFmt formatCode="&quot;Ano &quot;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450601551"/>
        <c:crosses val="autoZero"/>
        <c:auto val="1"/>
        <c:lblAlgn val="ctr"/>
        <c:lblOffset val="100"/>
        <c:noMultiLvlLbl val="0"/>
      </c:catAx>
      <c:valAx>
        <c:axId val="4506015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4506219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100"/>
              <a:t>OPEX -</a:t>
            </a:r>
            <a:r>
              <a:rPr lang="pt-BR" sz="1100" baseline="0"/>
              <a:t> Distribuição (%)</a:t>
            </a:r>
            <a:endParaRPr lang="pt-BR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215-4BD6-87A3-360A63C2E7E1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215-4BD6-87A3-360A63C2E7E1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215-4BD6-87A3-360A63C2E7E1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3215-4BD6-87A3-360A63C2E7E1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3215-4BD6-87A3-360A63C2E7E1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3215-4BD6-87A3-360A63C2E7E1}"/>
              </c:ext>
            </c:extLst>
          </c:dPt>
          <c:dLbls>
            <c:dLbl>
              <c:idx val="0"/>
              <c:layout>
                <c:manualLayout>
                  <c:x val="5.5555555555555552E-2"/>
                  <c:y val="-5.09259259259259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215-4BD6-87A3-360A63C2E7E1}"/>
                </c:ext>
              </c:extLst>
            </c:dLbl>
            <c:dLbl>
              <c:idx val="1"/>
              <c:layout>
                <c:manualLayout>
                  <c:x val="5.2777777777777778E-2"/>
                  <c:y val="9.72222222222223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215-4BD6-87A3-360A63C2E7E1}"/>
                </c:ext>
              </c:extLst>
            </c:dLbl>
            <c:dLbl>
              <c:idx val="2"/>
              <c:layout>
                <c:manualLayout>
                  <c:x val="-9.7222222222222224E-2"/>
                  <c:y val="1.3888888888888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215-4BD6-87A3-360A63C2E7E1}"/>
                </c:ext>
              </c:extLst>
            </c:dLbl>
            <c:dLbl>
              <c:idx val="3"/>
              <c:layout>
                <c:manualLayout>
                  <c:x val="-9.166666666666666E-2"/>
                  <c:y val="-6.0185185185185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215-4BD6-87A3-360A63C2E7E1}"/>
                </c:ext>
              </c:extLst>
            </c:dLbl>
            <c:dLbl>
              <c:idx val="4"/>
              <c:layout>
                <c:manualLayout>
                  <c:x val="-4.1666666666666664E-2"/>
                  <c:y val="-8.333333333333332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215-4BD6-87A3-360A63C2E7E1}"/>
                </c:ext>
              </c:extLst>
            </c:dLbl>
            <c:dLbl>
              <c:idx val="5"/>
              <c:layout>
                <c:manualLayout>
                  <c:x val="-8.9685526596644985E-2"/>
                  <c:y val="-0.1841367870991109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215-4BD6-87A3-360A63C2E7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Infomemo_BNDES!$C$531:$C$536</c:f>
              <c:strCache>
                <c:ptCount val="6"/>
                <c:pt idx="0">
                  <c:v>Custos UGCs - CMV</c:v>
                </c:pt>
                <c:pt idx="1">
                  <c:v>Operação e Manutenção (O&amp;M)</c:v>
                </c:pt>
                <c:pt idx="2">
                  <c:v>Pessoal</c:v>
                </c:pt>
                <c:pt idx="3">
                  <c:v>Despesas Administrativas</c:v>
                </c:pt>
                <c:pt idx="4">
                  <c:v>Seguros e Garantias</c:v>
                </c:pt>
                <c:pt idx="5">
                  <c:v>Verificador Independente</c:v>
                </c:pt>
              </c:strCache>
            </c:strRef>
          </c:cat>
          <c:val>
            <c:numRef>
              <c:f>Infomemo_BNDES!$D$531:$D$536</c:f>
              <c:numCache>
                <c:formatCode>0.00%</c:formatCode>
                <c:ptCount val="6"/>
                <c:pt idx="0">
                  <c:v>0.23226695685638649</c:v>
                </c:pt>
                <c:pt idx="1">
                  <c:v>0.12834241873963712</c:v>
                </c:pt>
                <c:pt idx="2">
                  <c:v>0.49690738034239684</c:v>
                </c:pt>
                <c:pt idx="3">
                  <c:v>2.585953165671033E-2</c:v>
                </c:pt>
                <c:pt idx="4">
                  <c:v>7.3306454167562568E-2</c:v>
                </c:pt>
                <c:pt idx="5">
                  <c:v>4.33172582373066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215-4BD6-87A3-360A63C2E7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75"/>
      </c:doughnut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100"/>
              <a:t>CapEx (R$ 000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Infomemo_BNDES!$B$483</c:f>
              <c:strCache>
                <c:ptCount val="1"/>
                <c:pt idx="0">
                  <c:v>Obrigatóri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Infomemo_BNDES!$D$483:$M$483</c:f>
              <c:numCache>
                <c:formatCode>#,##0</c:formatCode>
                <c:ptCount val="10"/>
                <c:pt idx="0">
                  <c:v>9423.0578087313934</c:v>
                </c:pt>
                <c:pt idx="1">
                  <c:v>27782.321691291258</c:v>
                </c:pt>
                <c:pt idx="2">
                  <c:v>2273.4730705715469</c:v>
                </c:pt>
                <c:pt idx="3">
                  <c:v>2273.4730705715469</c:v>
                </c:pt>
                <c:pt idx="4">
                  <c:v>1344.7141273834372</c:v>
                </c:pt>
                <c:pt idx="5">
                  <c:v>1344.7141273834372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D4-4E9A-9FE7-74B9A38853B4}"/>
            </c:ext>
          </c:extLst>
        </c:ser>
        <c:ser>
          <c:idx val="1"/>
          <c:order val="1"/>
          <c:tx>
            <c:strRef>
              <c:f>Infomemo_BNDES!$B$484</c:f>
              <c:strCache>
                <c:ptCount val="1"/>
                <c:pt idx="0">
                  <c:v>Facultativ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Infomemo_BNDES!$D$484:$M$484</c:f>
              <c:numCache>
                <c:formatCode>#,##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D4-4E9A-9FE7-74B9A38853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399985743"/>
        <c:axId val="1399977423"/>
      </c:barChart>
      <c:lineChart>
        <c:grouping val="standard"/>
        <c:varyColors val="0"/>
        <c:ser>
          <c:idx val="2"/>
          <c:order val="2"/>
          <c:tx>
            <c:strRef>
              <c:f>Infomemo_BNDES!$B$485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Infomemo_BNDES!$D$485:$M$485</c:f>
              <c:numCache>
                <c:formatCode>#,##0</c:formatCode>
                <c:ptCount val="10"/>
                <c:pt idx="0">
                  <c:v>9423.0578087313934</c:v>
                </c:pt>
                <c:pt idx="1">
                  <c:v>27782.321691291258</c:v>
                </c:pt>
                <c:pt idx="2">
                  <c:v>2273.4730705715469</c:v>
                </c:pt>
                <c:pt idx="3">
                  <c:v>2273.4730705715469</c:v>
                </c:pt>
                <c:pt idx="4">
                  <c:v>1344.7141273834372</c:v>
                </c:pt>
                <c:pt idx="5">
                  <c:v>1344.7141273834372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D4-4E9A-9FE7-74B9A38853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9985743"/>
        <c:axId val="1399977423"/>
      </c:lineChart>
      <c:catAx>
        <c:axId val="13999857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399977423"/>
        <c:crosses val="autoZero"/>
        <c:auto val="1"/>
        <c:lblAlgn val="ctr"/>
        <c:lblOffset val="100"/>
        <c:noMultiLvlLbl val="0"/>
      </c:catAx>
      <c:valAx>
        <c:axId val="13999774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39998574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9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900" b="1"/>
              <a:t>Salário (+ benefícios) médios - </a:t>
            </a:r>
            <a:r>
              <a:rPr lang="pt-BR" sz="900" b="1" baseline="0"/>
              <a:t>por área</a:t>
            </a:r>
            <a:r>
              <a:rPr lang="pt-BR" sz="900" b="1"/>
              <a:t>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9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5"/>
            </a:solidFill>
            <a:ln w="19050">
              <a:solidFill>
                <a:schemeClr val="lt1"/>
              </a:solidFill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8282-4039-9D4A-62E8081C4066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8282-4039-9D4A-62E8081C4066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8282-4039-9D4A-62E8081C4066}"/>
              </c:ext>
            </c:extLst>
          </c:dPt>
          <c:dLbls>
            <c:numFmt formatCode="&quot;R$&quot;\ 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(Infomemo_BNDES!$B$158,Infomemo_BNDES!$B$165,Infomemo_BNDES!$B$171)</c:f>
            </c:multiLvlStrRef>
          </c:cat>
          <c:val>
            <c:numRef>
              <c:f>(Infomemo_BNDES!$M$163,Infomemo_BNDES!$M$169,Infomemo_BNDES!$M$176)</c:f>
            </c:numRef>
          </c:val>
          <c:extLst>
            <c:ext xmlns:c16="http://schemas.microsoft.com/office/drawing/2014/chart" uri="{C3380CC4-5D6E-409C-BE32-E72D297353CC}">
              <c16:uniqueId val="{00000006-8282-4039-9D4A-62E8081C40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18076031"/>
        <c:axId val="118075199"/>
      </c:barChart>
      <c:valAx>
        <c:axId val="118075199"/>
        <c:scaling>
          <c:orientation val="minMax"/>
        </c:scaling>
        <c:delete val="1"/>
        <c:axPos val="b"/>
        <c:title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pt-BR"/>
            </a:p>
          </c:txPr>
        </c:title>
        <c:numFmt formatCode="&quot;R$&quot;\ #,##0.00" sourceLinked="1"/>
        <c:majorTickMark val="out"/>
        <c:minorTickMark val="none"/>
        <c:tickLblPos val="nextTo"/>
        <c:crossAx val="118076031"/>
        <c:crosses val="autoZero"/>
        <c:crossBetween val="between"/>
      </c:valAx>
      <c:catAx>
        <c:axId val="118076031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1807519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400"/>
              <a:t>Demanda (vistas</a:t>
            </a:r>
            <a:r>
              <a:rPr lang="pt-BR" sz="1400" baseline="0"/>
              <a:t> totais)</a:t>
            </a:r>
            <a:endParaRPr lang="pt-BR" sz="1400"/>
          </a:p>
        </c:rich>
      </c:tx>
      <c:layout>
        <c:manualLayout>
          <c:xMode val="edge"/>
          <c:yMode val="edge"/>
          <c:x val="0.38934065934065937"/>
          <c:y val="2.62080262080262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2"/>
          <c:order val="1"/>
          <c:tx>
            <c:strRef>
              <c:f>Infomemo_BNDES!$H$242</c:f>
              <c:strCache>
                <c:ptCount val="1"/>
                <c:pt idx="0">
                  <c:v>Visitas totais</c:v>
                </c:pt>
              </c:strCache>
            </c:strRef>
          </c:tx>
          <c:spPr>
            <a:solidFill>
              <a:schemeClr val="accent5">
                <a:tint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2.7813993915688832E-2"/>
                  <c:y val="-0.2194513715710723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50C-42B7-A316-6AD6DD26BED7}"/>
                </c:ext>
              </c:extLst>
            </c:dLbl>
            <c:dLbl>
              <c:idx val="14"/>
              <c:layout>
                <c:manualLayout>
                  <c:x val="1.3906996957844416E-2"/>
                  <c:y val="-5.985037406483791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50C-42B7-A316-6AD6DD26BED7}"/>
                </c:ext>
              </c:extLst>
            </c:dLbl>
            <c:dLbl>
              <c:idx val="29"/>
              <c:layout>
                <c:manualLayout>
                  <c:x val="-2.4337244676227728E-2"/>
                  <c:y val="-7.98004987531172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50C-42B7-A316-6AD6DD26BE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Infomemo_BNDES!$L$239:$AO$239</c:f>
              <c:numCache>
                <c:formatCode>"Ano "\ 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_BNDES!$L$242:$AO$242</c:f>
              <c:numCache>
                <c:formatCode>#,##0</c:formatCode>
                <c:ptCount val="30"/>
                <c:pt idx="0">
                  <c:v>1562581.9669837635</c:v>
                </c:pt>
                <c:pt idx="1">
                  <c:v>1630776.2360479673</c:v>
                </c:pt>
                <c:pt idx="2">
                  <c:v>1699101.0860268057</c:v>
                </c:pt>
                <c:pt idx="3">
                  <c:v>1767516.3010227389</c:v>
                </c:pt>
                <c:pt idx="4">
                  <c:v>1824357.5946402058</c:v>
                </c:pt>
                <c:pt idx="5">
                  <c:v>1832102.8457632205</c:v>
                </c:pt>
                <c:pt idx="6">
                  <c:v>1839353.2318290316</c:v>
                </c:pt>
                <c:pt idx="7">
                  <c:v>1846123.6073051661</c:v>
                </c:pt>
                <c:pt idx="8">
                  <c:v>1852422.8254221333</c:v>
                </c:pt>
                <c:pt idx="9">
                  <c:v>1858251.8582678584</c:v>
                </c:pt>
                <c:pt idx="10">
                  <c:v>1863608.6973962178</c:v>
                </c:pt>
                <c:pt idx="11">
                  <c:v>1868488.0726445848</c:v>
                </c:pt>
                <c:pt idx="12">
                  <c:v>1872887.9273641279</c:v>
                </c:pt>
                <c:pt idx="13">
                  <c:v>1876812.9532849926</c:v>
                </c:pt>
                <c:pt idx="14">
                  <c:v>1880272.622239094</c:v>
                </c:pt>
                <c:pt idx="15">
                  <c:v>1883275.5705447635</c:v>
                </c:pt>
                <c:pt idx="16">
                  <c:v>1885832.5715070076</c:v>
                </c:pt>
                <c:pt idx="17">
                  <c:v>1887953.6753902249</c:v>
                </c:pt>
                <c:pt idx="18">
                  <c:v>1889644.6022489758</c:v>
                </c:pt>
                <c:pt idx="19">
                  <c:v>1890913.0645163737</c:v>
                </c:pt>
                <c:pt idx="20">
                  <c:v>1891773.7559842549</c:v>
                </c:pt>
                <c:pt idx="21">
                  <c:v>1892243.8528838677</c:v>
                </c:pt>
                <c:pt idx="22">
                  <c:v>1892337.253662385</c:v>
                </c:pt>
                <c:pt idx="23">
                  <c:v>1892062.8035165316</c:v>
                </c:pt>
                <c:pt idx="24">
                  <c:v>1891423.7561290292</c:v>
                </c:pt>
                <c:pt idx="25">
                  <c:v>1890421.6459527162</c:v>
                </c:pt>
                <c:pt idx="26">
                  <c:v>1889054.8019604161</c:v>
                </c:pt>
                <c:pt idx="27">
                  <c:v>1887323.1357805005</c:v>
                </c:pt>
                <c:pt idx="28">
                  <c:v>1885231.0258255175</c:v>
                </c:pt>
                <c:pt idx="29">
                  <c:v>1882783.50927834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0C-42B7-A316-6AD6DD26BE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4"/>
        <c:axId val="1101574079"/>
        <c:axId val="1101562847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Infomemo_BNDES!$B$492</c15:sqref>
                        </c15:formulaRef>
                      </c:ext>
                    </c:extLst>
                    <c:strCache>
                      <c:ptCount val="1"/>
                      <c:pt idx="0">
                        <c:v>CapEx</c:v>
                      </c:pt>
                    </c:strCache>
                  </c:strRef>
                </c:tx>
                <c:spPr>
                  <a:solidFill>
                    <a:schemeClr val="accent5">
                      <a:shade val="65000"/>
                    </a:schemeClr>
                  </a:solidFill>
                  <a:ln w="76200"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Infomemo_BNDES!$D$482:$AG$482</c15:sqref>
                        </c15:formulaRef>
                      </c:ext>
                    </c:extLst>
                    <c:numCache>
                      <c:formatCode>"Ano "00</c:formatCode>
                      <c:ptCount val="30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  <c:pt idx="12">
                        <c:v>13</c:v>
                      </c:pt>
                      <c:pt idx="13">
                        <c:v>14</c:v>
                      </c:pt>
                      <c:pt idx="14">
                        <c:v>15</c:v>
                      </c:pt>
                      <c:pt idx="15">
                        <c:v>16</c:v>
                      </c:pt>
                      <c:pt idx="16">
                        <c:v>17</c:v>
                      </c:pt>
                      <c:pt idx="17">
                        <c:v>18</c:v>
                      </c:pt>
                      <c:pt idx="18">
                        <c:v>19</c:v>
                      </c:pt>
                      <c:pt idx="19">
                        <c:v>20</c:v>
                      </c:pt>
                      <c:pt idx="20">
                        <c:v>21</c:v>
                      </c:pt>
                      <c:pt idx="21">
                        <c:v>22</c:v>
                      </c:pt>
                      <c:pt idx="22">
                        <c:v>23</c:v>
                      </c:pt>
                      <c:pt idx="23">
                        <c:v>24</c:v>
                      </c:pt>
                      <c:pt idx="24">
                        <c:v>25</c:v>
                      </c:pt>
                      <c:pt idx="25">
                        <c:v>26</c:v>
                      </c:pt>
                      <c:pt idx="26">
                        <c:v>27</c:v>
                      </c:pt>
                      <c:pt idx="27">
                        <c:v>28</c:v>
                      </c:pt>
                      <c:pt idx="28">
                        <c:v>29</c:v>
                      </c:pt>
                      <c:pt idx="29">
                        <c:v>3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Infomemo_BNDES!$D$492:$AG$492</c15:sqref>
                        </c15:formulaRef>
                      </c:ext>
                    </c:extLst>
                    <c:numCache>
                      <c:formatCode>#,##0</c:formatCode>
                      <c:ptCount val="30"/>
                      <c:pt idx="0">
                        <c:v>9423.0578087313934</c:v>
                      </c:pt>
                      <c:pt idx="1">
                        <c:v>27782.321691291258</c:v>
                      </c:pt>
                      <c:pt idx="2">
                        <c:v>2273.4730705715469</c:v>
                      </c:pt>
                      <c:pt idx="3">
                        <c:v>2273.4730705715469</c:v>
                      </c:pt>
                      <c:pt idx="4">
                        <c:v>1344.7141273834372</c:v>
                      </c:pt>
                      <c:pt idx="5">
                        <c:v>1344.7141273834372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550C-42B7-A316-6AD6DD26BED7}"/>
                  </c:ext>
                </c:extLst>
              </c15:ser>
            </c15:filteredBarSeries>
          </c:ext>
        </c:extLst>
      </c:barChart>
      <c:catAx>
        <c:axId val="1101574079"/>
        <c:scaling>
          <c:orientation val="minMax"/>
        </c:scaling>
        <c:delete val="0"/>
        <c:axPos val="b"/>
        <c:numFmt formatCode="&quot;Ano &quot;\ 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101562847"/>
        <c:crosses val="autoZero"/>
        <c:auto val="1"/>
        <c:lblAlgn val="ctr"/>
        <c:lblOffset val="100"/>
        <c:noMultiLvlLbl val="0"/>
      </c:catAx>
      <c:valAx>
        <c:axId val="1101562847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10157407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CapEx(10 anos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Infomemo_BNDES!$B$483</c:f>
              <c:strCache>
                <c:ptCount val="1"/>
                <c:pt idx="0">
                  <c:v>Obrigatório</c:v>
                </c:pt>
              </c:strCache>
            </c:strRef>
          </c:tx>
          <c:spPr>
            <a:solidFill>
              <a:schemeClr val="accent5">
                <a:shade val="65000"/>
              </a:schemeClr>
            </a:solidFill>
            <a:ln>
              <a:noFill/>
            </a:ln>
            <a:effectLst/>
          </c:spPr>
          <c:invertIfNegative val="0"/>
          <c:val>
            <c:numRef>
              <c:f>Infomemo_BNDES!$D$483:$M$483</c:f>
              <c:numCache>
                <c:formatCode>#,##0</c:formatCode>
                <c:ptCount val="10"/>
                <c:pt idx="0">
                  <c:v>9423.0578087313934</c:v>
                </c:pt>
                <c:pt idx="1">
                  <c:v>27782.321691291258</c:v>
                </c:pt>
                <c:pt idx="2">
                  <c:v>2273.4730705715469</c:v>
                </c:pt>
                <c:pt idx="3">
                  <c:v>2273.4730705715469</c:v>
                </c:pt>
                <c:pt idx="4">
                  <c:v>1344.7141273834372</c:v>
                </c:pt>
                <c:pt idx="5">
                  <c:v>1344.7141273834372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B0-4667-AE86-796A10B85E8C}"/>
            </c:ext>
          </c:extLst>
        </c:ser>
        <c:ser>
          <c:idx val="1"/>
          <c:order val="1"/>
          <c:tx>
            <c:strRef>
              <c:f>Infomemo_BNDES!$B$484</c:f>
              <c:strCache>
                <c:ptCount val="1"/>
                <c:pt idx="0">
                  <c:v>Facultativo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Infomemo_BNDES!$D$484:$M$484</c:f>
              <c:numCache>
                <c:formatCode>#,##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B0-4667-AE86-796A10B85E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99985743"/>
        <c:axId val="1399977423"/>
      </c:barChart>
      <c:lineChart>
        <c:grouping val="standard"/>
        <c:varyColors val="0"/>
        <c:ser>
          <c:idx val="2"/>
          <c:order val="2"/>
          <c:tx>
            <c:strRef>
              <c:f>Infomemo_BNDES!$B$485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5">
                  <a:tint val="6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Infomemo_BNDES!$D$485:$M$485</c:f>
              <c:numCache>
                <c:formatCode>#,##0</c:formatCode>
                <c:ptCount val="10"/>
                <c:pt idx="0">
                  <c:v>9423.0578087313934</c:v>
                </c:pt>
                <c:pt idx="1">
                  <c:v>27782.321691291258</c:v>
                </c:pt>
                <c:pt idx="2">
                  <c:v>2273.4730705715469</c:v>
                </c:pt>
                <c:pt idx="3">
                  <c:v>2273.4730705715469</c:v>
                </c:pt>
                <c:pt idx="4">
                  <c:v>1344.7141273834372</c:v>
                </c:pt>
                <c:pt idx="5">
                  <c:v>1344.7141273834372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4B0-4667-AE86-796A10B85E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9985743"/>
        <c:axId val="1399977423"/>
      </c:lineChart>
      <c:catAx>
        <c:axId val="13999857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399977423"/>
        <c:crosses val="autoZero"/>
        <c:auto val="1"/>
        <c:lblAlgn val="ctr"/>
        <c:lblOffset val="100"/>
        <c:noMultiLvlLbl val="0"/>
      </c:catAx>
      <c:valAx>
        <c:axId val="13999774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39998574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Investimentos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Infomemo_BNDES!$B$492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chemeClr val="accent5">
                <a:shade val="65000"/>
              </a:schemeClr>
            </a:solidFill>
            <a:ln>
              <a:noFill/>
            </a:ln>
            <a:effectLst/>
          </c:spPr>
          <c:invertIfNegative val="0"/>
          <c:val>
            <c:numRef>
              <c:f>Infomemo_BNDES!$D$492:$AG$492</c:f>
              <c:numCache>
                <c:formatCode>#,##0</c:formatCode>
                <c:ptCount val="30"/>
                <c:pt idx="0">
                  <c:v>9423.0578087313934</c:v>
                </c:pt>
                <c:pt idx="1">
                  <c:v>27782.321691291258</c:v>
                </c:pt>
                <c:pt idx="2">
                  <c:v>2273.4730705715469</c:v>
                </c:pt>
                <c:pt idx="3">
                  <c:v>2273.4730705715469</c:v>
                </c:pt>
                <c:pt idx="4">
                  <c:v>1344.7141273834372</c:v>
                </c:pt>
                <c:pt idx="5">
                  <c:v>1344.7141273834372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33-4C72-A466-763168DFC501}"/>
            </c:ext>
          </c:extLst>
        </c:ser>
        <c:ser>
          <c:idx val="1"/>
          <c:order val="1"/>
          <c:tx>
            <c:strRef>
              <c:f>Infomemo_BNDES!$B$493</c:f>
              <c:strCache>
                <c:ptCount val="1"/>
                <c:pt idx="0">
                  <c:v>RepEx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Infomemo_BNDES!$D$493:$AG$493</c:f>
              <c:numCache>
                <c:formatCode>#,##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2920.3385228709076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9815.430501496654</c:v>
                </c:pt>
                <c:pt idx="19">
                  <c:v>0</c:v>
                </c:pt>
                <c:pt idx="20">
                  <c:v>837.6018631848608</c:v>
                </c:pt>
                <c:pt idx="21">
                  <c:v>2920.3385228709076</c:v>
                </c:pt>
                <c:pt idx="22">
                  <c:v>1286.6446968257073</c:v>
                </c:pt>
                <c:pt idx="23">
                  <c:v>0</c:v>
                </c:pt>
                <c:pt idx="24">
                  <c:v>0</c:v>
                </c:pt>
                <c:pt idx="25">
                  <c:v>4853.1042748728551</c:v>
                </c:pt>
                <c:pt idx="26">
                  <c:v>0</c:v>
                </c:pt>
                <c:pt idx="27">
                  <c:v>641.75606605706037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633-4C72-A466-763168DFC5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99990735"/>
        <c:axId val="1399992815"/>
      </c:barChart>
      <c:lineChart>
        <c:grouping val="standard"/>
        <c:varyColors val="0"/>
        <c:ser>
          <c:idx val="2"/>
          <c:order val="2"/>
          <c:tx>
            <c:strRef>
              <c:f>Infomemo_BNDES!$B$494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5">
                  <a:tint val="6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Infomemo_BNDES!$D$494:$AG$494</c:f>
              <c:numCache>
                <c:formatCode>#,##0</c:formatCode>
                <c:ptCount val="30"/>
                <c:pt idx="0">
                  <c:v>9423.0578087313934</c:v>
                </c:pt>
                <c:pt idx="1">
                  <c:v>27782.321691291258</c:v>
                </c:pt>
                <c:pt idx="2">
                  <c:v>2273.4730705715469</c:v>
                </c:pt>
                <c:pt idx="3">
                  <c:v>2273.4730705715469</c:v>
                </c:pt>
                <c:pt idx="4">
                  <c:v>1344.7141273834372</c:v>
                </c:pt>
                <c:pt idx="5">
                  <c:v>1344.7141273834372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2920.3385228709076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9815.430501496654</c:v>
                </c:pt>
                <c:pt idx="19">
                  <c:v>0</c:v>
                </c:pt>
                <c:pt idx="20">
                  <c:v>837.6018631848608</c:v>
                </c:pt>
                <c:pt idx="21">
                  <c:v>2920.3385228709076</c:v>
                </c:pt>
                <c:pt idx="22">
                  <c:v>1286.6446968257073</c:v>
                </c:pt>
                <c:pt idx="23">
                  <c:v>0</c:v>
                </c:pt>
                <c:pt idx="24">
                  <c:v>0</c:v>
                </c:pt>
                <c:pt idx="25">
                  <c:v>4853.1042748728551</c:v>
                </c:pt>
                <c:pt idx="26">
                  <c:v>0</c:v>
                </c:pt>
                <c:pt idx="27">
                  <c:v>641.75606605706037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633-4C72-A466-763168DFC5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9990735"/>
        <c:axId val="1399992815"/>
      </c:lineChart>
      <c:catAx>
        <c:axId val="13999907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399992815"/>
        <c:crosses val="autoZero"/>
        <c:auto val="1"/>
        <c:lblAlgn val="ctr"/>
        <c:lblOffset val="100"/>
        <c:noMultiLvlLbl val="0"/>
      </c:catAx>
      <c:valAx>
        <c:axId val="13999928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3999907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Investimentos acumulado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Infomemo_BNDES!$B$495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chemeClr val="accent5">
                <a:shade val="76000"/>
              </a:schemeClr>
            </a:solidFill>
            <a:ln>
              <a:noFill/>
            </a:ln>
            <a:effectLst/>
          </c:spPr>
          <c:val>
            <c:numRef>
              <c:f>Infomemo_BNDES!$D$495:$AG$495</c:f>
              <c:numCache>
                <c:formatCode>#,##0</c:formatCode>
                <c:ptCount val="30"/>
                <c:pt idx="0">
                  <c:v>9423.0578087313934</c:v>
                </c:pt>
                <c:pt idx="1">
                  <c:v>37205.379500022653</c:v>
                </c:pt>
                <c:pt idx="2">
                  <c:v>39478.852570594201</c:v>
                </c:pt>
                <c:pt idx="3">
                  <c:v>41752.325641165749</c:v>
                </c:pt>
                <c:pt idx="4">
                  <c:v>43097.039768549184</c:v>
                </c:pt>
                <c:pt idx="5">
                  <c:v>44441.753895932619</c:v>
                </c:pt>
                <c:pt idx="6">
                  <c:v>44441.753895932619</c:v>
                </c:pt>
                <c:pt idx="7">
                  <c:v>44441.753895932619</c:v>
                </c:pt>
                <c:pt idx="8">
                  <c:v>44441.753895932619</c:v>
                </c:pt>
                <c:pt idx="9">
                  <c:v>44441.753895932619</c:v>
                </c:pt>
                <c:pt idx="10">
                  <c:v>44441.753895932619</c:v>
                </c:pt>
                <c:pt idx="11">
                  <c:v>44441.753895932619</c:v>
                </c:pt>
                <c:pt idx="12">
                  <c:v>44441.753895932619</c:v>
                </c:pt>
                <c:pt idx="13">
                  <c:v>44441.753895932619</c:v>
                </c:pt>
                <c:pt idx="14">
                  <c:v>44441.753895932619</c:v>
                </c:pt>
                <c:pt idx="15">
                  <c:v>44441.753895932619</c:v>
                </c:pt>
                <c:pt idx="16">
                  <c:v>44441.753895932619</c:v>
                </c:pt>
                <c:pt idx="17">
                  <c:v>44441.753895932619</c:v>
                </c:pt>
                <c:pt idx="18">
                  <c:v>44441.753895932619</c:v>
                </c:pt>
                <c:pt idx="19">
                  <c:v>44441.753895932619</c:v>
                </c:pt>
                <c:pt idx="20">
                  <c:v>44441.753895932619</c:v>
                </c:pt>
                <c:pt idx="21">
                  <c:v>44441.753895932619</c:v>
                </c:pt>
                <c:pt idx="22">
                  <c:v>44441.753895932619</c:v>
                </c:pt>
                <c:pt idx="23">
                  <c:v>44441.753895932619</c:v>
                </c:pt>
                <c:pt idx="24">
                  <c:v>44441.753895932619</c:v>
                </c:pt>
                <c:pt idx="25">
                  <c:v>44441.753895932619</c:v>
                </c:pt>
                <c:pt idx="26">
                  <c:v>44441.753895932619</c:v>
                </c:pt>
                <c:pt idx="27">
                  <c:v>44441.753895932619</c:v>
                </c:pt>
                <c:pt idx="28">
                  <c:v>44441.753895932619</c:v>
                </c:pt>
                <c:pt idx="29">
                  <c:v>44441.753895932619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Infomemo_BNDES!$D$482:$AG$482</c15:sqref>
                        </c15:formulaRef>
                      </c:ext>
                    </c:extLst>
                    <c:numCache>
                      <c:formatCode>"Ano "00</c:formatCode>
                      <c:ptCount val="30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  <c:pt idx="12">
                        <c:v>13</c:v>
                      </c:pt>
                      <c:pt idx="13">
                        <c:v>14</c:v>
                      </c:pt>
                      <c:pt idx="14">
                        <c:v>15</c:v>
                      </c:pt>
                      <c:pt idx="15">
                        <c:v>16</c:v>
                      </c:pt>
                      <c:pt idx="16">
                        <c:v>17</c:v>
                      </c:pt>
                      <c:pt idx="17">
                        <c:v>18</c:v>
                      </c:pt>
                      <c:pt idx="18">
                        <c:v>19</c:v>
                      </c:pt>
                      <c:pt idx="19">
                        <c:v>20</c:v>
                      </c:pt>
                      <c:pt idx="20">
                        <c:v>21</c:v>
                      </c:pt>
                      <c:pt idx="21">
                        <c:v>22</c:v>
                      </c:pt>
                      <c:pt idx="22">
                        <c:v>23</c:v>
                      </c:pt>
                      <c:pt idx="23">
                        <c:v>24</c:v>
                      </c:pt>
                      <c:pt idx="24">
                        <c:v>25</c:v>
                      </c:pt>
                      <c:pt idx="25">
                        <c:v>26</c:v>
                      </c:pt>
                      <c:pt idx="26">
                        <c:v>27</c:v>
                      </c:pt>
                      <c:pt idx="27">
                        <c:v>28</c:v>
                      </c:pt>
                      <c:pt idx="28">
                        <c:v>29</c:v>
                      </c:pt>
                      <c:pt idx="29">
                        <c:v>3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0-006F-460C-A799-81FDE829CF0B}"/>
            </c:ext>
          </c:extLst>
        </c:ser>
        <c:ser>
          <c:idx val="1"/>
          <c:order val="1"/>
          <c:tx>
            <c:strRef>
              <c:f>Infomemo_BNDES!$B$496</c:f>
              <c:strCache>
                <c:ptCount val="1"/>
                <c:pt idx="0">
                  <c:v>RepEx</c:v>
                </c:pt>
              </c:strCache>
            </c:strRef>
          </c:tx>
          <c:spPr>
            <a:solidFill>
              <a:schemeClr val="accent5">
                <a:tint val="77000"/>
              </a:schemeClr>
            </a:solidFill>
            <a:ln>
              <a:noFill/>
            </a:ln>
            <a:effectLst/>
          </c:spPr>
          <c:val>
            <c:numRef>
              <c:f>Infomemo_BNDES!$D$496:$AG$496</c:f>
              <c:numCache>
                <c:formatCode>#,##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2920.3385228709076</c:v>
                </c:pt>
                <c:pt idx="11">
                  <c:v>2920.3385228709076</c:v>
                </c:pt>
                <c:pt idx="12">
                  <c:v>2920.3385228709076</c:v>
                </c:pt>
                <c:pt idx="13">
                  <c:v>2920.3385228709076</c:v>
                </c:pt>
                <c:pt idx="14">
                  <c:v>2920.3385228709076</c:v>
                </c:pt>
                <c:pt idx="15">
                  <c:v>2920.3385228709076</c:v>
                </c:pt>
                <c:pt idx="16">
                  <c:v>2920.3385228709076</c:v>
                </c:pt>
                <c:pt idx="17">
                  <c:v>2920.3385228709076</c:v>
                </c:pt>
                <c:pt idx="18">
                  <c:v>12735.769024367561</c:v>
                </c:pt>
                <c:pt idx="19">
                  <c:v>12735.769024367561</c:v>
                </c:pt>
                <c:pt idx="20">
                  <c:v>13573.370887552421</c:v>
                </c:pt>
                <c:pt idx="21">
                  <c:v>16493.709410423329</c:v>
                </c:pt>
                <c:pt idx="22">
                  <c:v>17780.354107249037</c:v>
                </c:pt>
                <c:pt idx="23">
                  <c:v>17780.354107249037</c:v>
                </c:pt>
                <c:pt idx="24">
                  <c:v>17780.354107249037</c:v>
                </c:pt>
                <c:pt idx="25">
                  <c:v>22633.458382121891</c:v>
                </c:pt>
                <c:pt idx="26">
                  <c:v>22633.458382121891</c:v>
                </c:pt>
                <c:pt idx="27">
                  <c:v>23275.214448178951</c:v>
                </c:pt>
                <c:pt idx="28">
                  <c:v>23275.214448178951</c:v>
                </c:pt>
                <c:pt idx="29">
                  <c:v>23275.21444817895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Infomemo_BNDES!$D$482:$AG$482</c15:sqref>
                        </c15:formulaRef>
                      </c:ext>
                    </c:extLst>
                    <c:numCache>
                      <c:formatCode>"Ano "00</c:formatCode>
                      <c:ptCount val="30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  <c:pt idx="12">
                        <c:v>13</c:v>
                      </c:pt>
                      <c:pt idx="13">
                        <c:v>14</c:v>
                      </c:pt>
                      <c:pt idx="14">
                        <c:v>15</c:v>
                      </c:pt>
                      <c:pt idx="15">
                        <c:v>16</c:v>
                      </c:pt>
                      <c:pt idx="16">
                        <c:v>17</c:v>
                      </c:pt>
                      <c:pt idx="17">
                        <c:v>18</c:v>
                      </c:pt>
                      <c:pt idx="18">
                        <c:v>19</c:v>
                      </c:pt>
                      <c:pt idx="19">
                        <c:v>20</c:v>
                      </c:pt>
                      <c:pt idx="20">
                        <c:v>21</c:v>
                      </c:pt>
                      <c:pt idx="21">
                        <c:v>22</c:v>
                      </c:pt>
                      <c:pt idx="22">
                        <c:v>23</c:v>
                      </c:pt>
                      <c:pt idx="23">
                        <c:v>24</c:v>
                      </c:pt>
                      <c:pt idx="24">
                        <c:v>25</c:v>
                      </c:pt>
                      <c:pt idx="25">
                        <c:v>26</c:v>
                      </c:pt>
                      <c:pt idx="26">
                        <c:v>27</c:v>
                      </c:pt>
                      <c:pt idx="27">
                        <c:v>28</c:v>
                      </c:pt>
                      <c:pt idx="28">
                        <c:v>29</c:v>
                      </c:pt>
                      <c:pt idx="29">
                        <c:v>3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1-006F-460C-A799-81FDE829CF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67101424"/>
        <c:axId val="2067113488"/>
      </c:areaChart>
      <c:catAx>
        <c:axId val="2067101424"/>
        <c:scaling>
          <c:orientation val="minMax"/>
        </c:scaling>
        <c:delete val="0"/>
        <c:axPos val="b"/>
        <c:numFmt formatCode="&quot;Ano &quot;0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67113488"/>
        <c:crosses val="autoZero"/>
        <c:auto val="1"/>
        <c:lblAlgn val="ctr"/>
        <c:lblOffset val="100"/>
        <c:noMultiLvlLbl val="0"/>
      </c:catAx>
      <c:valAx>
        <c:axId val="20671134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6710142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100"/>
              <a:t>Visitan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Infomemo_BNDES!$C$504</c:f>
              <c:strCache>
                <c:ptCount val="1"/>
                <c:pt idx="0">
                  <c:v>JAQ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Infomemo_BNDES!$D$503:$AG$503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_BNDES!$D$504:$AG$504</c:f>
              <c:numCache>
                <c:formatCode>#,##0</c:formatCode>
                <c:ptCount val="30"/>
                <c:pt idx="0">
                  <c:v>1562581.9669837637</c:v>
                </c:pt>
                <c:pt idx="1">
                  <c:v>1630776.2360479678</c:v>
                </c:pt>
                <c:pt idx="2">
                  <c:v>1699101.0860268064</c:v>
                </c:pt>
                <c:pt idx="3">
                  <c:v>1767516.3010227387</c:v>
                </c:pt>
                <c:pt idx="4">
                  <c:v>1824357.5946402056</c:v>
                </c:pt>
                <c:pt idx="5">
                  <c:v>1832102.8457632212</c:v>
                </c:pt>
                <c:pt idx="6">
                  <c:v>1839353.2318290318</c:v>
                </c:pt>
                <c:pt idx="7">
                  <c:v>1846123.6073051656</c:v>
                </c:pt>
                <c:pt idx="8">
                  <c:v>1852422.8254221333</c:v>
                </c:pt>
                <c:pt idx="9">
                  <c:v>1858251.8582678579</c:v>
                </c:pt>
                <c:pt idx="10">
                  <c:v>1863608.6973962176</c:v>
                </c:pt>
                <c:pt idx="11">
                  <c:v>1868488.0726445848</c:v>
                </c:pt>
                <c:pt idx="12">
                  <c:v>1872887.9273641277</c:v>
                </c:pt>
                <c:pt idx="13">
                  <c:v>1876812.9532849921</c:v>
                </c:pt>
                <c:pt idx="14">
                  <c:v>1880272.6222390935</c:v>
                </c:pt>
                <c:pt idx="15">
                  <c:v>1883275.5705447639</c:v>
                </c:pt>
                <c:pt idx="16">
                  <c:v>1885832.571507008</c:v>
                </c:pt>
                <c:pt idx="17">
                  <c:v>1887953.6753902251</c:v>
                </c:pt>
                <c:pt idx="18">
                  <c:v>1889644.6022489758</c:v>
                </c:pt>
                <c:pt idx="19">
                  <c:v>1890913.0645163732</c:v>
                </c:pt>
                <c:pt idx="20">
                  <c:v>1891773.7559842553</c:v>
                </c:pt>
                <c:pt idx="21">
                  <c:v>1892243.8528838682</c:v>
                </c:pt>
                <c:pt idx="22">
                  <c:v>1892337.253662385</c:v>
                </c:pt>
                <c:pt idx="23">
                  <c:v>1892062.8035165323</c:v>
                </c:pt>
                <c:pt idx="24">
                  <c:v>1891423.7561290297</c:v>
                </c:pt>
                <c:pt idx="25">
                  <c:v>1890421.6459527158</c:v>
                </c:pt>
                <c:pt idx="26">
                  <c:v>1889054.8019604161</c:v>
                </c:pt>
                <c:pt idx="27">
                  <c:v>1887323.1357805002</c:v>
                </c:pt>
                <c:pt idx="28">
                  <c:v>1885231.0258255182</c:v>
                </c:pt>
                <c:pt idx="29">
                  <c:v>1882783.5092783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00-4837-880E-75FFB2F4E3A4}"/>
            </c:ext>
          </c:extLst>
        </c:ser>
        <c:ser>
          <c:idx val="1"/>
          <c:order val="1"/>
          <c:tx>
            <c:strRef>
              <c:f>Infomemo_BNDES!$C$505</c:f>
              <c:strCache>
                <c:ptCount val="1"/>
                <c:pt idx="0">
                  <c:v>SA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Infomemo_BNDES!$D$503:$AG$503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_BNDES!$D$505:$AG$505</c:f>
              <c:numCache>
                <c:formatCode>#,##0</c:formatCode>
                <c:ptCount val="30"/>
                <c:pt idx="0">
                  <c:v>480809.903739759</c:v>
                </c:pt>
                <c:pt idx="1">
                  <c:v>508413.8719925757</c:v>
                </c:pt>
                <c:pt idx="2">
                  <c:v>536009.60006302979</c:v>
                </c:pt>
                <c:pt idx="3">
                  <c:v>563580.19087437855</c:v>
                </c:pt>
                <c:pt idx="4">
                  <c:v>591106.13085175864</c:v>
                </c:pt>
                <c:pt idx="5">
                  <c:v>593683.09260995477</c:v>
                </c:pt>
                <c:pt idx="6">
                  <c:v>596095.40530672867</c:v>
                </c:pt>
                <c:pt idx="7">
                  <c:v>598348.01124726178</c:v>
                </c:pt>
                <c:pt idx="8">
                  <c:v>600443.85603475024</c:v>
                </c:pt>
                <c:pt idx="9">
                  <c:v>602383.26309749437</c:v>
                </c:pt>
                <c:pt idx="10">
                  <c:v>604165.56419520429</c:v>
                </c:pt>
                <c:pt idx="11">
                  <c:v>605789.00586536108</c:v>
                </c:pt>
                <c:pt idx="12">
                  <c:v>607252.9038299073</c:v>
                </c:pt>
                <c:pt idx="13">
                  <c:v>608558.81909815979</c:v>
                </c:pt>
                <c:pt idx="14">
                  <c:v>609709.90309132391</c:v>
                </c:pt>
                <c:pt idx="15">
                  <c:v>610709.02924264467</c:v>
                </c:pt>
                <c:pt idx="16">
                  <c:v>611559.78199303569</c:v>
                </c:pt>
                <c:pt idx="17">
                  <c:v>612265.50521690503</c:v>
                </c:pt>
                <c:pt idx="18">
                  <c:v>612828.1020625981</c:v>
                </c:pt>
                <c:pt idx="19">
                  <c:v>613250.13857282617</c:v>
                </c:pt>
                <c:pt idx="20">
                  <c:v>613536.50359354785</c:v>
                </c:pt>
                <c:pt idx="21">
                  <c:v>613692.91191571951</c:v>
                </c:pt>
                <c:pt idx="22">
                  <c:v>613723.98776214465</c:v>
                </c:pt>
                <c:pt idx="23">
                  <c:v>613632.67406305857</c:v>
                </c:pt>
                <c:pt idx="24">
                  <c:v>613420.05336773</c:v>
                </c:pt>
                <c:pt idx="25">
                  <c:v>613086.63621174078</c:v>
                </c:pt>
                <c:pt idx="26">
                  <c:v>612631.86661916925</c:v>
                </c:pt>
                <c:pt idx="27">
                  <c:v>612055.71518744319</c:v>
                </c:pt>
                <c:pt idx="28">
                  <c:v>611359.63868039369</c:v>
                </c:pt>
                <c:pt idx="29">
                  <c:v>610545.313044666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00-4837-880E-75FFB2F4E3A4}"/>
            </c:ext>
          </c:extLst>
        </c:ser>
        <c:ser>
          <c:idx val="3"/>
          <c:order val="3"/>
          <c:tx>
            <c:strRef>
              <c:f>Infomemo_BNDES!$C$506</c:f>
              <c:strCache>
                <c:ptCount val="1"/>
                <c:pt idx="0">
                  <c:v>MAC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Infomemo_BNDES!$D$503</c:f>
              <c:numCache>
                <c:formatCode>"Ano "00</c:formatCode>
                <c:ptCount val="1"/>
                <c:pt idx="0">
                  <c:v>1</c:v>
                </c:pt>
              </c:numCache>
            </c:numRef>
          </c:cat>
          <c:val>
            <c:numRef>
              <c:f>Infomemo_BNDES!$D$506:$AG$506</c:f>
              <c:numCache>
                <c:formatCode>#,##0</c:formatCode>
                <c:ptCount val="30"/>
                <c:pt idx="0">
                  <c:v>485533.05064285867</c:v>
                </c:pt>
                <c:pt idx="1">
                  <c:v>515815.57619157829</c:v>
                </c:pt>
                <c:pt idx="2">
                  <c:v>546102.57514167146</c:v>
                </c:pt>
                <c:pt idx="3">
                  <c:v>576375.50511166418</c:v>
                </c:pt>
                <c:pt idx="4">
                  <c:v>606613.14032465767</c:v>
                </c:pt>
                <c:pt idx="5">
                  <c:v>609257.7057978384</c:v>
                </c:pt>
                <c:pt idx="6">
                  <c:v>611733.30282527301</c:v>
                </c:pt>
                <c:pt idx="7">
                  <c:v>614045.0033680026</c:v>
                </c:pt>
                <c:pt idx="8">
                  <c:v>616195.83030383475</c:v>
                </c:pt>
                <c:pt idx="9">
                  <c:v>618186.11554585001</c:v>
                </c:pt>
                <c:pt idx="10">
                  <c:v>620015.17332322081</c:v>
                </c:pt>
                <c:pt idx="11">
                  <c:v>621681.20417329611</c:v>
                </c:pt>
                <c:pt idx="12">
                  <c:v>623183.5058667477</c:v>
                </c:pt>
                <c:pt idx="13">
                  <c:v>624523.68036422925</c:v>
                </c:pt>
                <c:pt idx="14">
                  <c:v>625704.96176096343</c:v>
                </c:pt>
                <c:pt idx="15">
                  <c:v>626730.29887150903</c:v>
                </c:pt>
                <c:pt idx="16">
                  <c:v>627603.37017058476</c:v>
                </c:pt>
                <c:pt idx="17">
                  <c:v>628327.60725541192</c:v>
                </c:pt>
                <c:pt idx="18">
                  <c:v>628904.96320130769</c:v>
                </c:pt>
                <c:pt idx="19">
                  <c:v>629338.07136824913</c:v>
                </c:pt>
                <c:pt idx="20">
                  <c:v>629631.9488556115</c:v>
                </c:pt>
                <c:pt idx="21">
                  <c:v>629792.46037551179</c:v>
                </c:pt>
                <c:pt idx="22">
                  <c:v>629824.35146207688</c:v>
                </c:pt>
                <c:pt idx="23">
                  <c:v>629730.64225003158</c:v>
                </c:pt>
                <c:pt idx="24">
                  <c:v>629512.44368811615</c:v>
                </c:pt>
                <c:pt idx="25">
                  <c:v>629170.27970524319</c:v>
                </c:pt>
                <c:pt idx="26">
                  <c:v>628703.57974008413</c:v>
                </c:pt>
                <c:pt idx="27">
                  <c:v>628112.31361872226</c:v>
                </c:pt>
                <c:pt idx="28">
                  <c:v>627397.97632156196</c:v>
                </c:pt>
                <c:pt idx="29">
                  <c:v>626562.287761838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D2-435C-956C-A66BD24A4D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66476143"/>
        <c:axId val="866476559"/>
      </c:barChart>
      <c:lineChart>
        <c:grouping val="standard"/>
        <c:varyColors val="0"/>
        <c:ser>
          <c:idx val="2"/>
          <c:order val="2"/>
          <c:tx>
            <c:strRef>
              <c:f>Infomemo_BNDES!$C$507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Infomemo_BNDES!$D$503</c:f>
              <c:numCache>
                <c:formatCode>"Ano "00</c:formatCode>
                <c:ptCount val="1"/>
                <c:pt idx="0">
                  <c:v>1</c:v>
                </c:pt>
              </c:numCache>
            </c:numRef>
          </c:cat>
          <c:val>
            <c:numRef>
              <c:f>Infomemo_BNDES!$D$507:$AG$507</c:f>
              <c:numCache>
                <c:formatCode>#,##0</c:formatCode>
                <c:ptCount val="30"/>
                <c:pt idx="0">
                  <c:v>2528924.9213663815</c:v>
                </c:pt>
                <c:pt idx="1">
                  <c:v>2655005.6842321213</c:v>
                </c:pt>
                <c:pt idx="2">
                  <c:v>2781213.2612315076</c:v>
                </c:pt>
                <c:pt idx="3">
                  <c:v>2907471.9970087814</c:v>
                </c:pt>
                <c:pt idx="4">
                  <c:v>3022076.865816622</c:v>
                </c:pt>
                <c:pt idx="5">
                  <c:v>3035043.6441710144</c:v>
                </c:pt>
                <c:pt idx="6">
                  <c:v>3047181.9399610334</c:v>
                </c:pt>
                <c:pt idx="7">
                  <c:v>3058516.6219204301</c:v>
                </c:pt>
                <c:pt idx="8">
                  <c:v>3069062.5117607182</c:v>
                </c:pt>
                <c:pt idx="9">
                  <c:v>3078821.2369112028</c:v>
                </c:pt>
                <c:pt idx="10">
                  <c:v>3087789.4349146429</c:v>
                </c:pt>
                <c:pt idx="11">
                  <c:v>3095958.2826832421</c:v>
                </c:pt>
                <c:pt idx="12">
                  <c:v>3103324.3370607826</c:v>
                </c:pt>
                <c:pt idx="13">
                  <c:v>3109895.4527473813</c:v>
                </c:pt>
                <c:pt idx="14">
                  <c:v>3115687.4870913806</c:v>
                </c:pt>
                <c:pt idx="15">
                  <c:v>3120714.8986589173</c:v>
                </c:pt>
                <c:pt idx="16">
                  <c:v>3124995.7236706289</c:v>
                </c:pt>
                <c:pt idx="17">
                  <c:v>3128546.7878625421</c:v>
                </c:pt>
                <c:pt idx="18">
                  <c:v>3131377.6675128816</c:v>
                </c:pt>
                <c:pt idx="19">
                  <c:v>3133501.2744574486</c:v>
                </c:pt>
                <c:pt idx="20">
                  <c:v>3134942.2084334148</c:v>
                </c:pt>
                <c:pt idx="21">
                  <c:v>3135729.2251750994</c:v>
                </c:pt>
                <c:pt idx="22">
                  <c:v>3135885.5928866067</c:v>
                </c:pt>
                <c:pt idx="23">
                  <c:v>3135426.1198296226</c:v>
                </c:pt>
                <c:pt idx="24">
                  <c:v>3134356.2531848755</c:v>
                </c:pt>
                <c:pt idx="25">
                  <c:v>3132678.5618696995</c:v>
                </c:pt>
                <c:pt idx="26">
                  <c:v>3130390.2483196696</c:v>
                </c:pt>
                <c:pt idx="27">
                  <c:v>3127491.164586666</c:v>
                </c:pt>
                <c:pt idx="28">
                  <c:v>3123988.6408274742</c:v>
                </c:pt>
                <c:pt idx="29">
                  <c:v>3119891.1100848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000-4837-880E-75FFB2F4E3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6476143"/>
        <c:axId val="866476559"/>
      </c:lineChart>
      <c:catAx>
        <c:axId val="866476143"/>
        <c:scaling>
          <c:orientation val="minMax"/>
        </c:scaling>
        <c:delete val="0"/>
        <c:axPos val="b"/>
        <c:numFmt formatCode="&quot;Ano &quot;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866476559"/>
        <c:crosses val="autoZero"/>
        <c:auto val="1"/>
        <c:lblAlgn val="ctr"/>
        <c:lblOffset val="100"/>
        <c:noMultiLvlLbl val="0"/>
      </c:catAx>
      <c:valAx>
        <c:axId val="86647655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86647614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100"/>
              <a:t>Receitas (R$ 000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stacked"/>
        <c:varyColors val="0"/>
        <c:ser>
          <c:idx val="3"/>
          <c:order val="0"/>
          <c:tx>
            <c:strRef>
              <c:f>Infomemo_BNDES!$C$515</c:f>
              <c:strCache>
                <c:ptCount val="1"/>
                <c:pt idx="0">
                  <c:v>Campanhas e evento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Infomemo_BNDES!$D$510:$AG$510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_BNDES!$D$515:$AG$515</c:f>
              <c:numCache>
                <c:formatCode>#,##0_);[Red]\(#,##0\)</c:formatCode>
                <c:ptCount val="30"/>
                <c:pt idx="0">
                  <c:v>284.72244644249349</c:v>
                </c:pt>
                <c:pt idx="1">
                  <c:v>2392.9404764555748</c:v>
                </c:pt>
                <c:pt idx="2">
                  <c:v>6493.5591299083389</c:v>
                </c:pt>
                <c:pt idx="3">
                  <c:v>7017.6509774664146</c:v>
                </c:pt>
                <c:pt idx="4">
                  <c:v>8098.8723835484207</c:v>
                </c:pt>
                <c:pt idx="5">
                  <c:v>8103.12243977663</c:v>
                </c:pt>
                <c:pt idx="6">
                  <c:v>8149.8730582869366</c:v>
                </c:pt>
                <c:pt idx="7">
                  <c:v>8149.8730582869366</c:v>
                </c:pt>
                <c:pt idx="8">
                  <c:v>8149.8730582869366</c:v>
                </c:pt>
                <c:pt idx="9">
                  <c:v>8149.8730582869366</c:v>
                </c:pt>
                <c:pt idx="10">
                  <c:v>8149.8730582869366</c:v>
                </c:pt>
                <c:pt idx="11">
                  <c:v>8149.8730582869366</c:v>
                </c:pt>
                <c:pt idx="12">
                  <c:v>8149.8730582869366</c:v>
                </c:pt>
                <c:pt idx="13">
                  <c:v>8149.8730582869366</c:v>
                </c:pt>
                <c:pt idx="14">
                  <c:v>8149.8730582869366</c:v>
                </c:pt>
                <c:pt idx="15">
                  <c:v>8149.8730582869366</c:v>
                </c:pt>
                <c:pt idx="16">
                  <c:v>8149.8730582869366</c:v>
                </c:pt>
                <c:pt idx="17">
                  <c:v>8149.8730582869366</c:v>
                </c:pt>
                <c:pt idx="18">
                  <c:v>8149.8730582869366</c:v>
                </c:pt>
                <c:pt idx="19">
                  <c:v>8149.8730582869366</c:v>
                </c:pt>
                <c:pt idx="20">
                  <c:v>8149.8730582869366</c:v>
                </c:pt>
                <c:pt idx="21">
                  <c:v>8149.8730582869366</c:v>
                </c:pt>
                <c:pt idx="22">
                  <c:v>8149.8730582869366</c:v>
                </c:pt>
                <c:pt idx="23">
                  <c:v>8149.8730582869366</c:v>
                </c:pt>
                <c:pt idx="24">
                  <c:v>8149.8730582869366</c:v>
                </c:pt>
                <c:pt idx="25">
                  <c:v>8149.8730582869366</c:v>
                </c:pt>
                <c:pt idx="26">
                  <c:v>8149.8730582869366</c:v>
                </c:pt>
                <c:pt idx="27">
                  <c:v>8149.8730582869366</c:v>
                </c:pt>
                <c:pt idx="28">
                  <c:v>8149.8730582869366</c:v>
                </c:pt>
                <c:pt idx="29">
                  <c:v>8149.87305828693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15-4394-AD79-840DCAF49B15}"/>
            </c:ext>
          </c:extLst>
        </c:ser>
        <c:ser>
          <c:idx val="2"/>
          <c:order val="1"/>
          <c:tx>
            <c:strRef>
              <c:f>Infomemo_BNDES!$C$514</c:f>
              <c:strCache>
                <c:ptCount val="1"/>
                <c:pt idx="0">
                  <c:v>Mídi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Infomemo_BNDES!$D$510:$AG$510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_BNDES!$D$514:$AG$514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5789.6819201640483</c:v>
                </c:pt>
                <c:pt idx="2">
                  <c:v>6863.8277504869529</c:v>
                </c:pt>
                <c:pt idx="3">
                  <c:v>6898.8946107014881</c:v>
                </c:pt>
                <c:pt idx="4">
                  <c:v>6930.649645775361</c:v>
                </c:pt>
                <c:pt idx="5">
                  <c:v>6948.0578449720579</c:v>
                </c:pt>
                <c:pt idx="6">
                  <c:v>6937.642160569716</c:v>
                </c:pt>
                <c:pt idx="7">
                  <c:v>6940.7992088554292</c:v>
                </c:pt>
                <c:pt idx="8">
                  <c:v>6943.7365549195638</c:v>
                </c:pt>
                <c:pt idx="9">
                  <c:v>6960.2512152499585</c:v>
                </c:pt>
                <c:pt idx="10">
                  <c:v>7283.0119855990133</c:v>
                </c:pt>
                <c:pt idx="11">
                  <c:v>7285.2872542776167</c:v>
                </c:pt>
                <c:pt idx="12">
                  <c:v>7287.3389209611978</c:v>
                </c:pt>
                <c:pt idx="13">
                  <c:v>7303.880967911844</c:v>
                </c:pt>
                <c:pt idx="14">
                  <c:v>7290.7824283970458</c:v>
                </c:pt>
                <c:pt idx="15">
                  <c:v>7292.1827130391512</c:v>
                </c:pt>
                <c:pt idx="16">
                  <c:v>7293.3750509726788</c:v>
                </c:pt>
                <c:pt idx="17">
                  <c:v>7309.0759231618076</c:v>
                </c:pt>
                <c:pt idx="18">
                  <c:v>7295.152613407945</c:v>
                </c:pt>
                <c:pt idx="19">
                  <c:v>7295.7441015227341</c:v>
                </c:pt>
                <c:pt idx="20">
                  <c:v>7296.1454447765582</c:v>
                </c:pt>
                <c:pt idx="21">
                  <c:v>7311.0764469953037</c:v>
                </c:pt>
                <c:pt idx="22">
                  <c:v>7296.4082055916724</c:v>
                </c:pt>
                <c:pt idx="23">
                  <c:v>7296.2802285886946</c:v>
                </c:pt>
                <c:pt idx="24">
                  <c:v>7295.9822386963579</c:v>
                </c:pt>
                <c:pt idx="25">
                  <c:v>7310.2267459279856</c:v>
                </c:pt>
                <c:pt idx="26">
                  <c:v>7294.877587599336</c:v>
                </c:pt>
                <c:pt idx="27">
                  <c:v>7294.0701059812181</c:v>
                </c:pt>
                <c:pt idx="28">
                  <c:v>7293.0945482488305</c:v>
                </c:pt>
                <c:pt idx="29">
                  <c:v>7306.66505774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15-4394-AD79-840DCAF49B15}"/>
            </c:ext>
          </c:extLst>
        </c:ser>
        <c:ser>
          <c:idx val="1"/>
          <c:order val="2"/>
          <c:tx>
            <c:strRef>
              <c:f>Infomemo_BNDES!$C$513</c:f>
              <c:strCache>
                <c:ptCount val="1"/>
                <c:pt idx="0">
                  <c:v>AB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Infomemo_BNDES!$D$510:$AG$510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_BNDES!$D$513:$AG$513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3242.9674907645986</c:v>
                </c:pt>
                <c:pt idx="3">
                  <c:v>3242.9674907645986</c:v>
                </c:pt>
                <c:pt idx="4">
                  <c:v>3586.309441761362</c:v>
                </c:pt>
                <c:pt idx="5">
                  <c:v>3586.309441761362</c:v>
                </c:pt>
                <c:pt idx="6">
                  <c:v>3586.309441761362</c:v>
                </c:pt>
                <c:pt idx="7">
                  <c:v>3586.309441761362</c:v>
                </c:pt>
                <c:pt idx="8">
                  <c:v>3586.309441761362</c:v>
                </c:pt>
                <c:pt idx="9">
                  <c:v>3586.309441761362</c:v>
                </c:pt>
                <c:pt idx="10">
                  <c:v>3586.309441761362</c:v>
                </c:pt>
                <c:pt idx="11">
                  <c:v>3586.309441761362</c:v>
                </c:pt>
                <c:pt idx="12">
                  <c:v>3586.309441761362</c:v>
                </c:pt>
                <c:pt idx="13">
                  <c:v>3586.309441761362</c:v>
                </c:pt>
                <c:pt idx="14">
                  <c:v>3586.309441761362</c:v>
                </c:pt>
                <c:pt idx="15">
                  <c:v>3586.309441761362</c:v>
                </c:pt>
                <c:pt idx="16">
                  <c:v>3586.309441761362</c:v>
                </c:pt>
                <c:pt idx="17">
                  <c:v>3586.309441761362</c:v>
                </c:pt>
                <c:pt idx="18">
                  <c:v>3586.309441761362</c:v>
                </c:pt>
                <c:pt idx="19">
                  <c:v>3586.309441761362</c:v>
                </c:pt>
                <c:pt idx="20">
                  <c:v>3586.309441761362</c:v>
                </c:pt>
                <c:pt idx="21">
                  <c:v>3586.309441761362</c:v>
                </c:pt>
                <c:pt idx="22">
                  <c:v>3586.309441761362</c:v>
                </c:pt>
                <c:pt idx="23">
                  <c:v>3586.309441761362</c:v>
                </c:pt>
                <c:pt idx="24">
                  <c:v>3586.309441761362</c:v>
                </c:pt>
                <c:pt idx="25">
                  <c:v>3586.309441761362</c:v>
                </c:pt>
                <c:pt idx="26">
                  <c:v>3586.309441761362</c:v>
                </c:pt>
                <c:pt idx="27">
                  <c:v>3586.309441761362</c:v>
                </c:pt>
                <c:pt idx="28">
                  <c:v>3586.309441761362</c:v>
                </c:pt>
                <c:pt idx="29">
                  <c:v>3586.3094417613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15-4394-AD79-840DCAF49B15}"/>
            </c:ext>
          </c:extLst>
        </c:ser>
        <c:ser>
          <c:idx val="0"/>
          <c:order val="3"/>
          <c:tx>
            <c:strRef>
              <c:f>Infomemo_BNDES!$C$512</c:f>
              <c:strCache>
                <c:ptCount val="1"/>
                <c:pt idx="0">
                  <c:v>Serviços e comérci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Infomemo_BNDES!$D$510:$AG$510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_BNDES!$D$512:$AG$512</c:f>
              <c:numCache>
                <c:formatCode>#,##0_);[Red]\(#,##0\)</c:formatCode>
                <c:ptCount val="30"/>
                <c:pt idx="0">
                  <c:v>361.05605866452879</c:v>
                </c:pt>
                <c:pt idx="1">
                  <c:v>1584.1126993288372</c:v>
                </c:pt>
                <c:pt idx="2">
                  <c:v>1935.5456361799672</c:v>
                </c:pt>
                <c:pt idx="3">
                  <c:v>1989.6710960572734</c:v>
                </c:pt>
                <c:pt idx="4">
                  <c:v>2053.5098267618364</c:v>
                </c:pt>
                <c:pt idx="5">
                  <c:v>2051.6100160990059</c:v>
                </c:pt>
                <c:pt idx="6">
                  <c:v>2049.1354701423238</c:v>
                </c:pt>
                <c:pt idx="7">
                  <c:v>2046.1088835419496</c:v>
                </c:pt>
                <c:pt idx="8">
                  <c:v>2042.5467418659721</c:v>
                </c:pt>
                <c:pt idx="9">
                  <c:v>2039.678342667901</c:v>
                </c:pt>
                <c:pt idx="10">
                  <c:v>2044.9080019113042</c:v>
                </c:pt>
                <c:pt idx="11">
                  <c:v>2049.6715330269885</c:v>
                </c:pt>
                <c:pt idx="12">
                  <c:v>2053.9669281942383</c:v>
                </c:pt>
                <c:pt idx="13">
                  <c:v>2057.79876775406</c:v>
                </c:pt>
                <c:pt idx="14">
                  <c:v>2061.176298662007</c:v>
                </c:pt>
                <c:pt idx="15">
                  <c:v>2064.1079521964721</c:v>
                </c:pt>
                <c:pt idx="16">
                  <c:v>2066.6042458870538</c:v>
                </c:pt>
                <c:pt idx="17">
                  <c:v>2068.6749913888857</c:v>
                </c:pt>
                <c:pt idx="18">
                  <c:v>2070.3257729533298</c:v>
                </c:pt>
                <c:pt idx="19">
                  <c:v>2071.5641199080633</c:v>
                </c:pt>
                <c:pt idx="20">
                  <c:v>2072.404377190926</c:v>
                </c:pt>
                <c:pt idx="21">
                  <c:v>2072.863313242101</c:v>
                </c:pt>
                <c:pt idx="22">
                  <c:v>2072.9544965375139</c:v>
                </c:pt>
                <c:pt idx="23">
                  <c:v>2072.6865622748405</c:v>
                </c:pt>
                <c:pt idx="24">
                  <c:v>2072.0626868891991</c:v>
                </c:pt>
                <c:pt idx="25">
                  <c:v>2071.0843684030747</c:v>
                </c:pt>
                <c:pt idx="26">
                  <c:v>2069.7499754621372</c:v>
                </c:pt>
                <c:pt idx="27">
                  <c:v>2068.0594217928401</c:v>
                </c:pt>
                <c:pt idx="28">
                  <c:v>2066.0169818572499</c:v>
                </c:pt>
                <c:pt idx="29">
                  <c:v>2063.6275732475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F15-4394-AD79-840DCAF49B15}"/>
            </c:ext>
          </c:extLst>
        </c:ser>
        <c:ser>
          <c:idx val="4"/>
          <c:order val="4"/>
          <c:tx>
            <c:strRef>
              <c:f>Infomemo_BNDES!$C$511</c:f>
              <c:strCache>
                <c:ptCount val="1"/>
                <c:pt idx="0">
                  <c:v>Construção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Infomemo_BNDES!$D$511:$AG$511</c:f>
              <c:numCache>
                <c:formatCode>#,##0_);[Red]\(#,##0\)</c:formatCode>
                <c:ptCount val="30"/>
                <c:pt idx="0">
                  <c:v>7107.8643344571201</c:v>
                </c:pt>
                <c:pt idx="1">
                  <c:v>27782.321691291254</c:v>
                </c:pt>
                <c:pt idx="2">
                  <c:v>4399.2104556315217</c:v>
                </c:pt>
                <c:pt idx="3">
                  <c:v>2273.4730705715456</c:v>
                </c:pt>
                <c:pt idx="4">
                  <c:v>1422.110705982446</c:v>
                </c:pt>
                <c:pt idx="5">
                  <c:v>1344.714127383437</c:v>
                </c:pt>
                <c:pt idx="6">
                  <c:v>112.05951061528646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2676.976979298332</c:v>
                </c:pt>
                <c:pt idx="11">
                  <c:v>243.36154357257561</c:v>
                </c:pt>
                <c:pt idx="12">
                  <c:v>26.984883498953121</c:v>
                </c:pt>
                <c:pt idx="13">
                  <c:v>2.4531712271775565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8997.4779597052657</c:v>
                </c:pt>
                <c:pt idx="19">
                  <c:v>817.95254179138783</c:v>
                </c:pt>
                <c:pt idx="20">
                  <c:v>767.80170791945545</c:v>
                </c:pt>
                <c:pt idx="21">
                  <c:v>2746.777134563737</c:v>
                </c:pt>
                <c:pt idx="22">
                  <c:v>1422.7858489961404</c:v>
                </c:pt>
                <c:pt idx="23">
                  <c:v>107.22039140214227</c:v>
                </c:pt>
                <c:pt idx="24">
                  <c:v>0</c:v>
                </c:pt>
                <c:pt idx="25">
                  <c:v>4448.6789186334518</c:v>
                </c:pt>
                <c:pt idx="26">
                  <c:v>404.42535623940461</c:v>
                </c:pt>
                <c:pt idx="27">
                  <c:v>588.27639388563875</c:v>
                </c:pt>
                <c:pt idx="28">
                  <c:v>53.479672171421697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0B-43C9-855C-6999A8400440}"/>
            </c:ext>
          </c:extLst>
        </c:ser>
        <c:ser>
          <c:idx val="5"/>
          <c:order val="5"/>
          <c:tx>
            <c:strRef>
              <c:f>Infomemo_BNDES!$C$516</c:f>
              <c:strCache>
                <c:ptCount val="1"/>
                <c:pt idx="0">
                  <c:v>Atrativo(s) Âncora(s)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Infomemo_BNDES!$D$516:$AG$516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2259.1918378098044</c:v>
                </c:pt>
                <c:pt idx="3">
                  <c:v>2287.3291873674721</c:v>
                </c:pt>
                <c:pt idx="4">
                  <c:v>2311.9516622166543</c:v>
                </c:pt>
                <c:pt idx="5">
                  <c:v>2348.90712415393</c:v>
                </c:pt>
                <c:pt idx="6">
                  <c:v>2358.5472237279041</c:v>
                </c:pt>
                <c:pt idx="7">
                  <c:v>2384.5815105739075</c:v>
                </c:pt>
                <c:pt idx="8">
                  <c:v>2411.1160452513977</c:v>
                </c:pt>
                <c:pt idx="9">
                  <c:v>2445.0769917309408</c:v>
                </c:pt>
                <c:pt idx="10">
                  <c:v>2477.0689088749618</c:v>
                </c:pt>
                <c:pt idx="11">
                  <c:v>2503.2142028439871</c:v>
                </c:pt>
                <c:pt idx="12">
                  <c:v>2523.0063470238347</c:v>
                </c:pt>
                <c:pt idx="13">
                  <c:v>2554.7408512735151</c:v>
                </c:pt>
                <c:pt idx="14">
                  <c:v>2587.2473228470362</c:v>
                </c:pt>
                <c:pt idx="15">
                  <c:v>2617.8622754836028</c:v>
                </c:pt>
                <c:pt idx="16">
                  <c:v>2656.4810147042917</c:v>
                </c:pt>
                <c:pt idx="17">
                  <c:v>2688.5398849149524</c:v>
                </c:pt>
                <c:pt idx="18">
                  <c:v>2708.1683629536124</c:v>
                </c:pt>
                <c:pt idx="19">
                  <c:v>2735.7285720286927</c:v>
                </c:pt>
                <c:pt idx="20">
                  <c:v>2763.1978641885621</c:v>
                </c:pt>
                <c:pt idx="21">
                  <c:v>2796.5818897228551</c:v>
                </c:pt>
                <c:pt idx="22">
                  <c:v>2811.4460160269332</c:v>
                </c:pt>
                <c:pt idx="23">
                  <c:v>2803.2755291649751</c:v>
                </c:pt>
                <c:pt idx="24">
                  <c:v>2803.2755291649746</c:v>
                </c:pt>
                <c:pt idx="25">
                  <c:v>2808.8483937573119</c:v>
                </c:pt>
                <c:pt idx="26">
                  <c:v>2808.8483937573124</c:v>
                </c:pt>
                <c:pt idx="27">
                  <c:v>2817.2726803203641</c:v>
                </c:pt>
                <c:pt idx="28">
                  <c:v>2814.4862480241954</c:v>
                </c:pt>
                <c:pt idx="29">
                  <c:v>2806.06196146114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0B-43C9-855C-6999A84004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02033439"/>
        <c:axId val="2002030943"/>
      </c:barChart>
      <c:catAx>
        <c:axId val="2002033439"/>
        <c:scaling>
          <c:orientation val="minMax"/>
        </c:scaling>
        <c:delete val="0"/>
        <c:axPos val="b"/>
        <c:numFmt formatCode="&quot;Ano &quot;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02030943"/>
        <c:crosses val="autoZero"/>
        <c:auto val="1"/>
        <c:lblAlgn val="ctr"/>
        <c:lblOffset val="100"/>
        <c:noMultiLvlLbl val="0"/>
      </c:catAx>
      <c:valAx>
        <c:axId val="20020309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020334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5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050"/>
              <a:t>OPEX (R$ 000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8.0599931274128567E-2"/>
          <c:y val="0.16170950065721376"/>
          <c:w val="0.88043495411846795"/>
          <c:h val="0.50630366534396243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Infomemo_BNDES!$C$520</c:f>
              <c:strCache>
                <c:ptCount val="1"/>
                <c:pt idx="0">
                  <c:v>Pessoa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Infomemo_BNDES!$D$517:$AG$517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_BNDES!$D$520:$AG$520</c:f>
              <c:numCache>
                <c:formatCode>#,##0_);[Red]\(#,##0\)</c:formatCode>
                <c:ptCount val="30"/>
                <c:pt idx="0">
                  <c:v>3940.0637203278147</c:v>
                </c:pt>
                <c:pt idx="1">
                  <c:v>5443.0851099060719</c:v>
                </c:pt>
                <c:pt idx="2">
                  <c:v>5718.2375758347453</c:v>
                </c:pt>
                <c:pt idx="3">
                  <c:v>5926.6160919873801</c:v>
                </c:pt>
                <c:pt idx="4">
                  <c:v>5926.6160919873801</c:v>
                </c:pt>
                <c:pt idx="5">
                  <c:v>5926.6160919873801</c:v>
                </c:pt>
                <c:pt idx="6">
                  <c:v>5926.6160919873801</c:v>
                </c:pt>
                <c:pt idx="7">
                  <c:v>5926.6160919873801</c:v>
                </c:pt>
                <c:pt idx="8">
                  <c:v>5926.6160919873801</c:v>
                </c:pt>
                <c:pt idx="9">
                  <c:v>5926.6160919873801</c:v>
                </c:pt>
                <c:pt idx="10">
                  <c:v>5926.6160919873801</c:v>
                </c:pt>
                <c:pt idx="11">
                  <c:v>5926.6160919873801</c:v>
                </c:pt>
                <c:pt idx="12">
                  <c:v>5926.6160919873801</c:v>
                </c:pt>
                <c:pt idx="13">
                  <c:v>5926.6160919873801</c:v>
                </c:pt>
                <c:pt idx="14">
                  <c:v>5926.6160919873801</c:v>
                </c:pt>
                <c:pt idx="15">
                  <c:v>5926.6160919873801</c:v>
                </c:pt>
                <c:pt idx="16">
                  <c:v>5926.6160919873801</c:v>
                </c:pt>
                <c:pt idx="17">
                  <c:v>5926.6160919873801</c:v>
                </c:pt>
                <c:pt idx="18">
                  <c:v>5926.6160919873801</c:v>
                </c:pt>
                <c:pt idx="19">
                  <c:v>5926.6160919873801</c:v>
                </c:pt>
                <c:pt idx="20">
                  <c:v>5926.6160919873801</c:v>
                </c:pt>
                <c:pt idx="21">
                  <c:v>5926.6160919873801</c:v>
                </c:pt>
                <c:pt idx="22">
                  <c:v>5926.6160919873801</c:v>
                </c:pt>
                <c:pt idx="23">
                  <c:v>5926.6160919873801</c:v>
                </c:pt>
                <c:pt idx="24">
                  <c:v>5926.6160919873801</c:v>
                </c:pt>
                <c:pt idx="25">
                  <c:v>5926.6160919873801</c:v>
                </c:pt>
                <c:pt idx="26">
                  <c:v>5926.6160919873801</c:v>
                </c:pt>
                <c:pt idx="27">
                  <c:v>5926.6160919873801</c:v>
                </c:pt>
                <c:pt idx="28">
                  <c:v>5926.6160919873801</c:v>
                </c:pt>
                <c:pt idx="29">
                  <c:v>5926.6160919873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FC-40E5-86FA-007BE2F7471D}"/>
            </c:ext>
          </c:extLst>
        </c:ser>
        <c:ser>
          <c:idx val="0"/>
          <c:order val="1"/>
          <c:tx>
            <c:strRef>
              <c:f>Infomemo_BNDES!$C$518</c:f>
              <c:strCache>
                <c:ptCount val="1"/>
                <c:pt idx="0">
                  <c:v>Custos UGCs - CMV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Infomemo_BNDES!$D$517:$AG$517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_BNDES!$D$518:$AG$518</c:f>
              <c:numCache>
                <c:formatCode>#,##0_);[Red]\(#,##0\)</c:formatCode>
                <c:ptCount val="30"/>
                <c:pt idx="0">
                  <c:v>42.708366966374022</c:v>
                </c:pt>
                <c:pt idx="1">
                  <c:v>1690.963276172449</c:v>
                </c:pt>
                <c:pt idx="2">
                  <c:v>2553.1829659281234</c:v>
                </c:pt>
                <c:pt idx="3">
                  <c:v>2639.8645155403765</c:v>
                </c:pt>
                <c:pt idx="4">
                  <c:v>2809.3535529925161</c:v>
                </c:pt>
                <c:pt idx="5">
                  <c:v>2813.9961360048787</c:v>
                </c:pt>
                <c:pt idx="6">
                  <c:v>2818.6124101075457</c:v>
                </c:pt>
                <c:pt idx="7">
                  <c:v>2819.3387468002825</c:v>
                </c:pt>
                <c:pt idx="8">
                  <c:v>2820.0145369791353</c:v>
                </c:pt>
                <c:pt idx="9">
                  <c:v>2823.8140366004559</c:v>
                </c:pt>
                <c:pt idx="10">
                  <c:v>2898.0710543158893</c:v>
                </c:pt>
                <c:pt idx="11">
                  <c:v>2898.5945214844414</c:v>
                </c:pt>
                <c:pt idx="12">
                  <c:v>2899.0665449249118</c:v>
                </c:pt>
                <c:pt idx="13">
                  <c:v>2902.8723453390553</c:v>
                </c:pt>
                <c:pt idx="14">
                  <c:v>2899.8587867837673</c:v>
                </c:pt>
                <c:pt idx="15">
                  <c:v>2900.1809478734285</c:v>
                </c:pt>
                <c:pt idx="16">
                  <c:v>2900.45526701995</c:v>
                </c:pt>
                <c:pt idx="17">
                  <c:v>2904.0675397971991</c:v>
                </c:pt>
                <c:pt idx="18">
                  <c:v>2900.8642277654062</c:v>
                </c:pt>
                <c:pt idx="19">
                  <c:v>2901.0003104230686</c:v>
                </c:pt>
                <c:pt idx="20">
                  <c:v>2901.0926467781865</c:v>
                </c:pt>
                <c:pt idx="21">
                  <c:v>2904.5277968897308</c:v>
                </c:pt>
                <c:pt idx="22">
                  <c:v>2901.1530997089485</c:v>
                </c:pt>
                <c:pt idx="23">
                  <c:v>2901.1236562590311</c:v>
                </c:pt>
                <c:pt idx="24">
                  <c:v>2901.0550982348004</c:v>
                </c:pt>
                <c:pt idx="25">
                  <c:v>2904.3323076202623</c:v>
                </c:pt>
                <c:pt idx="26">
                  <c:v>2900.8009530485933</c:v>
                </c:pt>
                <c:pt idx="27">
                  <c:v>2900.6151771355017</c:v>
                </c:pt>
                <c:pt idx="28">
                  <c:v>2900.3907322386272</c:v>
                </c:pt>
                <c:pt idx="29">
                  <c:v>2903.51287612044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FC-40E5-86FA-007BE2F7471D}"/>
            </c:ext>
          </c:extLst>
        </c:ser>
        <c:ser>
          <c:idx val="1"/>
          <c:order val="2"/>
          <c:tx>
            <c:strRef>
              <c:f>Infomemo_BNDES!$C$519</c:f>
              <c:strCache>
                <c:ptCount val="1"/>
                <c:pt idx="0">
                  <c:v>Operação e Manutenção (O&amp;M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Infomemo_BNDES!$D$517:$AG$517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_BNDES!$D$519:$AG$519</c:f>
              <c:numCache>
                <c:formatCode>#,##0_);[Red]\(#,##0\)</c:formatCode>
                <c:ptCount val="30"/>
                <c:pt idx="0">
                  <c:v>1420.5684417362759</c:v>
                </c:pt>
                <c:pt idx="1">
                  <c:v>1473.1327740232202</c:v>
                </c:pt>
                <c:pt idx="2">
                  <c:v>1476.8482923172619</c:v>
                </c:pt>
                <c:pt idx="3">
                  <c:v>1512.089705151209</c:v>
                </c:pt>
                <c:pt idx="4">
                  <c:v>1512.8282687319352</c:v>
                </c:pt>
                <c:pt idx="5">
                  <c:v>1512.9122493733528</c:v>
                </c:pt>
                <c:pt idx="6">
                  <c:v>1512.9908634558415</c:v>
                </c:pt>
                <c:pt idx="7">
                  <c:v>1513.0642718006068</c:v>
                </c:pt>
                <c:pt idx="8">
                  <c:v>1513.1325700491545</c:v>
                </c:pt>
                <c:pt idx="9">
                  <c:v>1513.1957686009503</c:v>
                </c:pt>
                <c:pt idx="10">
                  <c:v>1513.2538455152142</c:v>
                </c:pt>
                <c:pt idx="11">
                  <c:v>1513.3067437870682</c:v>
                </c:pt>
                <c:pt idx="12">
                  <c:v>1513.3544414356754</c:v>
                </c:pt>
                <c:pt idx="13">
                  <c:v>1513.3969895777718</c:v>
                </c:pt>
                <c:pt idx="14">
                  <c:v>1513.4344909039564</c:v>
                </c:pt>
                <c:pt idx="15">
                  <c:v>1513.4670391862542</c:v>
                </c:pt>
                <c:pt idx="16">
                  <c:v>1513.4947512363835</c:v>
                </c:pt>
                <c:pt idx="17">
                  <c:v>1513.5177358500523</c:v>
                </c:pt>
                <c:pt idx="18">
                  <c:v>1513.5360551626979</c:v>
                </c:pt>
                <c:pt idx="19">
                  <c:v>1513.5497931595655</c:v>
                </c:pt>
                <c:pt idx="20">
                  <c:v>1513.5591093283183</c:v>
                </c:pt>
                <c:pt idx="21">
                  <c:v>1513.5641898032043</c:v>
                </c:pt>
                <c:pt idx="22">
                  <c:v>1513.565185082211</c:v>
                </c:pt>
                <c:pt idx="23">
                  <c:v>1513.5621908301298</c:v>
                </c:pt>
                <c:pt idx="24">
                  <c:v>1513.5552422532865</c:v>
                </c:pt>
                <c:pt idx="25">
                  <c:v>1513.5443558396739</c:v>
                </c:pt>
                <c:pt idx="26">
                  <c:v>1513.5295135417605</c:v>
                </c:pt>
                <c:pt idx="27">
                  <c:v>1513.5107146164883</c:v>
                </c:pt>
                <c:pt idx="28">
                  <c:v>1513.4880065836157</c:v>
                </c:pt>
                <c:pt idx="29">
                  <c:v>1513.4614438796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3FC-40E5-86FA-007BE2F7471D}"/>
            </c:ext>
          </c:extLst>
        </c:ser>
        <c:ser>
          <c:idx val="4"/>
          <c:order val="3"/>
          <c:tx>
            <c:strRef>
              <c:f>Infomemo_BNDES!$C$522</c:f>
              <c:strCache>
                <c:ptCount val="1"/>
                <c:pt idx="0">
                  <c:v>Seguros e Garantia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Infomemo_BNDES!$D$517:$AG$517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_BNDES!$D$522:$AG$522</c:f>
              <c:numCache>
                <c:formatCode>#,##0_);[Red]\(#,##0\)</c:formatCode>
                <c:ptCount val="30"/>
                <c:pt idx="0">
                  <c:v>488.85883332361595</c:v>
                </c:pt>
                <c:pt idx="1">
                  <c:v>682.25617000512136</c:v>
                </c:pt>
                <c:pt idx="2">
                  <c:v>782.36923346732351</c:v>
                </c:pt>
                <c:pt idx="3">
                  <c:v>798.28768924339852</c:v>
                </c:pt>
                <c:pt idx="4">
                  <c:v>810.56887251296666</c:v>
                </c:pt>
                <c:pt idx="5">
                  <c:v>819.77082208817671</c:v>
                </c:pt>
                <c:pt idx="6">
                  <c:v>823.71490372860251</c:v>
                </c:pt>
                <c:pt idx="7">
                  <c:v>823.20869582697344</c:v>
                </c:pt>
                <c:pt idx="8">
                  <c:v>822.69038966286723</c:v>
                </c:pt>
                <c:pt idx="9">
                  <c:v>822.23790737083471</c:v>
                </c:pt>
                <c:pt idx="10">
                  <c:v>833.71027547258984</c:v>
                </c:pt>
                <c:pt idx="11">
                  <c:v>843.42303826807336</c:v>
                </c:pt>
                <c:pt idx="12">
                  <c:v>843.60605827443749</c:v>
                </c:pt>
                <c:pt idx="13">
                  <c:v>843.76405410746872</c:v>
                </c:pt>
                <c:pt idx="14">
                  <c:v>843.81768986260602</c:v>
                </c:pt>
                <c:pt idx="15">
                  <c:v>843.86424501055501</c:v>
                </c:pt>
                <c:pt idx="16">
                  <c:v>843.90388657144342</c:v>
                </c:pt>
                <c:pt idx="17">
                  <c:v>843.93677035599319</c:v>
                </c:pt>
                <c:pt idx="18">
                  <c:v>882.24316399888653</c:v>
                </c:pt>
                <c:pt idx="19">
                  <c:v>914.65374981037041</c:v>
                </c:pt>
                <c:pt idx="20">
                  <c:v>917.93374050283342</c:v>
                </c:pt>
                <c:pt idx="21">
                  <c:v>932.094434871712</c:v>
                </c:pt>
                <c:pt idx="22">
                  <c:v>946.75091432077215</c:v>
                </c:pt>
                <c:pt idx="23">
                  <c:v>950.9925869794389</c:v>
                </c:pt>
                <c:pt idx="24">
                  <c:v>950.98267973407792</c:v>
                </c:pt>
                <c:pt idx="25">
                  <c:v>969.89425054506455</c:v>
                </c:pt>
                <c:pt idx="26">
                  <c:v>985.88830426929223</c:v>
                </c:pt>
                <c:pt idx="27">
                  <c:v>988.36430665218836</c:v>
                </c:pt>
                <c:pt idx="28">
                  <c:v>990.44966738274832</c:v>
                </c:pt>
                <c:pt idx="29">
                  <c:v>990.411723174802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3FC-40E5-86FA-007BE2F7471D}"/>
            </c:ext>
          </c:extLst>
        </c:ser>
        <c:ser>
          <c:idx val="5"/>
          <c:order val="4"/>
          <c:tx>
            <c:strRef>
              <c:f>Infomemo_BNDES!$C$523</c:f>
              <c:strCache>
                <c:ptCount val="1"/>
                <c:pt idx="0">
                  <c:v>Verificador Independent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Infomemo_BNDES!$D$517:$AG$517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_BNDES!$D$523:$AG$523</c:f>
              <c:numCache>
                <c:formatCode>#,##0_);[Red]\(#,##0\)</c:formatCode>
                <c:ptCount val="30"/>
                <c:pt idx="0">
                  <c:v>426.42070783658653</c:v>
                </c:pt>
                <c:pt idx="1">
                  <c:v>511.70484940390384</c:v>
                </c:pt>
                <c:pt idx="2">
                  <c:v>511.70484940390384</c:v>
                </c:pt>
                <c:pt idx="3">
                  <c:v>511.70484940390384</c:v>
                </c:pt>
                <c:pt idx="4">
                  <c:v>511.70484940390384</c:v>
                </c:pt>
                <c:pt idx="5">
                  <c:v>511.70484940390384</c:v>
                </c:pt>
                <c:pt idx="6">
                  <c:v>511.70484940390384</c:v>
                </c:pt>
                <c:pt idx="7">
                  <c:v>511.70484940390384</c:v>
                </c:pt>
                <c:pt idx="8">
                  <c:v>511.70484940390384</c:v>
                </c:pt>
                <c:pt idx="9">
                  <c:v>511.70484940390384</c:v>
                </c:pt>
                <c:pt idx="10">
                  <c:v>511.70484940390384</c:v>
                </c:pt>
                <c:pt idx="11">
                  <c:v>511.70484940390384</c:v>
                </c:pt>
                <c:pt idx="12">
                  <c:v>511.70484940390384</c:v>
                </c:pt>
                <c:pt idx="13">
                  <c:v>511.70484940390384</c:v>
                </c:pt>
                <c:pt idx="14">
                  <c:v>511.70484940390384</c:v>
                </c:pt>
                <c:pt idx="15">
                  <c:v>511.70484940390384</c:v>
                </c:pt>
                <c:pt idx="16">
                  <c:v>511.70484940390384</c:v>
                </c:pt>
                <c:pt idx="17">
                  <c:v>511.70484940390384</c:v>
                </c:pt>
                <c:pt idx="18">
                  <c:v>511.70484940390384</c:v>
                </c:pt>
                <c:pt idx="19">
                  <c:v>511.70484940390384</c:v>
                </c:pt>
                <c:pt idx="20">
                  <c:v>511.70484940390384</c:v>
                </c:pt>
                <c:pt idx="21">
                  <c:v>511.70484940390384</c:v>
                </c:pt>
                <c:pt idx="22">
                  <c:v>511.70484940390384</c:v>
                </c:pt>
                <c:pt idx="23">
                  <c:v>511.70484940390384</c:v>
                </c:pt>
                <c:pt idx="24">
                  <c:v>511.70484940390384</c:v>
                </c:pt>
                <c:pt idx="25">
                  <c:v>511.70484940390384</c:v>
                </c:pt>
                <c:pt idx="26">
                  <c:v>511.70484940390384</c:v>
                </c:pt>
                <c:pt idx="27">
                  <c:v>511.70484940390384</c:v>
                </c:pt>
                <c:pt idx="28">
                  <c:v>511.70484940390384</c:v>
                </c:pt>
                <c:pt idx="29">
                  <c:v>511.704849403903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3FC-40E5-86FA-007BE2F7471D}"/>
            </c:ext>
          </c:extLst>
        </c:ser>
        <c:ser>
          <c:idx val="3"/>
          <c:order val="5"/>
          <c:tx>
            <c:strRef>
              <c:f>Infomemo_BNDES!$C$521</c:f>
              <c:strCache>
                <c:ptCount val="1"/>
                <c:pt idx="0">
                  <c:v>Despesas Administrativa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Infomemo_BNDES!$D$517:$AG$517</c:f>
              <c:numCache>
                <c:formatCode>"Ano "00</c:formatCode>
                <c:ptCount val="3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</c:numCache>
            </c:numRef>
          </c:cat>
          <c:val>
            <c:numRef>
              <c:f>Infomemo_BNDES!$D$521:$AG$521</c:f>
              <c:numCache>
                <c:formatCode>#,##0_);[Red]\(#,##0\)</c:formatCode>
                <c:ptCount val="30"/>
                <c:pt idx="0">
                  <c:v>78.411624531223879</c:v>
                </c:pt>
                <c:pt idx="1">
                  <c:v>206.14439317789817</c:v>
                </c:pt>
                <c:pt idx="2">
                  <c:v>294.04095645727205</c:v>
                </c:pt>
                <c:pt idx="3">
                  <c:v>299.1668845242437</c:v>
                </c:pt>
                <c:pt idx="4">
                  <c:v>313.3615421432882</c:v>
                </c:pt>
                <c:pt idx="5">
                  <c:v>313.55912659090893</c:v>
                </c:pt>
                <c:pt idx="6">
                  <c:v>313.8977304724217</c:v>
                </c:pt>
                <c:pt idx="7">
                  <c:v>313.89903508927517</c:v>
                </c:pt>
                <c:pt idx="8">
                  <c:v>313.89278713315673</c:v>
                </c:pt>
                <c:pt idx="9">
                  <c:v>314.02924974447996</c:v>
                </c:pt>
                <c:pt idx="10">
                  <c:v>317.30915404040456</c:v>
                </c:pt>
                <c:pt idx="11">
                  <c:v>317.37954203834738</c:v>
                </c:pt>
                <c:pt idx="12">
                  <c:v>317.44301265685573</c:v>
                </c:pt>
                <c:pt idx="13">
                  <c:v>317.64675152196043</c:v>
                </c:pt>
                <c:pt idx="14">
                  <c:v>317.54954143589185</c:v>
                </c:pt>
                <c:pt idx="15">
                  <c:v>317.59286081765759</c:v>
                </c:pt>
                <c:pt idx="16">
                  <c:v>317.62974713389866</c:v>
                </c:pt>
                <c:pt idx="17">
                  <c:v>317.80746331080832</c:v>
                </c:pt>
                <c:pt idx="18">
                  <c:v>317.68473802891413</c:v>
                </c:pt>
                <c:pt idx="19">
                  <c:v>317.70303637960939</c:v>
                </c:pt>
                <c:pt idx="20">
                  <c:v>317.71545238497617</c:v>
                </c:pt>
                <c:pt idx="21">
                  <c:v>317.86935176767543</c:v>
                </c:pt>
                <c:pt idx="22">
                  <c:v>317.72358118659321</c:v>
                </c:pt>
                <c:pt idx="23">
                  <c:v>317.7196220739367</c:v>
                </c:pt>
                <c:pt idx="24">
                  <c:v>317.71040342115697</c:v>
                </c:pt>
                <c:pt idx="25">
                  <c:v>317.84306530861193</c:v>
                </c:pt>
                <c:pt idx="26">
                  <c:v>317.67622979591607</c:v>
                </c:pt>
                <c:pt idx="27">
                  <c:v>317.65124944304188</c:v>
                </c:pt>
                <c:pt idx="28">
                  <c:v>317.62106946636214</c:v>
                </c:pt>
                <c:pt idx="29">
                  <c:v>317.73288047527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3FC-40E5-86FA-007BE2F747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86754687"/>
        <c:axId val="1286753855"/>
      </c:barChart>
      <c:catAx>
        <c:axId val="1286754687"/>
        <c:scaling>
          <c:orientation val="minMax"/>
        </c:scaling>
        <c:delete val="0"/>
        <c:axPos val="b"/>
        <c:numFmt formatCode="&quot;Ano &quot;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286753855"/>
        <c:crosses val="autoZero"/>
        <c:auto val="1"/>
        <c:lblAlgn val="ctr"/>
        <c:lblOffset val="100"/>
        <c:noMultiLvlLbl val="0"/>
      </c:catAx>
      <c:valAx>
        <c:axId val="128675385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2867546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8360167879035126E-2"/>
          <c:y val="0.80597296345208702"/>
          <c:w val="0.85387840955710381"/>
          <c:h val="0.161685058823346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3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4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5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6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0</xdr:colOff>
      <xdr:row>12</xdr:row>
      <xdr:rowOff>0</xdr:rowOff>
    </xdr:from>
    <xdr:ext cx="71755" cy="15240"/>
    <xdr:sp macro="" textlink="">
      <xdr:nvSpPr>
        <xdr:cNvPr id="2" name="Shape 2">
          <a:extLst>
            <a:ext uri="{FF2B5EF4-FFF2-40B4-BE49-F238E27FC236}">
              <a16:creationId xmlns:a16="http://schemas.microsoft.com/office/drawing/2014/main" id="{50D0ECD7-9790-4F01-8B37-48E3047E1E14}"/>
            </a:ext>
          </a:extLst>
        </xdr:cNvPr>
        <xdr:cNvSpPr/>
      </xdr:nvSpPr>
      <xdr:spPr>
        <a:xfrm>
          <a:off x="13620750" y="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3" name="Shape 2">
          <a:extLst>
            <a:ext uri="{FF2B5EF4-FFF2-40B4-BE49-F238E27FC236}">
              <a16:creationId xmlns:a16="http://schemas.microsoft.com/office/drawing/2014/main" id="{0B5ED314-36CD-491C-AD87-AC042E97BB45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4" name="Shape 2">
          <a:extLst>
            <a:ext uri="{FF2B5EF4-FFF2-40B4-BE49-F238E27FC236}">
              <a16:creationId xmlns:a16="http://schemas.microsoft.com/office/drawing/2014/main" id="{08F1C79C-5605-4C4A-AADB-D116AC0A245B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5" name="Shape 2">
          <a:extLst>
            <a:ext uri="{FF2B5EF4-FFF2-40B4-BE49-F238E27FC236}">
              <a16:creationId xmlns:a16="http://schemas.microsoft.com/office/drawing/2014/main" id="{CDE72102-4D26-4991-BC1D-1B07D0D28ED6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6" name="Shape 2">
          <a:extLst>
            <a:ext uri="{FF2B5EF4-FFF2-40B4-BE49-F238E27FC236}">
              <a16:creationId xmlns:a16="http://schemas.microsoft.com/office/drawing/2014/main" id="{53B6989F-99A2-401E-B541-630A84D229E0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7" name="Shape 2">
          <a:extLst>
            <a:ext uri="{FF2B5EF4-FFF2-40B4-BE49-F238E27FC236}">
              <a16:creationId xmlns:a16="http://schemas.microsoft.com/office/drawing/2014/main" id="{5144141F-4AAE-4DCE-9D98-BA780586DF6A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8" name="Shape 2">
          <a:extLst>
            <a:ext uri="{FF2B5EF4-FFF2-40B4-BE49-F238E27FC236}">
              <a16:creationId xmlns:a16="http://schemas.microsoft.com/office/drawing/2014/main" id="{658B84E7-0B06-40A3-A99C-DD0E96D1B5AF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9" name="Shape 2">
          <a:extLst>
            <a:ext uri="{FF2B5EF4-FFF2-40B4-BE49-F238E27FC236}">
              <a16:creationId xmlns:a16="http://schemas.microsoft.com/office/drawing/2014/main" id="{E9FA534C-A7D7-4FAD-84A3-FFF14EDB297E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10" name="Shape 2">
          <a:extLst>
            <a:ext uri="{FF2B5EF4-FFF2-40B4-BE49-F238E27FC236}">
              <a16:creationId xmlns:a16="http://schemas.microsoft.com/office/drawing/2014/main" id="{72B04D06-6171-4C4E-AE4C-BB20218D4307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11" name="Shape 2">
          <a:extLst>
            <a:ext uri="{FF2B5EF4-FFF2-40B4-BE49-F238E27FC236}">
              <a16:creationId xmlns:a16="http://schemas.microsoft.com/office/drawing/2014/main" id="{D7F7E663-E21A-4514-A22E-3D31073E81AC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12" name="Shape 2">
          <a:extLst>
            <a:ext uri="{FF2B5EF4-FFF2-40B4-BE49-F238E27FC236}">
              <a16:creationId xmlns:a16="http://schemas.microsoft.com/office/drawing/2014/main" id="{C5BE32E2-8291-4536-A0F2-22FD49AA895A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13" name="Shape 2">
          <a:extLst>
            <a:ext uri="{FF2B5EF4-FFF2-40B4-BE49-F238E27FC236}">
              <a16:creationId xmlns:a16="http://schemas.microsoft.com/office/drawing/2014/main" id="{E656A11E-E552-4B05-B621-86C2474F58F7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14" name="Shape 2">
          <a:extLst>
            <a:ext uri="{FF2B5EF4-FFF2-40B4-BE49-F238E27FC236}">
              <a16:creationId xmlns:a16="http://schemas.microsoft.com/office/drawing/2014/main" id="{2F684735-3518-4B8D-9213-83A8CF4EB7EA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15" name="Shape 2">
          <a:extLst>
            <a:ext uri="{FF2B5EF4-FFF2-40B4-BE49-F238E27FC236}">
              <a16:creationId xmlns:a16="http://schemas.microsoft.com/office/drawing/2014/main" id="{EADBBDEF-3A46-4FEB-AE1B-2856CC6F3E68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16" name="Shape 2">
          <a:extLst>
            <a:ext uri="{FF2B5EF4-FFF2-40B4-BE49-F238E27FC236}">
              <a16:creationId xmlns:a16="http://schemas.microsoft.com/office/drawing/2014/main" id="{0A2DE9A4-C648-4674-9E32-5FB5A926F4BC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17" name="Shape 2">
          <a:extLst>
            <a:ext uri="{FF2B5EF4-FFF2-40B4-BE49-F238E27FC236}">
              <a16:creationId xmlns:a16="http://schemas.microsoft.com/office/drawing/2014/main" id="{A12D953D-49D2-47E7-AB8E-CB735B867E01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18" name="Shape 2">
          <a:extLst>
            <a:ext uri="{FF2B5EF4-FFF2-40B4-BE49-F238E27FC236}">
              <a16:creationId xmlns:a16="http://schemas.microsoft.com/office/drawing/2014/main" id="{78E8BD89-5491-4535-9602-EE1B1AAB802A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19" name="Shape 2">
          <a:extLst>
            <a:ext uri="{FF2B5EF4-FFF2-40B4-BE49-F238E27FC236}">
              <a16:creationId xmlns:a16="http://schemas.microsoft.com/office/drawing/2014/main" id="{6AD4F457-C658-4070-8F53-1FFF93E52CA5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20" name="Shape 2">
          <a:extLst>
            <a:ext uri="{FF2B5EF4-FFF2-40B4-BE49-F238E27FC236}">
              <a16:creationId xmlns:a16="http://schemas.microsoft.com/office/drawing/2014/main" id="{1E1B6C32-8BF5-4D0B-8297-98108D9DFBF4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</xdr:row>
      <xdr:rowOff>0</xdr:rowOff>
    </xdr:from>
    <xdr:ext cx="71755" cy="15240"/>
    <xdr:sp macro="" textlink="">
      <xdr:nvSpPr>
        <xdr:cNvPr id="21" name="Shape 2">
          <a:extLst>
            <a:ext uri="{FF2B5EF4-FFF2-40B4-BE49-F238E27FC236}">
              <a16:creationId xmlns:a16="http://schemas.microsoft.com/office/drawing/2014/main" id="{6FD798F4-46B2-471E-B25F-B297128D6E58}"/>
            </a:ext>
          </a:extLst>
        </xdr:cNvPr>
        <xdr:cNvSpPr/>
      </xdr:nvSpPr>
      <xdr:spPr>
        <a:xfrm>
          <a:off x="3600450" y="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22" name="Shape 2">
          <a:extLst>
            <a:ext uri="{FF2B5EF4-FFF2-40B4-BE49-F238E27FC236}">
              <a16:creationId xmlns:a16="http://schemas.microsoft.com/office/drawing/2014/main" id="{D899164C-CA54-485D-B282-0BC8AC653C81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23" name="Shape 2">
          <a:extLst>
            <a:ext uri="{FF2B5EF4-FFF2-40B4-BE49-F238E27FC236}">
              <a16:creationId xmlns:a16="http://schemas.microsoft.com/office/drawing/2014/main" id="{AE84FCD5-561F-4DB5-814B-B4026DE812E1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24" name="Shape 2">
          <a:extLst>
            <a:ext uri="{FF2B5EF4-FFF2-40B4-BE49-F238E27FC236}">
              <a16:creationId xmlns:a16="http://schemas.microsoft.com/office/drawing/2014/main" id="{D940D409-404B-40E1-9829-021719A23D52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25" name="Shape 2">
          <a:extLst>
            <a:ext uri="{FF2B5EF4-FFF2-40B4-BE49-F238E27FC236}">
              <a16:creationId xmlns:a16="http://schemas.microsoft.com/office/drawing/2014/main" id="{9050370F-A965-42FF-86FA-B3746DA2EF8D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26" name="Shape 2">
          <a:extLst>
            <a:ext uri="{FF2B5EF4-FFF2-40B4-BE49-F238E27FC236}">
              <a16:creationId xmlns:a16="http://schemas.microsoft.com/office/drawing/2014/main" id="{62767F29-A3EA-4116-B18C-1289AFB2A94E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27" name="Shape 2">
          <a:extLst>
            <a:ext uri="{FF2B5EF4-FFF2-40B4-BE49-F238E27FC236}">
              <a16:creationId xmlns:a16="http://schemas.microsoft.com/office/drawing/2014/main" id="{DE8ECB92-0A7F-48B5-9274-E6EA7111140E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28" name="Shape 2">
          <a:extLst>
            <a:ext uri="{FF2B5EF4-FFF2-40B4-BE49-F238E27FC236}">
              <a16:creationId xmlns:a16="http://schemas.microsoft.com/office/drawing/2014/main" id="{AFA18E20-EAC5-48C1-899B-3672EB414E39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29" name="Shape 2">
          <a:extLst>
            <a:ext uri="{FF2B5EF4-FFF2-40B4-BE49-F238E27FC236}">
              <a16:creationId xmlns:a16="http://schemas.microsoft.com/office/drawing/2014/main" id="{79351CE6-9AB7-44FD-90BA-52AA83FD1FC2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30" name="Shape 2">
          <a:extLst>
            <a:ext uri="{FF2B5EF4-FFF2-40B4-BE49-F238E27FC236}">
              <a16:creationId xmlns:a16="http://schemas.microsoft.com/office/drawing/2014/main" id="{199ACF17-1572-4AED-B1FC-96494AEF1482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31" name="Shape 2">
          <a:extLst>
            <a:ext uri="{FF2B5EF4-FFF2-40B4-BE49-F238E27FC236}">
              <a16:creationId xmlns:a16="http://schemas.microsoft.com/office/drawing/2014/main" id="{EE738D07-BA8B-466D-9062-705D414AA903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32" name="Shape 2">
          <a:extLst>
            <a:ext uri="{FF2B5EF4-FFF2-40B4-BE49-F238E27FC236}">
              <a16:creationId xmlns:a16="http://schemas.microsoft.com/office/drawing/2014/main" id="{4460E276-8A8D-4180-91C3-015E63741F7C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33" name="Shape 2">
          <a:extLst>
            <a:ext uri="{FF2B5EF4-FFF2-40B4-BE49-F238E27FC236}">
              <a16:creationId xmlns:a16="http://schemas.microsoft.com/office/drawing/2014/main" id="{00C74AB7-B99F-441E-A526-AED202AF78A8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34" name="Shape 2">
          <a:extLst>
            <a:ext uri="{FF2B5EF4-FFF2-40B4-BE49-F238E27FC236}">
              <a16:creationId xmlns:a16="http://schemas.microsoft.com/office/drawing/2014/main" id="{F2A404DB-5322-4985-8E7E-0F187FEB7434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35" name="Shape 2">
          <a:extLst>
            <a:ext uri="{FF2B5EF4-FFF2-40B4-BE49-F238E27FC236}">
              <a16:creationId xmlns:a16="http://schemas.microsoft.com/office/drawing/2014/main" id="{29001E7B-CE12-4B90-915B-6B29C6094CFB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36" name="Shape 2">
          <a:extLst>
            <a:ext uri="{FF2B5EF4-FFF2-40B4-BE49-F238E27FC236}">
              <a16:creationId xmlns:a16="http://schemas.microsoft.com/office/drawing/2014/main" id="{DEC34742-3F6F-4599-9E8D-CFE6B0AAA36D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37" name="Shape 2">
          <a:extLst>
            <a:ext uri="{FF2B5EF4-FFF2-40B4-BE49-F238E27FC236}">
              <a16:creationId xmlns:a16="http://schemas.microsoft.com/office/drawing/2014/main" id="{72CF11A3-C9DD-44B3-AC5C-0111A1005A29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38" name="Shape 2">
          <a:extLst>
            <a:ext uri="{FF2B5EF4-FFF2-40B4-BE49-F238E27FC236}">
              <a16:creationId xmlns:a16="http://schemas.microsoft.com/office/drawing/2014/main" id="{AA07B720-490F-4EBC-BE70-F3779898609A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39" name="Shape 2">
          <a:extLst>
            <a:ext uri="{FF2B5EF4-FFF2-40B4-BE49-F238E27FC236}">
              <a16:creationId xmlns:a16="http://schemas.microsoft.com/office/drawing/2014/main" id="{D1FCEE8A-255C-4330-85F5-F29AC2A41E85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</xdr:row>
      <xdr:rowOff>0</xdr:rowOff>
    </xdr:from>
    <xdr:ext cx="71755" cy="15240"/>
    <xdr:sp macro="" textlink="">
      <xdr:nvSpPr>
        <xdr:cNvPr id="40" name="Shape 2">
          <a:extLst>
            <a:ext uri="{FF2B5EF4-FFF2-40B4-BE49-F238E27FC236}">
              <a16:creationId xmlns:a16="http://schemas.microsoft.com/office/drawing/2014/main" id="{ACC29BE4-2FAF-4B4B-B938-728F0B54CB96}"/>
            </a:ext>
          </a:extLst>
        </xdr:cNvPr>
        <xdr:cNvSpPr/>
      </xdr:nvSpPr>
      <xdr:spPr>
        <a:xfrm>
          <a:off x="3600450" y="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1" name="Shape 2">
          <a:extLst>
            <a:ext uri="{FF2B5EF4-FFF2-40B4-BE49-F238E27FC236}">
              <a16:creationId xmlns:a16="http://schemas.microsoft.com/office/drawing/2014/main" id="{BD653EA5-3D3F-4CC7-92A0-753C3DE8B7FE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2" name="Shape 2">
          <a:extLst>
            <a:ext uri="{FF2B5EF4-FFF2-40B4-BE49-F238E27FC236}">
              <a16:creationId xmlns:a16="http://schemas.microsoft.com/office/drawing/2014/main" id="{006E8151-3420-4D99-890D-BAA7E1E7FAA7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3" name="Shape 2">
          <a:extLst>
            <a:ext uri="{FF2B5EF4-FFF2-40B4-BE49-F238E27FC236}">
              <a16:creationId xmlns:a16="http://schemas.microsoft.com/office/drawing/2014/main" id="{7843382E-9CDC-44C4-9F6E-FC3712E28980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4" name="Shape 2">
          <a:extLst>
            <a:ext uri="{FF2B5EF4-FFF2-40B4-BE49-F238E27FC236}">
              <a16:creationId xmlns:a16="http://schemas.microsoft.com/office/drawing/2014/main" id="{846D4434-0F13-4F73-B370-08081C5DCA9B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5" name="Shape 2">
          <a:extLst>
            <a:ext uri="{FF2B5EF4-FFF2-40B4-BE49-F238E27FC236}">
              <a16:creationId xmlns:a16="http://schemas.microsoft.com/office/drawing/2014/main" id="{3057C4B1-030B-4C5F-B247-3CA85B867CFE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6" name="Shape 2">
          <a:extLst>
            <a:ext uri="{FF2B5EF4-FFF2-40B4-BE49-F238E27FC236}">
              <a16:creationId xmlns:a16="http://schemas.microsoft.com/office/drawing/2014/main" id="{51634834-CE36-4479-B9CA-B579F81B316A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7" name="Shape 2">
          <a:extLst>
            <a:ext uri="{FF2B5EF4-FFF2-40B4-BE49-F238E27FC236}">
              <a16:creationId xmlns:a16="http://schemas.microsoft.com/office/drawing/2014/main" id="{9F8EA59F-2620-4F9F-BE46-D658DB444A9D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8" name="Shape 2">
          <a:extLst>
            <a:ext uri="{FF2B5EF4-FFF2-40B4-BE49-F238E27FC236}">
              <a16:creationId xmlns:a16="http://schemas.microsoft.com/office/drawing/2014/main" id="{A4C11E24-6BA7-4FB1-A9F1-97D7D962BDC1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9" name="Shape 2">
          <a:extLst>
            <a:ext uri="{FF2B5EF4-FFF2-40B4-BE49-F238E27FC236}">
              <a16:creationId xmlns:a16="http://schemas.microsoft.com/office/drawing/2014/main" id="{327D5145-33CA-4490-B1AA-3FCFD1BAF969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50" name="Shape 2">
          <a:extLst>
            <a:ext uri="{FF2B5EF4-FFF2-40B4-BE49-F238E27FC236}">
              <a16:creationId xmlns:a16="http://schemas.microsoft.com/office/drawing/2014/main" id="{7D912385-D405-4C84-93B8-D4C4605FA7EE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51" name="Shape 2">
          <a:extLst>
            <a:ext uri="{FF2B5EF4-FFF2-40B4-BE49-F238E27FC236}">
              <a16:creationId xmlns:a16="http://schemas.microsoft.com/office/drawing/2014/main" id="{9BF3FF2D-142C-418B-A933-9FD839A1B76F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52" name="Shape 2">
          <a:extLst>
            <a:ext uri="{FF2B5EF4-FFF2-40B4-BE49-F238E27FC236}">
              <a16:creationId xmlns:a16="http://schemas.microsoft.com/office/drawing/2014/main" id="{D8683CFD-514D-4860-92CD-0A1B5F008BC7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53" name="Shape 2">
          <a:extLst>
            <a:ext uri="{FF2B5EF4-FFF2-40B4-BE49-F238E27FC236}">
              <a16:creationId xmlns:a16="http://schemas.microsoft.com/office/drawing/2014/main" id="{92D49545-4D32-4FB5-B13D-447D317F3137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54" name="Shape 2">
          <a:extLst>
            <a:ext uri="{FF2B5EF4-FFF2-40B4-BE49-F238E27FC236}">
              <a16:creationId xmlns:a16="http://schemas.microsoft.com/office/drawing/2014/main" id="{EF7B1854-F037-4822-A26A-9266479A8811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55" name="Shape 2">
          <a:extLst>
            <a:ext uri="{FF2B5EF4-FFF2-40B4-BE49-F238E27FC236}">
              <a16:creationId xmlns:a16="http://schemas.microsoft.com/office/drawing/2014/main" id="{C440CA4A-6F1D-4D2D-8794-999B7F4B2185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</xdr:row>
      <xdr:rowOff>0</xdr:rowOff>
    </xdr:from>
    <xdr:ext cx="71755" cy="15240"/>
    <xdr:sp macro="" textlink="">
      <xdr:nvSpPr>
        <xdr:cNvPr id="56" name="Shape 2">
          <a:extLst>
            <a:ext uri="{FF2B5EF4-FFF2-40B4-BE49-F238E27FC236}">
              <a16:creationId xmlns:a16="http://schemas.microsoft.com/office/drawing/2014/main" id="{3D8799B0-AD26-4584-B9E5-9BA7D23FDE61}"/>
            </a:ext>
          </a:extLst>
        </xdr:cNvPr>
        <xdr:cNvSpPr/>
      </xdr:nvSpPr>
      <xdr:spPr>
        <a:xfrm>
          <a:off x="3600450" y="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57" name="Shape 2">
          <a:extLst>
            <a:ext uri="{FF2B5EF4-FFF2-40B4-BE49-F238E27FC236}">
              <a16:creationId xmlns:a16="http://schemas.microsoft.com/office/drawing/2014/main" id="{4B571C3B-FFDC-454A-B6D5-1D4AA8D99A7A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58" name="Shape 2">
          <a:extLst>
            <a:ext uri="{FF2B5EF4-FFF2-40B4-BE49-F238E27FC236}">
              <a16:creationId xmlns:a16="http://schemas.microsoft.com/office/drawing/2014/main" id="{EBC64FAE-CAA6-4AA5-BBFF-AB1064A9877D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59" name="Shape 2">
          <a:extLst>
            <a:ext uri="{FF2B5EF4-FFF2-40B4-BE49-F238E27FC236}">
              <a16:creationId xmlns:a16="http://schemas.microsoft.com/office/drawing/2014/main" id="{1DB9E041-0DE8-4A87-AF48-106753D84471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60" name="Shape 2">
          <a:extLst>
            <a:ext uri="{FF2B5EF4-FFF2-40B4-BE49-F238E27FC236}">
              <a16:creationId xmlns:a16="http://schemas.microsoft.com/office/drawing/2014/main" id="{838F8C84-D5C5-4761-AAE1-FC894730A21F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61" name="Shape 2">
          <a:extLst>
            <a:ext uri="{FF2B5EF4-FFF2-40B4-BE49-F238E27FC236}">
              <a16:creationId xmlns:a16="http://schemas.microsoft.com/office/drawing/2014/main" id="{E2F007CA-7BA5-48A5-A7F1-CB6CD9CC83A7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1</xdr:row>
      <xdr:rowOff>0</xdr:rowOff>
    </xdr:from>
    <xdr:ext cx="71755" cy="15240"/>
    <xdr:sp macro="" textlink="">
      <xdr:nvSpPr>
        <xdr:cNvPr id="62" name="Shape 2">
          <a:extLst>
            <a:ext uri="{FF2B5EF4-FFF2-40B4-BE49-F238E27FC236}">
              <a16:creationId xmlns:a16="http://schemas.microsoft.com/office/drawing/2014/main" id="{9AB27C5C-1B5C-46D9-A821-4CF5D9C9249D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2</xdr:col>
      <xdr:colOff>0</xdr:colOff>
      <xdr:row>121</xdr:row>
      <xdr:rowOff>0</xdr:rowOff>
    </xdr:from>
    <xdr:ext cx="71755" cy="15240"/>
    <xdr:sp macro="" textlink="">
      <xdr:nvSpPr>
        <xdr:cNvPr id="63" name="Shape 2">
          <a:extLst>
            <a:ext uri="{FF2B5EF4-FFF2-40B4-BE49-F238E27FC236}">
              <a16:creationId xmlns:a16="http://schemas.microsoft.com/office/drawing/2014/main" id="{82376411-F32A-4CC0-8632-238F6D0AD3AA}"/>
            </a:ext>
          </a:extLst>
        </xdr:cNvPr>
        <xdr:cNvSpPr/>
      </xdr:nvSpPr>
      <xdr:spPr>
        <a:xfrm>
          <a:off x="180022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2</xdr:col>
      <xdr:colOff>0</xdr:colOff>
      <xdr:row>121</xdr:row>
      <xdr:rowOff>0</xdr:rowOff>
    </xdr:from>
    <xdr:ext cx="71755" cy="15240"/>
    <xdr:sp macro="" textlink="">
      <xdr:nvSpPr>
        <xdr:cNvPr id="64" name="Shape 2">
          <a:extLst>
            <a:ext uri="{FF2B5EF4-FFF2-40B4-BE49-F238E27FC236}">
              <a16:creationId xmlns:a16="http://schemas.microsoft.com/office/drawing/2014/main" id="{652D1571-4374-4B49-809D-BA37BFD0139C}"/>
            </a:ext>
          </a:extLst>
        </xdr:cNvPr>
        <xdr:cNvSpPr/>
      </xdr:nvSpPr>
      <xdr:spPr>
        <a:xfrm>
          <a:off x="180022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2</xdr:col>
      <xdr:colOff>0</xdr:colOff>
      <xdr:row>121</xdr:row>
      <xdr:rowOff>0</xdr:rowOff>
    </xdr:from>
    <xdr:ext cx="71755" cy="15240"/>
    <xdr:sp macro="" textlink="">
      <xdr:nvSpPr>
        <xdr:cNvPr id="65" name="Shape 2">
          <a:extLst>
            <a:ext uri="{FF2B5EF4-FFF2-40B4-BE49-F238E27FC236}">
              <a16:creationId xmlns:a16="http://schemas.microsoft.com/office/drawing/2014/main" id="{18F2672B-92CC-49CB-A158-CC171D5333DE}"/>
            </a:ext>
          </a:extLst>
        </xdr:cNvPr>
        <xdr:cNvSpPr/>
      </xdr:nvSpPr>
      <xdr:spPr>
        <a:xfrm>
          <a:off x="180022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66" name="Shape 2">
          <a:extLst>
            <a:ext uri="{FF2B5EF4-FFF2-40B4-BE49-F238E27FC236}">
              <a16:creationId xmlns:a16="http://schemas.microsoft.com/office/drawing/2014/main" id="{1CAB4A7C-673D-44BF-8F78-BEE74E7B5C2B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67" name="Shape 2">
          <a:extLst>
            <a:ext uri="{FF2B5EF4-FFF2-40B4-BE49-F238E27FC236}">
              <a16:creationId xmlns:a16="http://schemas.microsoft.com/office/drawing/2014/main" id="{4B3A496D-7A0A-4DF5-B99B-68CD8954824E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68" name="Shape 2">
          <a:extLst>
            <a:ext uri="{FF2B5EF4-FFF2-40B4-BE49-F238E27FC236}">
              <a16:creationId xmlns:a16="http://schemas.microsoft.com/office/drawing/2014/main" id="{95A4EEBE-0858-47EB-8118-8CEA7BF642BC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69" name="Shape 2">
          <a:extLst>
            <a:ext uri="{FF2B5EF4-FFF2-40B4-BE49-F238E27FC236}">
              <a16:creationId xmlns:a16="http://schemas.microsoft.com/office/drawing/2014/main" id="{8D4817B3-D8F6-40E7-92CA-7C927BFCCDD1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70" name="Shape 2">
          <a:extLst>
            <a:ext uri="{FF2B5EF4-FFF2-40B4-BE49-F238E27FC236}">
              <a16:creationId xmlns:a16="http://schemas.microsoft.com/office/drawing/2014/main" id="{2AF62A75-C74A-45C5-B845-CFFBB46CEBD3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71" name="Shape 2">
          <a:extLst>
            <a:ext uri="{FF2B5EF4-FFF2-40B4-BE49-F238E27FC236}">
              <a16:creationId xmlns:a16="http://schemas.microsoft.com/office/drawing/2014/main" id="{604179BA-32FC-484E-942C-52DAEFFA821D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72" name="Shape 2">
          <a:extLst>
            <a:ext uri="{FF2B5EF4-FFF2-40B4-BE49-F238E27FC236}">
              <a16:creationId xmlns:a16="http://schemas.microsoft.com/office/drawing/2014/main" id="{F4FB02B9-6C62-4C63-B890-72B89ADF587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73" name="Shape 2">
          <a:extLst>
            <a:ext uri="{FF2B5EF4-FFF2-40B4-BE49-F238E27FC236}">
              <a16:creationId xmlns:a16="http://schemas.microsoft.com/office/drawing/2014/main" id="{098FCF5D-DD5A-4194-BE4C-D39C27BF01C6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74" name="Shape 2">
          <a:extLst>
            <a:ext uri="{FF2B5EF4-FFF2-40B4-BE49-F238E27FC236}">
              <a16:creationId xmlns:a16="http://schemas.microsoft.com/office/drawing/2014/main" id="{77F41866-7709-4A6E-8F39-206EC14F6CE7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75" name="Shape 2">
          <a:extLst>
            <a:ext uri="{FF2B5EF4-FFF2-40B4-BE49-F238E27FC236}">
              <a16:creationId xmlns:a16="http://schemas.microsoft.com/office/drawing/2014/main" id="{20CD961D-164A-48C2-8B24-D365F2F18F7C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76" name="Shape 2">
          <a:extLst>
            <a:ext uri="{FF2B5EF4-FFF2-40B4-BE49-F238E27FC236}">
              <a16:creationId xmlns:a16="http://schemas.microsoft.com/office/drawing/2014/main" id="{B30148DE-AF66-4BE9-BACE-56F9F121210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77" name="Shape 2">
          <a:extLst>
            <a:ext uri="{FF2B5EF4-FFF2-40B4-BE49-F238E27FC236}">
              <a16:creationId xmlns:a16="http://schemas.microsoft.com/office/drawing/2014/main" id="{7C1CFEA6-5FF7-4108-A9A0-891988002EA9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78" name="Shape 2">
          <a:extLst>
            <a:ext uri="{FF2B5EF4-FFF2-40B4-BE49-F238E27FC236}">
              <a16:creationId xmlns:a16="http://schemas.microsoft.com/office/drawing/2014/main" id="{F4E1D106-37BA-4F77-90DE-48A214298108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79" name="Shape 2">
          <a:extLst>
            <a:ext uri="{FF2B5EF4-FFF2-40B4-BE49-F238E27FC236}">
              <a16:creationId xmlns:a16="http://schemas.microsoft.com/office/drawing/2014/main" id="{612FAB54-760D-46AE-BBE4-DF2339CC5FBB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80" name="Shape 2">
          <a:extLst>
            <a:ext uri="{FF2B5EF4-FFF2-40B4-BE49-F238E27FC236}">
              <a16:creationId xmlns:a16="http://schemas.microsoft.com/office/drawing/2014/main" id="{96B1B9B9-A051-4FBD-A0EC-32ABA0907BEF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81" name="Shape 2">
          <a:extLst>
            <a:ext uri="{FF2B5EF4-FFF2-40B4-BE49-F238E27FC236}">
              <a16:creationId xmlns:a16="http://schemas.microsoft.com/office/drawing/2014/main" id="{071BF5D5-9FE1-4FD0-9470-4AF4AAF6DA10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82" name="Shape 2">
          <a:extLst>
            <a:ext uri="{FF2B5EF4-FFF2-40B4-BE49-F238E27FC236}">
              <a16:creationId xmlns:a16="http://schemas.microsoft.com/office/drawing/2014/main" id="{76C14786-F218-4E5F-81D9-C86D5F9B21C0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83" name="Shape 2">
          <a:extLst>
            <a:ext uri="{FF2B5EF4-FFF2-40B4-BE49-F238E27FC236}">
              <a16:creationId xmlns:a16="http://schemas.microsoft.com/office/drawing/2014/main" id="{82B1944D-CD6D-4964-9ED2-E5A213A7B828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1</xdr:col>
      <xdr:colOff>0</xdr:colOff>
      <xdr:row>76</xdr:row>
      <xdr:rowOff>0</xdr:rowOff>
    </xdr:from>
    <xdr:ext cx="71755" cy="15240"/>
    <xdr:sp macro="" textlink="">
      <xdr:nvSpPr>
        <xdr:cNvPr id="84" name="Shape 2">
          <a:extLst>
            <a:ext uri="{FF2B5EF4-FFF2-40B4-BE49-F238E27FC236}">
              <a16:creationId xmlns:a16="http://schemas.microsoft.com/office/drawing/2014/main" id="{9A6CD1C5-3C59-493C-B865-8183C682C4DA}"/>
            </a:ext>
          </a:extLst>
        </xdr:cNvPr>
        <xdr:cNvSpPr/>
      </xdr:nvSpPr>
      <xdr:spPr>
        <a:xfrm>
          <a:off x="180022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1</xdr:col>
      <xdr:colOff>0</xdr:colOff>
      <xdr:row>76</xdr:row>
      <xdr:rowOff>0</xdr:rowOff>
    </xdr:from>
    <xdr:ext cx="71755" cy="15240"/>
    <xdr:sp macro="" textlink="">
      <xdr:nvSpPr>
        <xdr:cNvPr id="85" name="Shape 2">
          <a:extLst>
            <a:ext uri="{FF2B5EF4-FFF2-40B4-BE49-F238E27FC236}">
              <a16:creationId xmlns:a16="http://schemas.microsoft.com/office/drawing/2014/main" id="{D9C99C19-58BE-4C77-BF0C-AF60A0A7480F}"/>
            </a:ext>
          </a:extLst>
        </xdr:cNvPr>
        <xdr:cNvSpPr/>
      </xdr:nvSpPr>
      <xdr:spPr>
        <a:xfrm>
          <a:off x="180022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1</xdr:col>
      <xdr:colOff>0</xdr:colOff>
      <xdr:row>76</xdr:row>
      <xdr:rowOff>0</xdr:rowOff>
    </xdr:from>
    <xdr:ext cx="71755" cy="15240"/>
    <xdr:sp macro="" textlink="">
      <xdr:nvSpPr>
        <xdr:cNvPr id="86" name="Shape 2">
          <a:extLst>
            <a:ext uri="{FF2B5EF4-FFF2-40B4-BE49-F238E27FC236}">
              <a16:creationId xmlns:a16="http://schemas.microsoft.com/office/drawing/2014/main" id="{C2AE343D-547C-4E3E-94B5-96E564BA629F}"/>
            </a:ext>
          </a:extLst>
        </xdr:cNvPr>
        <xdr:cNvSpPr/>
      </xdr:nvSpPr>
      <xdr:spPr>
        <a:xfrm>
          <a:off x="180022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5</xdr:row>
      <xdr:rowOff>0</xdr:rowOff>
    </xdr:from>
    <xdr:ext cx="71755" cy="15240"/>
    <xdr:sp macro="" textlink="">
      <xdr:nvSpPr>
        <xdr:cNvPr id="87" name="Shape 2">
          <a:extLst>
            <a:ext uri="{FF2B5EF4-FFF2-40B4-BE49-F238E27FC236}">
              <a16:creationId xmlns:a16="http://schemas.microsoft.com/office/drawing/2014/main" id="{8A338723-7A7F-423C-878B-31771B71CFF9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5</xdr:row>
      <xdr:rowOff>0</xdr:rowOff>
    </xdr:from>
    <xdr:ext cx="71755" cy="15240"/>
    <xdr:sp macro="" textlink="">
      <xdr:nvSpPr>
        <xdr:cNvPr id="88" name="Shape 2">
          <a:extLst>
            <a:ext uri="{FF2B5EF4-FFF2-40B4-BE49-F238E27FC236}">
              <a16:creationId xmlns:a16="http://schemas.microsoft.com/office/drawing/2014/main" id="{0C6D930F-5B02-4862-ACFD-5DA5FE79FB2A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5</xdr:row>
      <xdr:rowOff>0</xdr:rowOff>
    </xdr:from>
    <xdr:ext cx="71755" cy="15240"/>
    <xdr:sp macro="" textlink="">
      <xdr:nvSpPr>
        <xdr:cNvPr id="89" name="Shape 2">
          <a:extLst>
            <a:ext uri="{FF2B5EF4-FFF2-40B4-BE49-F238E27FC236}">
              <a16:creationId xmlns:a16="http://schemas.microsoft.com/office/drawing/2014/main" id="{FCEFF510-4B11-4062-9692-9E0F04AEAADF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5</xdr:row>
      <xdr:rowOff>0</xdr:rowOff>
    </xdr:from>
    <xdr:ext cx="71755" cy="15240"/>
    <xdr:sp macro="" textlink="">
      <xdr:nvSpPr>
        <xdr:cNvPr id="90" name="Shape 2">
          <a:extLst>
            <a:ext uri="{FF2B5EF4-FFF2-40B4-BE49-F238E27FC236}">
              <a16:creationId xmlns:a16="http://schemas.microsoft.com/office/drawing/2014/main" id="{C0BE778C-5242-4E71-96D5-81A9D32B0B29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5</xdr:row>
      <xdr:rowOff>0</xdr:rowOff>
    </xdr:from>
    <xdr:ext cx="71755" cy="15240"/>
    <xdr:sp macro="" textlink="">
      <xdr:nvSpPr>
        <xdr:cNvPr id="91" name="Shape 2">
          <a:extLst>
            <a:ext uri="{FF2B5EF4-FFF2-40B4-BE49-F238E27FC236}">
              <a16:creationId xmlns:a16="http://schemas.microsoft.com/office/drawing/2014/main" id="{36B37609-C692-4E63-9998-A315458D672F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5</xdr:row>
      <xdr:rowOff>0</xdr:rowOff>
    </xdr:from>
    <xdr:ext cx="71755" cy="15240"/>
    <xdr:sp macro="" textlink="">
      <xdr:nvSpPr>
        <xdr:cNvPr id="92" name="Shape 2">
          <a:extLst>
            <a:ext uri="{FF2B5EF4-FFF2-40B4-BE49-F238E27FC236}">
              <a16:creationId xmlns:a16="http://schemas.microsoft.com/office/drawing/2014/main" id="{BF1A5237-3DF9-4DF5-BCE0-64F4E2EC2361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5</xdr:row>
      <xdr:rowOff>0</xdr:rowOff>
    </xdr:from>
    <xdr:ext cx="71755" cy="15240"/>
    <xdr:sp macro="" textlink="">
      <xdr:nvSpPr>
        <xdr:cNvPr id="93" name="Shape 2">
          <a:extLst>
            <a:ext uri="{FF2B5EF4-FFF2-40B4-BE49-F238E27FC236}">
              <a16:creationId xmlns:a16="http://schemas.microsoft.com/office/drawing/2014/main" id="{501BFB28-A64F-4335-8BE1-6379AB5D248F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5</xdr:row>
      <xdr:rowOff>0</xdr:rowOff>
    </xdr:from>
    <xdr:ext cx="71755" cy="15240"/>
    <xdr:sp macro="" textlink="">
      <xdr:nvSpPr>
        <xdr:cNvPr id="94" name="Shape 2">
          <a:extLst>
            <a:ext uri="{FF2B5EF4-FFF2-40B4-BE49-F238E27FC236}">
              <a16:creationId xmlns:a16="http://schemas.microsoft.com/office/drawing/2014/main" id="{FCD92C1A-253F-4C5B-B2CD-C221C70CABE3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5</xdr:row>
      <xdr:rowOff>0</xdr:rowOff>
    </xdr:from>
    <xdr:ext cx="71755" cy="15240"/>
    <xdr:sp macro="" textlink="">
      <xdr:nvSpPr>
        <xdr:cNvPr id="95" name="Shape 2">
          <a:extLst>
            <a:ext uri="{FF2B5EF4-FFF2-40B4-BE49-F238E27FC236}">
              <a16:creationId xmlns:a16="http://schemas.microsoft.com/office/drawing/2014/main" id="{F0EF4F81-F60C-4B94-89D8-BECB042753BE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5</xdr:row>
      <xdr:rowOff>0</xdr:rowOff>
    </xdr:from>
    <xdr:ext cx="71755" cy="15240"/>
    <xdr:sp macro="" textlink="">
      <xdr:nvSpPr>
        <xdr:cNvPr id="96" name="Shape 2">
          <a:extLst>
            <a:ext uri="{FF2B5EF4-FFF2-40B4-BE49-F238E27FC236}">
              <a16:creationId xmlns:a16="http://schemas.microsoft.com/office/drawing/2014/main" id="{BA29EA90-2D22-435D-8F50-A9AF13F9469B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5</xdr:row>
      <xdr:rowOff>0</xdr:rowOff>
    </xdr:from>
    <xdr:ext cx="71755" cy="15240"/>
    <xdr:sp macro="" textlink="">
      <xdr:nvSpPr>
        <xdr:cNvPr id="97" name="Shape 2">
          <a:extLst>
            <a:ext uri="{FF2B5EF4-FFF2-40B4-BE49-F238E27FC236}">
              <a16:creationId xmlns:a16="http://schemas.microsoft.com/office/drawing/2014/main" id="{97E7F224-FF08-4557-AB7E-283A2BD3FC7D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5</xdr:row>
      <xdr:rowOff>0</xdr:rowOff>
    </xdr:from>
    <xdr:ext cx="71755" cy="15240"/>
    <xdr:sp macro="" textlink="">
      <xdr:nvSpPr>
        <xdr:cNvPr id="98" name="Shape 2">
          <a:extLst>
            <a:ext uri="{FF2B5EF4-FFF2-40B4-BE49-F238E27FC236}">
              <a16:creationId xmlns:a16="http://schemas.microsoft.com/office/drawing/2014/main" id="{112A58C8-6EAF-490E-9B75-207E2997C449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5</xdr:row>
      <xdr:rowOff>0</xdr:rowOff>
    </xdr:from>
    <xdr:ext cx="71755" cy="15240"/>
    <xdr:sp macro="" textlink="">
      <xdr:nvSpPr>
        <xdr:cNvPr id="99" name="Shape 2">
          <a:extLst>
            <a:ext uri="{FF2B5EF4-FFF2-40B4-BE49-F238E27FC236}">
              <a16:creationId xmlns:a16="http://schemas.microsoft.com/office/drawing/2014/main" id="{75690632-4B7C-4092-B873-7A88BDD25998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5</xdr:row>
      <xdr:rowOff>0</xdr:rowOff>
    </xdr:from>
    <xdr:ext cx="71755" cy="15240"/>
    <xdr:sp macro="" textlink="">
      <xdr:nvSpPr>
        <xdr:cNvPr id="100" name="Shape 2">
          <a:extLst>
            <a:ext uri="{FF2B5EF4-FFF2-40B4-BE49-F238E27FC236}">
              <a16:creationId xmlns:a16="http://schemas.microsoft.com/office/drawing/2014/main" id="{4CBF29B0-1C21-4DD9-8E31-7E747373ABD5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5</xdr:row>
      <xdr:rowOff>0</xdr:rowOff>
    </xdr:from>
    <xdr:ext cx="71755" cy="15240"/>
    <xdr:sp macro="" textlink="">
      <xdr:nvSpPr>
        <xdr:cNvPr id="101" name="Shape 2">
          <a:extLst>
            <a:ext uri="{FF2B5EF4-FFF2-40B4-BE49-F238E27FC236}">
              <a16:creationId xmlns:a16="http://schemas.microsoft.com/office/drawing/2014/main" id="{02744340-41F8-439F-8122-AA9EBA3A8E05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02" name="Shape 2">
          <a:extLst>
            <a:ext uri="{FF2B5EF4-FFF2-40B4-BE49-F238E27FC236}">
              <a16:creationId xmlns:a16="http://schemas.microsoft.com/office/drawing/2014/main" id="{5C9A5EE1-3743-43C6-AEBE-7D0367024F10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03" name="Shape 2">
          <a:extLst>
            <a:ext uri="{FF2B5EF4-FFF2-40B4-BE49-F238E27FC236}">
              <a16:creationId xmlns:a16="http://schemas.microsoft.com/office/drawing/2014/main" id="{20B32397-7D3E-46F0-A388-CE3CEF8222E1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04" name="Shape 2">
          <a:extLst>
            <a:ext uri="{FF2B5EF4-FFF2-40B4-BE49-F238E27FC236}">
              <a16:creationId xmlns:a16="http://schemas.microsoft.com/office/drawing/2014/main" id="{00AACF58-567A-43B0-AE89-EDE8DC799D62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05" name="Shape 2">
          <a:extLst>
            <a:ext uri="{FF2B5EF4-FFF2-40B4-BE49-F238E27FC236}">
              <a16:creationId xmlns:a16="http://schemas.microsoft.com/office/drawing/2014/main" id="{1AB0F807-2B5B-442F-9A05-E23DADB2D0D2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06" name="Shape 2">
          <a:extLst>
            <a:ext uri="{FF2B5EF4-FFF2-40B4-BE49-F238E27FC236}">
              <a16:creationId xmlns:a16="http://schemas.microsoft.com/office/drawing/2014/main" id="{AAA5F025-D75A-4F08-BFF1-DD5D3A0E5BBA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07" name="Shape 2">
          <a:extLst>
            <a:ext uri="{FF2B5EF4-FFF2-40B4-BE49-F238E27FC236}">
              <a16:creationId xmlns:a16="http://schemas.microsoft.com/office/drawing/2014/main" id="{8C89328B-9CF5-496B-8A26-988AD7EFEFEE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08" name="Shape 2">
          <a:extLst>
            <a:ext uri="{FF2B5EF4-FFF2-40B4-BE49-F238E27FC236}">
              <a16:creationId xmlns:a16="http://schemas.microsoft.com/office/drawing/2014/main" id="{9A1BF8AB-5F11-4B7B-8E47-ACB1CA1C56A9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09" name="Shape 2">
          <a:extLst>
            <a:ext uri="{FF2B5EF4-FFF2-40B4-BE49-F238E27FC236}">
              <a16:creationId xmlns:a16="http://schemas.microsoft.com/office/drawing/2014/main" id="{51DD4C31-880E-42FB-A98A-0F261AFA0D64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10" name="Shape 2">
          <a:extLst>
            <a:ext uri="{FF2B5EF4-FFF2-40B4-BE49-F238E27FC236}">
              <a16:creationId xmlns:a16="http://schemas.microsoft.com/office/drawing/2014/main" id="{88931D2B-B7EC-4C66-B510-C377EF20A301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11" name="Shape 2">
          <a:extLst>
            <a:ext uri="{FF2B5EF4-FFF2-40B4-BE49-F238E27FC236}">
              <a16:creationId xmlns:a16="http://schemas.microsoft.com/office/drawing/2014/main" id="{7A769744-A098-43E8-A293-267BE4EB3DC5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12" name="Shape 2">
          <a:extLst>
            <a:ext uri="{FF2B5EF4-FFF2-40B4-BE49-F238E27FC236}">
              <a16:creationId xmlns:a16="http://schemas.microsoft.com/office/drawing/2014/main" id="{95D67DA5-D850-4F4E-820F-14C168CA9E43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13" name="Shape 2">
          <a:extLst>
            <a:ext uri="{FF2B5EF4-FFF2-40B4-BE49-F238E27FC236}">
              <a16:creationId xmlns:a16="http://schemas.microsoft.com/office/drawing/2014/main" id="{4BC1CBEB-9313-46E7-811E-F29BC329B691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14" name="Shape 2">
          <a:extLst>
            <a:ext uri="{FF2B5EF4-FFF2-40B4-BE49-F238E27FC236}">
              <a16:creationId xmlns:a16="http://schemas.microsoft.com/office/drawing/2014/main" id="{AFE897E0-6FFD-4D7B-B267-DC4C645C4046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15" name="Shape 2">
          <a:extLst>
            <a:ext uri="{FF2B5EF4-FFF2-40B4-BE49-F238E27FC236}">
              <a16:creationId xmlns:a16="http://schemas.microsoft.com/office/drawing/2014/main" id="{7588B689-8956-4DA9-B6BE-238A6E0A3D2C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16" name="Shape 2">
          <a:extLst>
            <a:ext uri="{FF2B5EF4-FFF2-40B4-BE49-F238E27FC236}">
              <a16:creationId xmlns:a16="http://schemas.microsoft.com/office/drawing/2014/main" id="{65D91769-A7B2-4D3E-939B-144B77FB9AB5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17" name="Shape 2">
          <a:extLst>
            <a:ext uri="{FF2B5EF4-FFF2-40B4-BE49-F238E27FC236}">
              <a16:creationId xmlns:a16="http://schemas.microsoft.com/office/drawing/2014/main" id="{71F2724D-9BA2-4830-B23B-6E29A7C05A76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18" name="Shape 2">
          <a:extLst>
            <a:ext uri="{FF2B5EF4-FFF2-40B4-BE49-F238E27FC236}">
              <a16:creationId xmlns:a16="http://schemas.microsoft.com/office/drawing/2014/main" id="{B53AFB3B-FE9F-4B23-B7D4-9136EEF524EC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19" name="Shape 2">
          <a:extLst>
            <a:ext uri="{FF2B5EF4-FFF2-40B4-BE49-F238E27FC236}">
              <a16:creationId xmlns:a16="http://schemas.microsoft.com/office/drawing/2014/main" id="{9699C3BF-CFDA-486B-8C1E-6A6584FEC1C4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20" name="Shape 2">
          <a:extLst>
            <a:ext uri="{FF2B5EF4-FFF2-40B4-BE49-F238E27FC236}">
              <a16:creationId xmlns:a16="http://schemas.microsoft.com/office/drawing/2014/main" id="{87240A4D-CE0E-47ED-887B-C73B12D6A4C3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21" name="Shape 2">
          <a:extLst>
            <a:ext uri="{FF2B5EF4-FFF2-40B4-BE49-F238E27FC236}">
              <a16:creationId xmlns:a16="http://schemas.microsoft.com/office/drawing/2014/main" id="{E84BB068-4C75-4069-9DFC-0461C05913CC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22" name="Shape 2">
          <a:extLst>
            <a:ext uri="{FF2B5EF4-FFF2-40B4-BE49-F238E27FC236}">
              <a16:creationId xmlns:a16="http://schemas.microsoft.com/office/drawing/2014/main" id="{7ACC89DC-56D3-4206-9F9A-B4D7DAD3C2E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23" name="Shape 2">
          <a:extLst>
            <a:ext uri="{FF2B5EF4-FFF2-40B4-BE49-F238E27FC236}">
              <a16:creationId xmlns:a16="http://schemas.microsoft.com/office/drawing/2014/main" id="{0EB4B105-513B-4E0A-9560-AE22DB54661B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24" name="Shape 2">
          <a:extLst>
            <a:ext uri="{FF2B5EF4-FFF2-40B4-BE49-F238E27FC236}">
              <a16:creationId xmlns:a16="http://schemas.microsoft.com/office/drawing/2014/main" id="{32FB7C98-E9DF-4513-B004-9B358FA812F2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25" name="Shape 2">
          <a:extLst>
            <a:ext uri="{FF2B5EF4-FFF2-40B4-BE49-F238E27FC236}">
              <a16:creationId xmlns:a16="http://schemas.microsoft.com/office/drawing/2014/main" id="{39E6ABBE-5848-42EA-AAB7-B72074BA560E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26" name="Shape 2">
          <a:extLst>
            <a:ext uri="{FF2B5EF4-FFF2-40B4-BE49-F238E27FC236}">
              <a16:creationId xmlns:a16="http://schemas.microsoft.com/office/drawing/2014/main" id="{CC803E11-0144-4728-9F5E-33FC9CBCA5CD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27" name="Shape 2">
          <a:extLst>
            <a:ext uri="{FF2B5EF4-FFF2-40B4-BE49-F238E27FC236}">
              <a16:creationId xmlns:a16="http://schemas.microsoft.com/office/drawing/2014/main" id="{E072F394-53C2-4BE0-AF9B-14B09B7DD2B9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28" name="Shape 2">
          <a:extLst>
            <a:ext uri="{FF2B5EF4-FFF2-40B4-BE49-F238E27FC236}">
              <a16:creationId xmlns:a16="http://schemas.microsoft.com/office/drawing/2014/main" id="{B8B9B352-1046-41EF-863D-4AD49A16F812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29" name="Shape 2">
          <a:extLst>
            <a:ext uri="{FF2B5EF4-FFF2-40B4-BE49-F238E27FC236}">
              <a16:creationId xmlns:a16="http://schemas.microsoft.com/office/drawing/2014/main" id="{1BF756C8-6F83-4DA8-85CB-2D07F04DC92D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30" name="Shape 2">
          <a:extLst>
            <a:ext uri="{FF2B5EF4-FFF2-40B4-BE49-F238E27FC236}">
              <a16:creationId xmlns:a16="http://schemas.microsoft.com/office/drawing/2014/main" id="{EDC2EB72-AE04-4449-BF32-8FD54B314684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31" name="Shape 2">
          <a:extLst>
            <a:ext uri="{FF2B5EF4-FFF2-40B4-BE49-F238E27FC236}">
              <a16:creationId xmlns:a16="http://schemas.microsoft.com/office/drawing/2014/main" id="{7EA2B87E-9870-45F3-8073-C1B5376D5BA5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32" name="Shape 2">
          <a:extLst>
            <a:ext uri="{FF2B5EF4-FFF2-40B4-BE49-F238E27FC236}">
              <a16:creationId xmlns:a16="http://schemas.microsoft.com/office/drawing/2014/main" id="{EE365B68-AC52-43F5-9962-9DB4C34EFB8B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33" name="Shape 2">
          <a:extLst>
            <a:ext uri="{FF2B5EF4-FFF2-40B4-BE49-F238E27FC236}">
              <a16:creationId xmlns:a16="http://schemas.microsoft.com/office/drawing/2014/main" id="{73B32A54-F48E-4ECF-8AF5-5F7555BE8C9F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34" name="Shape 2">
          <a:extLst>
            <a:ext uri="{FF2B5EF4-FFF2-40B4-BE49-F238E27FC236}">
              <a16:creationId xmlns:a16="http://schemas.microsoft.com/office/drawing/2014/main" id="{ADA5897F-DE47-4437-987A-7C7F5D7C7D1A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35" name="Shape 2">
          <a:extLst>
            <a:ext uri="{FF2B5EF4-FFF2-40B4-BE49-F238E27FC236}">
              <a16:creationId xmlns:a16="http://schemas.microsoft.com/office/drawing/2014/main" id="{C184AA18-556A-4864-A7DE-390A82B6DC39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36" name="Shape 2">
          <a:extLst>
            <a:ext uri="{FF2B5EF4-FFF2-40B4-BE49-F238E27FC236}">
              <a16:creationId xmlns:a16="http://schemas.microsoft.com/office/drawing/2014/main" id="{8F621353-57EA-43FA-A992-2BB131E971C9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37" name="Shape 2">
          <a:extLst>
            <a:ext uri="{FF2B5EF4-FFF2-40B4-BE49-F238E27FC236}">
              <a16:creationId xmlns:a16="http://schemas.microsoft.com/office/drawing/2014/main" id="{EFDA811B-1234-4852-9D78-D7AED081180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38" name="Shape 2">
          <a:extLst>
            <a:ext uri="{FF2B5EF4-FFF2-40B4-BE49-F238E27FC236}">
              <a16:creationId xmlns:a16="http://schemas.microsoft.com/office/drawing/2014/main" id="{F1185956-5410-4D66-B1B3-9A4E6F4F7EF9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39" name="Shape 2">
          <a:extLst>
            <a:ext uri="{FF2B5EF4-FFF2-40B4-BE49-F238E27FC236}">
              <a16:creationId xmlns:a16="http://schemas.microsoft.com/office/drawing/2014/main" id="{5B2049CE-99BE-448D-9CC8-3443E074B76B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40" name="Shape 2">
          <a:extLst>
            <a:ext uri="{FF2B5EF4-FFF2-40B4-BE49-F238E27FC236}">
              <a16:creationId xmlns:a16="http://schemas.microsoft.com/office/drawing/2014/main" id="{95A29FF5-AB7D-412E-ACB3-1FF5CAB00991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41" name="Shape 2">
          <a:extLst>
            <a:ext uri="{FF2B5EF4-FFF2-40B4-BE49-F238E27FC236}">
              <a16:creationId xmlns:a16="http://schemas.microsoft.com/office/drawing/2014/main" id="{FFF93B51-C45C-421E-A739-4FF529A132F8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42" name="Shape 2">
          <a:extLst>
            <a:ext uri="{FF2B5EF4-FFF2-40B4-BE49-F238E27FC236}">
              <a16:creationId xmlns:a16="http://schemas.microsoft.com/office/drawing/2014/main" id="{BAE782AC-1BE0-4708-B8BF-1E262F9B968E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43" name="Shape 2">
          <a:extLst>
            <a:ext uri="{FF2B5EF4-FFF2-40B4-BE49-F238E27FC236}">
              <a16:creationId xmlns:a16="http://schemas.microsoft.com/office/drawing/2014/main" id="{9C158DE0-975E-46A9-A267-DC4453EED158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44" name="Shape 2">
          <a:extLst>
            <a:ext uri="{FF2B5EF4-FFF2-40B4-BE49-F238E27FC236}">
              <a16:creationId xmlns:a16="http://schemas.microsoft.com/office/drawing/2014/main" id="{63EC3306-5C89-45CC-ABC0-50EF113E5DB5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45" name="Shape 2">
          <a:extLst>
            <a:ext uri="{FF2B5EF4-FFF2-40B4-BE49-F238E27FC236}">
              <a16:creationId xmlns:a16="http://schemas.microsoft.com/office/drawing/2014/main" id="{D9A90389-9AA1-46D3-91F1-D577E1B1B686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146" name="Shape 2">
          <a:extLst>
            <a:ext uri="{FF2B5EF4-FFF2-40B4-BE49-F238E27FC236}">
              <a16:creationId xmlns:a16="http://schemas.microsoft.com/office/drawing/2014/main" id="{B28C26C9-B41C-42C4-9808-1C53B89997BD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147" name="Shape 2">
          <a:extLst>
            <a:ext uri="{FF2B5EF4-FFF2-40B4-BE49-F238E27FC236}">
              <a16:creationId xmlns:a16="http://schemas.microsoft.com/office/drawing/2014/main" id="{AE681143-4F76-46BA-A108-B80D3FCE149D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148" name="Shape 2">
          <a:extLst>
            <a:ext uri="{FF2B5EF4-FFF2-40B4-BE49-F238E27FC236}">
              <a16:creationId xmlns:a16="http://schemas.microsoft.com/office/drawing/2014/main" id="{5D2B7400-376C-4484-B72C-76C1BC12AF4E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149" name="Shape 2">
          <a:extLst>
            <a:ext uri="{FF2B5EF4-FFF2-40B4-BE49-F238E27FC236}">
              <a16:creationId xmlns:a16="http://schemas.microsoft.com/office/drawing/2014/main" id="{DF40B0EB-9798-4ACB-A2BB-1C35F43088AA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150" name="Shape 2">
          <a:extLst>
            <a:ext uri="{FF2B5EF4-FFF2-40B4-BE49-F238E27FC236}">
              <a16:creationId xmlns:a16="http://schemas.microsoft.com/office/drawing/2014/main" id="{3849A794-B87C-4AC5-8E17-8A28D85A033F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151" name="Shape 2">
          <a:extLst>
            <a:ext uri="{FF2B5EF4-FFF2-40B4-BE49-F238E27FC236}">
              <a16:creationId xmlns:a16="http://schemas.microsoft.com/office/drawing/2014/main" id="{F7BA0261-925F-48FD-825D-63E942D8D12F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152" name="Shape 2">
          <a:extLst>
            <a:ext uri="{FF2B5EF4-FFF2-40B4-BE49-F238E27FC236}">
              <a16:creationId xmlns:a16="http://schemas.microsoft.com/office/drawing/2014/main" id="{D9B0A226-204A-499A-8AF0-8CABF0349336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153" name="Shape 2">
          <a:extLst>
            <a:ext uri="{FF2B5EF4-FFF2-40B4-BE49-F238E27FC236}">
              <a16:creationId xmlns:a16="http://schemas.microsoft.com/office/drawing/2014/main" id="{8947AD2E-0C45-48D1-B0F1-B34AD88E0403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154" name="Shape 2">
          <a:extLst>
            <a:ext uri="{FF2B5EF4-FFF2-40B4-BE49-F238E27FC236}">
              <a16:creationId xmlns:a16="http://schemas.microsoft.com/office/drawing/2014/main" id="{88E839FD-5FEB-4B97-AC14-A7293CB5241D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155" name="Shape 2">
          <a:extLst>
            <a:ext uri="{FF2B5EF4-FFF2-40B4-BE49-F238E27FC236}">
              <a16:creationId xmlns:a16="http://schemas.microsoft.com/office/drawing/2014/main" id="{9B1CDAD7-7352-4C4D-876C-C3036FD59836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156" name="Shape 2">
          <a:extLst>
            <a:ext uri="{FF2B5EF4-FFF2-40B4-BE49-F238E27FC236}">
              <a16:creationId xmlns:a16="http://schemas.microsoft.com/office/drawing/2014/main" id="{5111FAEE-218E-4994-BDA5-400D031B6C82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157" name="Shape 2">
          <a:extLst>
            <a:ext uri="{FF2B5EF4-FFF2-40B4-BE49-F238E27FC236}">
              <a16:creationId xmlns:a16="http://schemas.microsoft.com/office/drawing/2014/main" id="{6AC1435D-63B8-440B-A12C-AE8B7430669D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158" name="Shape 2">
          <a:extLst>
            <a:ext uri="{FF2B5EF4-FFF2-40B4-BE49-F238E27FC236}">
              <a16:creationId xmlns:a16="http://schemas.microsoft.com/office/drawing/2014/main" id="{0EEDC07E-1354-4EE7-B329-C7D495227239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159" name="Shape 2">
          <a:extLst>
            <a:ext uri="{FF2B5EF4-FFF2-40B4-BE49-F238E27FC236}">
              <a16:creationId xmlns:a16="http://schemas.microsoft.com/office/drawing/2014/main" id="{048CF879-26E4-4543-9009-3A89304757EB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6</xdr:row>
      <xdr:rowOff>0</xdr:rowOff>
    </xdr:from>
    <xdr:ext cx="71755" cy="15240"/>
    <xdr:sp macro="" textlink="">
      <xdr:nvSpPr>
        <xdr:cNvPr id="160" name="Shape 2">
          <a:extLst>
            <a:ext uri="{FF2B5EF4-FFF2-40B4-BE49-F238E27FC236}">
              <a16:creationId xmlns:a16="http://schemas.microsoft.com/office/drawing/2014/main" id="{14B3C336-F243-49E4-83C9-396D9E4591D0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61" name="Shape 2">
          <a:extLst>
            <a:ext uri="{FF2B5EF4-FFF2-40B4-BE49-F238E27FC236}">
              <a16:creationId xmlns:a16="http://schemas.microsoft.com/office/drawing/2014/main" id="{9BB25E44-A9C6-4678-89A4-D4558D1BC46B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62" name="Shape 2">
          <a:extLst>
            <a:ext uri="{FF2B5EF4-FFF2-40B4-BE49-F238E27FC236}">
              <a16:creationId xmlns:a16="http://schemas.microsoft.com/office/drawing/2014/main" id="{8725BD2C-6D37-48C4-9260-0160FEFAC704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63" name="Shape 2">
          <a:extLst>
            <a:ext uri="{FF2B5EF4-FFF2-40B4-BE49-F238E27FC236}">
              <a16:creationId xmlns:a16="http://schemas.microsoft.com/office/drawing/2014/main" id="{9157C05F-1180-4831-BEF0-9723AC1C89BD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64" name="Shape 2">
          <a:extLst>
            <a:ext uri="{FF2B5EF4-FFF2-40B4-BE49-F238E27FC236}">
              <a16:creationId xmlns:a16="http://schemas.microsoft.com/office/drawing/2014/main" id="{99C9993E-99D1-47D9-AE42-BB67903454FB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65" name="Shape 2">
          <a:extLst>
            <a:ext uri="{FF2B5EF4-FFF2-40B4-BE49-F238E27FC236}">
              <a16:creationId xmlns:a16="http://schemas.microsoft.com/office/drawing/2014/main" id="{439A91AC-8F19-4D91-B79B-F65B6B71032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66" name="Shape 2">
          <a:extLst>
            <a:ext uri="{FF2B5EF4-FFF2-40B4-BE49-F238E27FC236}">
              <a16:creationId xmlns:a16="http://schemas.microsoft.com/office/drawing/2014/main" id="{D7817BEF-74EC-484D-A09B-90788DED14F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67" name="Shape 2">
          <a:extLst>
            <a:ext uri="{FF2B5EF4-FFF2-40B4-BE49-F238E27FC236}">
              <a16:creationId xmlns:a16="http://schemas.microsoft.com/office/drawing/2014/main" id="{CB75DA3D-D696-4899-AB75-95648FCD2609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68" name="Shape 2">
          <a:extLst>
            <a:ext uri="{FF2B5EF4-FFF2-40B4-BE49-F238E27FC236}">
              <a16:creationId xmlns:a16="http://schemas.microsoft.com/office/drawing/2014/main" id="{86352EA3-93EC-41C8-94BA-C8A594911AD7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69" name="Shape 2">
          <a:extLst>
            <a:ext uri="{FF2B5EF4-FFF2-40B4-BE49-F238E27FC236}">
              <a16:creationId xmlns:a16="http://schemas.microsoft.com/office/drawing/2014/main" id="{E50C8E8B-E274-459A-A30F-7940CEE63243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70" name="Shape 2">
          <a:extLst>
            <a:ext uri="{FF2B5EF4-FFF2-40B4-BE49-F238E27FC236}">
              <a16:creationId xmlns:a16="http://schemas.microsoft.com/office/drawing/2014/main" id="{440C00D1-8B26-4246-B7D5-437CA8524DA1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71" name="Shape 2">
          <a:extLst>
            <a:ext uri="{FF2B5EF4-FFF2-40B4-BE49-F238E27FC236}">
              <a16:creationId xmlns:a16="http://schemas.microsoft.com/office/drawing/2014/main" id="{A5609264-204A-4B2F-A74D-A0F5D7F55051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72" name="Shape 2">
          <a:extLst>
            <a:ext uri="{FF2B5EF4-FFF2-40B4-BE49-F238E27FC236}">
              <a16:creationId xmlns:a16="http://schemas.microsoft.com/office/drawing/2014/main" id="{F821A256-A687-47EA-B90C-E3A48DF106C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73" name="Shape 2">
          <a:extLst>
            <a:ext uri="{FF2B5EF4-FFF2-40B4-BE49-F238E27FC236}">
              <a16:creationId xmlns:a16="http://schemas.microsoft.com/office/drawing/2014/main" id="{3D61A875-640D-45C3-AF0A-CCBFE3472B2C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74" name="Shape 2">
          <a:extLst>
            <a:ext uri="{FF2B5EF4-FFF2-40B4-BE49-F238E27FC236}">
              <a16:creationId xmlns:a16="http://schemas.microsoft.com/office/drawing/2014/main" id="{54C58266-B5DD-4E9D-AD8A-4CCF46C0BDC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75" name="Shape 2">
          <a:extLst>
            <a:ext uri="{FF2B5EF4-FFF2-40B4-BE49-F238E27FC236}">
              <a16:creationId xmlns:a16="http://schemas.microsoft.com/office/drawing/2014/main" id="{9A311DCD-5B61-48CC-B21C-1C7930DF9F50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76" name="Shape 2">
          <a:extLst>
            <a:ext uri="{FF2B5EF4-FFF2-40B4-BE49-F238E27FC236}">
              <a16:creationId xmlns:a16="http://schemas.microsoft.com/office/drawing/2014/main" id="{982CC874-1264-4165-9900-1A39B78EE303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77" name="Shape 2">
          <a:extLst>
            <a:ext uri="{FF2B5EF4-FFF2-40B4-BE49-F238E27FC236}">
              <a16:creationId xmlns:a16="http://schemas.microsoft.com/office/drawing/2014/main" id="{2E9A57EF-38A4-4F88-BA26-B71586454787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78" name="Shape 2">
          <a:extLst>
            <a:ext uri="{FF2B5EF4-FFF2-40B4-BE49-F238E27FC236}">
              <a16:creationId xmlns:a16="http://schemas.microsoft.com/office/drawing/2014/main" id="{0A821EAC-82EE-48EC-AB07-E123DEEE808F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79" name="Shape 2">
          <a:extLst>
            <a:ext uri="{FF2B5EF4-FFF2-40B4-BE49-F238E27FC236}">
              <a16:creationId xmlns:a16="http://schemas.microsoft.com/office/drawing/2014/main" id="{69774C6C-3527-4F87-A8FE-7FBF3FE98493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80" name="Shape 2">
          <a:extLst>
            <a:ext uri="{FF2B5EF4-FFF2-40B4-BE49-F238E27FC236}">
              <a16:creationId xmlns:a16="http://schemas.microsoft.com/office/drawing/2014/main" id="{7BF7BDB3-98B1-4D0D-A324-4767844EBA2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81" name="Shape 2">
          <a:extLst>
            <a:ext uri="{FF2B5EF4-FFF2-40B4-BE49-F238E27FC236}">
              <a16:creationId xmlns:a16="http://schemas.microsoft.com/office/drawing/2014/main" id="{DB78005A-D265-4CDF-875B-EC6F36A0DA9A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82" name="Shape 2">
          <a:extLst>
            <a:ext uri="{FF2B5EF4-FFF2-40B4-BE49-F238E27FC236}">
              <a16:creationId xmlns:a16="http://schemas.microsoft.com/office/drawing/2014/main" id="{E2754F0D-0E05-42E3-B435-FC5F68649EEC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83" name="Shape 2">
          <a:extLst>
            <a:ext uri="{FF2B5EF4-FFF2-40B4-BE49-F238E27FC236}">
              <a16:creationId xmlns:a16="http://schemas.microsoft.com/office/drawing/2014/main" id="{54E93022-44E0-4450-990C-6B41B5063B8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84" name="Shape 2">
          <a:extLst>
            <a:ext uri="{FF2B5EF4-FFF2-40B4-BE49-F238E27FC236}">
              <a16:creationId xmlns:a16="http://schemas.microsoft.com/office/drawing/2014/main" id="{57C1601B-9455-48D2-9785-012D992D8186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85" name="Shape 2">
          <a:extLst>
            <a:ext uri="{FF2B5EF4-FFF2-40B4-BE49-F238E27FC236}">
              <a16:creationId xmlns:a16="http://schemas.microsoft.com/office/drawing/2014/main" id="{56719C2C-16BF-4A9B-A355-E8AAD771C9F4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86" name="Shape 2">
          <a:extLst>
            <a:ext uri="{FF2B5EF4-FFF2-40B4-BE49-F238E27FC236}">
              <a16:creationId xmlns:a16="http://schemas.microsoft.com/office/drawing/2014/main" id="{CC5ACCC2-9552-4C82-8669-A028580CE388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87" name="Shape 2">
          <a:extLst>
            <a:ext uri="{FF2B5EF4-FFF2-40B4-BE49-F238E27FC236}">
              <a16:creationId xmlns:a16="http://schemas.microsoft.com/office/drawing/2014/main" id="{684F3587-5604-45F6-AB14-3105BF72077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88" name="Shape 2">
          <a:extLst>
            <a:ext uri="{FF2B5EF4-FFF2-40B4-BE49-F238E27FC236}">
              <a16:creationId xmlns:a16="http://schemas.microsoft.com/office/drawing/2014/main" id="{AA9DD0B5-366A-4480-89FE-F34F9A57C7F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89" name="Shape 2">
          <a:extLst>
            <a:ext uri="{FF2B5EF4-FFF2-40B4-BE49-F238E27FC236}">
              <a16:creationId xmlns:a16="http://schemas.microsoft.com/office/drawing/2014/main" id="{5396924D-A8C9-4DFE-B807-CA5D743456B9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90" name="Shape 2">
          <a:extLst>
            <a:ext uri="{FF2B5EF4-FFF2-40B4-BE49-F238E27FC236}">
              <a16:creationId xmlns:a16="http://schemas.microsoft.com/office/drawing/2014/main" id="{5A332F61-E205-468E-9885-D0AB90316C6B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91" name="Shape 2">
          <a:extLst>
            <a:ext uri="{FF2B5EF4-FFF2-40B4-BE49-F238E27FC236}">
              <a16:creationId xmlns:a16="http://schemas.microsoft.com/office/drawing/2014/main" id="{4660CA45-E5FE-47A0-93F4-124D9559264D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92" name="Shape 2">
          <a:extLst>
            <a:ext uri="{FF2B5EF4-FFF2-40B4-BE49-F238E27FC236}">
              <a16:creationId xmlns:a16="http://schemas.microsoft.com/office/drawing/2014/main" id="{5B352228-FA1D-41CF-A70C-415F6E17AB80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93" name="Shape 2">
          <a:extLst>
            <a:ext uri="{FF2B5EF4-FFF2-40B4-BE49-F238E27FC236}">
              <a16:creationId xmlns:a16="http://schemas.microsoft.com/office/drawing/2014/main" id="{85787AE1-C398-4001-9106-ECC1921FD658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94" name="Shape 2">
          <a:extLst>
            <a:ext uri="{FF2B5EF4-FFF2-40B4-BE49-F238E27FC236}">
              <a16:creationId xmlns:a16="http://schemas.microsoft.com/office/drawing/2014/main" id="{12702332-6694-4233-A7BC-4BCA9D86B20C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95" name="Shape 2">
          <a:extLst>
            <a:ext uri="{FF2B5EF4-FFF2-40B4-BE49-F238E27FC236}">
              <a16:creationId xmlns:a16="http://schemas.microsoft.com/office/drawing/2014/main" id="{3C5A6FAC-0576-4A74-9B69-31BE323A8D10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96" name="Shape 2">
          <a:extLst>
            <a:ext uri="{FF2B5EF4-FFF2-40B4-BE49-F238E27FC236}">
              <a16:creationId xmlns:a16="http://schemas.microsoft.com/office/drawing/2014/main" id="{3AC435A6-D3F6-4902-B048-69B9AD5A4719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97" name="Shape 2">
          <a:extLst>
            <a:ext uri="{FF2B5EF4-FFF2-40B4-BE49-F238E27FC236}">
              <a16:creationId xmlns:a16="http://schemas.microsoft.com/office/drawing/2014/main" id="{A72DAA60-9FAA-4CD2-AAC7-7F27F6A5D367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98" name="Shape 2">
          <a:extLst>
            <a:ext uri="{FF2B5EF4-FFF2-40B4-BE49-F238E27FC236}">
              <a16:creationId xmlns:a16="http://schemas.microsoft.com/office/drawing/2014/main" id="{3B6AB3FE-C288-42BD-9C96-5D9248053BFB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199" name="Shape 2">
          <a:extLst>
            <a:ext uri="{FF2B5EF4-FFF2-40B4-BE49-F238E27FC236}">
              <a16:creationId xmlns:a16="http://schemas.microsoft.com/office/drawing/2014/main" id="{77417A14-A795-49A5-B639-28A9DEBD6926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200" name="Shape 2">
          <a:extLst>
            <a:ext uri="{FF2B5EF4-FFF2-40B4-BE49-F238E27FC236}">
              <a16:creationId xmlns:a16="http://schemas.microsoft.com/office/drawing/2014/main" id="{B69D0FC8-EC39-478F-BF46-7BBD1C730D3D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201" name="Shape 2">
          <a:extLst>
            <a:ext uri="{FF2B5EF4-FFF2-40B4-BE49-F238E27FC236}">
              <a16:creationId xmlns:a16="http://schemas.microsoft.com/office/drawing/2014/main" id="{2BBA7618-ACFA-4855-A625-6753B64ACFD8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202" name="Shape 2">
          <a:extLst>
            <a:ext uri="{FF2B5EF4-FFF2-40B4-BE49-F238E27FC236}">
              <a16:creationId xmlns:a16="http://schemas.microsoft.com/office/drawing/2014/main" id="{17ACCD0C-BB07-4281-80D5-94C28517177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203" name="Shape 2">
          <a:extLst>
            <a:ext uri="{FF2B5EF4-FFF2-40B4-BE49-F238E27FC236}">
              <a16:creationId xmlns:a16="http://schemas.microsoft.com/office/drawing/2014/main" id="{8063D751-FEA5-4557-A111-EA90B072C14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204" name="Shape 2">
          <a:extLst>
            <a:ext uri="{FF2B5EF4-FFF2-40B4-BE49-F238E27FC236}">
              <a16:creationId xmlns:a16="http://schemas.microsoft.com/office/drawing/2014/main" id="{CE997CCA-176C-4404-87D5-14ED48C1467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205" name="Shape 2">
          <a:extLst>
            <a:ext uri="{FF2B5EF4-FFF2-40B4-BE49-F238E27FC236}">
              <a16:creationId xmlns:a16="http://schemas.microsoft.com/office/drawing/2014/main" id="{738AB092-3B21-46ED-8894-5E3BED5904C6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06" name="Shape 2">
          <a:extLst>
            <a:ext uri="{FF2B5EF4-FFF2-40B4-BE49-F238E27FC236}">
              <a16:creationId xmlns:a16="http://schemas.microsoft.com/office/drawing/2014/main" id="{2F92FF08-5EFA-4468-9173-C3085EEE45DD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07" name="Shape 2">
          <a:extLst>
            <a:ext uri="{FF2B5EF4-FFF2-40B4-BE49-F238E27FC236}">
              <a16:creationId xmlns:a16="http://schemas.microsoft.com/office/drawing/2014/main" id="{60E606B6-0DE6-4F22-A77F-0F75A4B40433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08" name="Shape 2">
          <a:extLst>
            <a:ext uri="{FF2B5EF4-FFF2-40B4-BE49-F238E27FC236}">
              <a16:creationId xmlns:a16="http://schemas.microsoft.com/office/drawing/2014/main" id="{F076E490-B026-42DE-9A49-0695BEF6DA54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09" name="Shape 2">
          <a:extLst>
            <a:ext uri="{FF2B5EF4-FFF2-40B4-BE49-F238E27FC236}">
              <a16:creationId xmlns:a16="http://schemas.microsoft.com/office/drawing/2014/main" id="{1C2E5385-6544-4B1B-8B72-185C9EB03A8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10" name="Shape 2">
          <a:extLst>
            <a:ext uri="{FF2B5EF4-FFF2-40B4-BE49-F238E27FC236}">
              <a16:creationId xmlns:a16="http://schemas.microsoft.com/office/drawing/2014/main" id="{4D9159ED-8CA1-454E-A3A6-F554C6C541A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11" name="Shape 2">
          <a:extLst>
            <a:ext uri="{FF2B5EF4-FFF2-40B4-BE49-F238E27FC236}">
              <a16:creationId xmlns:a16="http://schemas.microsoft.com/office/drawing/2014/main" id="{B4325506-7FD0-45D1-92C5-F4889441D219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12" name="Shape 2">
          <a:extLst>
            <a:ext uri="{FF2B5EF4-FFF2-40B4-BE49-F238E27FC236}">
              <a16:creationId xmlns:a16="http://schemas.microsoft.com/office/drawing/2014/main" id="{1D88FBCE-7BB7-45BC-B00B-3A55E42C376A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13" name="Shape 2">
          <a:extLst>
            <a:ext uri="{FF2B5EF4-FFF2-40B4-BE49-F238E27FC236}">
              <a16:creationId xmlns:a16="http://schemas.microsoft.com/office/drawing/2014/main" id="{5DCA9189-7F12-4180-977F-83D7F92967DD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14" name="Shape 2">
          <a:extLst>
            <a:ext uri="{FF2B5EF4-FFF2-40B4-BE49-F238E27FC236}">
              <a16:creationId xmlns:a16="http://schemas.microsoft.com/office/drawing/2014/main" id="{BC036548-4D6A-4EE9-9EBA-54DDD24CA68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15" name="Shape 2">
          <a:extLst>
            <a:ext uri="{FF2B5EF4-FFF2-40B4-BE49-F238E27FC236}">
              <a16:creationId xmlns:a16="http://schemas.microsoft.com/office/drawing/2014/main" id="{DD600788-C8B4-40CD-90AC-AF1AE709925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16" name="Shape 2">
          <a:extLst>
            <a:ext uri="{FF2B5EF4-FFF2-40B4-BE49-F238E27FC236}">
              <a16:creationId xmlns:a16="http://schemas.microsoft.com/office/drawing/2014/main" id="{6FDF0134-2DD2-49D9-9A4B-6D9AD0291616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17" name="Shape 2">
          <a:extLst>
            <a:ext uri="{FF2B5EF4-FFF2-40B4-BE49-F238E27FC236}">
              <a16:creationId xmlns:a16="http://schemas.microsoft.com/office/drawing/2014/main" id="{D5015167-02A1-4EE6-A602-717707CABD6F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18" name="Shape 2">
          <a:extLst>
            <a:ext uri="{FF2B5EF4-FFF2-40B4-BE49-F238E27FC236}">
              <a16:creationId xmlns:a16="http://schemas.microsoft.com/office/drawing/2014/main" id="{2D4455EF-A20A-4FBC-A93D-AAFBFF3B0D7D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19" name="Shape 2">
          <a:extLst>
            <a:ext uri="{FF2B5EF4-FFF2-40B4-BE49-F238E27FC236}">
              <a16:creationId xmlns:a16="http://schemas.microsoft.com/office/drawing/2014/main" id="{5BF19E8F-6F16-461C-AD1B-613A547A37F1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20" name="Shape 2">
          <a:extLst>
            <a:ext uri="{FF2B5EF4-FFF2-40B4-BE49-F238E27FC236}">
              <a16:creationId xmlns:a16="http://schemas.microsoft.com/office/drawing/2014/main" id="{0AF28195-F0F3-4E6A-9DCD-C671A71E6683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21" name="Shape 2">
          <a:extLst>
            <a:ext uri="{FF2B5EF4-FFF2-40B4-BE49-F238E27FC236}">
              <a16:creationId xmlns:a16="http://schemas.microsoft.com/office/drawing/2014/main" id="{B32D35A1-4C5B-49F8-AED0-0774B614EE0D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22" name="Shape 2">
          <a:extLst>
            <a:ext uri="{FF2B5EF4-FFF2-40B4-BE49-F238E27FC236}">
              <a16:creationId xmlns:a16="http://schemas.microsoft.com/office/drawing/2014/main" id="{0A0EB168-447E-4530-826E-84A128987015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23" name="Shape 2">
          <a:extLst>
            <a:ext uri="{FF2B5EF4-FFF2-40B4-BE49-F238E27FC236}">
              <a16:creationId xmlns:a16="http://schemas.microsoft.com/office/drawing/2014/main" id="{498E38DB-2791-42E0-8882-76F954DD2ABF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24" name="Shape 2">
          <a:extLst>
            <a:ext uri="{FF2B5EF4-FFF2-40B4-BE49-F238E27FC236}">
              <a16:creationId xmlns:a16="http://schemas.microsoft.com/office/drawing/2014/main" id="{A434338F-79F3-485E-B815-9CF3B49E97E9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25" name="Shape 2">
          <a:extLst>
            <a:ext uri="{FF2B5EF4-FFF2-40B4-BE49-F238E27FC236}">
              <a16:creationId xmlns:a16="http://schemas.microsoft.com/office/drawing/2014/main" id="{30770836-98CB-4A30-915B-A8E23BF32907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26" name="Shape 2">
          <a:extLst>
            <a:ext uri="{FF2B5EF4-FFF2-40B4-BE49-F238E27FC236}">
              <a16:creationId xmlns:a16="http://schemas.microsoft.com/office/drawing/2014/main" id="{C5275F96-4A4E-454A-B724-B73F4FD377C4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27" name="Shape 2">
          <a:extLst>
            <a:ext uri="{FF2B5EF4-FFF2-40B4-BE49-F238E27FC236}">
              <a16:creationId xmlns:a16="http://schemas.microsoft.com/office/drawing/2014/main" id="{A92FC339-DB84-452F-B6F3-7049C97E0FC7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28" name="Shape 2">
          <a:extLst>
            <a:ext uri="{FF2B5EF4-FFF2-40B4-BE49-F238E27FC236}">
              <a16:creationId xmlns:a16="http://schemas.microsoft.com/office/drawing/2014/main" id="{C1FAF90F-0039-4E41-B879-9DA680F8D712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29" name="Shape 2">
          <a:extLst>
            <a:ext uri="{FF2B5EF4-FFF2-40B4-BE49-F238E27FC236}">
              <a16:creationId xmlns:a16="http://schemas.microsoft.com/office/drawing/2014/main" id="{E7BF2E19-3E39-4EE6-A8DD-9B7A81455EC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30" name="Shape 2">
          <a:extLst>
            <a:ext uri="{FF2B5EF4-FFF2-40B4-BE49-F238E27FC236}">
              <a16:creationId xmlns:a16="http://schemas.microsoft.com/office/drawing/2014/main" id="{59561232-1C54-4A2F-A316-CD385E44B74D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31" name="Shape 2">
          <a:extLst>
            <a:ext uri="{FF2B5EF4-FFF2-40B4-BE49-F238E27FC236}">
              <a16:creationId xmlns:a16="http://schemas.microsoft.com/office/drawing/2014/main" id="{0002C234-9343-4C91-BA6F-3140F3F1C0E6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32" name="Shape 2">
          <a:extLst>
            <a:ext uri="{FF2B5EF4-FFF2-40B4-BE49-F238E27FC236}">
              <a16:creationId xmlns:a16="http://schemas.microsoft.com/office/drawing/2014/main" id="{110318D5-D549-4AFA-ABB7-3E99FEDA55A1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33" name="Shape 2">
          <a:extLst>
            <a:ext uri="{FF2B5EF4-FFF2-40B4-BE49-F238E27FC236}">
              <a16:creationId xmlns:a16="http://schemas.microsoft.com/office/drawing/2014/main" id="{400E7A6F-72E4-46E1-813F-9DD9B18B9D22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34" name="Shape 2">
          <a:extLst>
            <a:ext uri="{FF2B5EF4-FFF2-40B4-BE49-F238E27FC236}">
              <a16:creationId xmlns:a16="http://schemas.microsoft.com/office/drawing/2014/main" id="{85E99005-6A73-4061-B1EC-3211E9B2A95F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35" name="Shape 2">
          <a:extLst>
            <a:ext uri="{FF2B5EF4-FFF2-40B4-BE49-F238E27FC236}">
              <a16:creationId xmlns:a16="http://schemas.microsoft.com/office/drawing/2014/main" id="{331336F0-EEEF-4F69-8900-6DF844A7FB9E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36" name="Shape 2">
          <a:extLst>
            <a:ext uri="{FF2B5EF4-FFF2-40B4-BE49-F238E27FC236}">
              <a16:creationId xmlns:a16="http://schemas.microsoft.com/office/drawing/2014/main" id="{F5381919-B620-4165-AA31-86D35AF5BCC6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37" name="Shape 2">
          <a:extLst>
            <a:ext uri="{FF2B5EF4-FFF2-40B4-BE49-F238E27FC236}">
              <a16:creationId xmlns:a16="http://schemas.microsoft.com/office/drawing/2014/main" id="{BAFBC444-79D6-4BAE-B184-CCFC92D8E739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38" name="Shape 2">
          <a:extLst>
            <a:ext uri="{FF2B5EF4-FFF2-40B4-BE49-F238E27FC236}">
              <a16:creationId xmlns:a16="http://schemas.microsoft.com/office/drawing/2014/main" id="{E9813CD2-5775-4B29-8E59-1ACDDEA2F269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39" name="Shape 2">
          <a:extLst>
            <a:ext uri="{FF2B5EF4-FFF2-40B4-BE49-F238E27FC236}">
              <a16:creationId xmlns:a16="http://schemas.microsoft.com/office/drawing/2014/main" id="{084FED81-4215-49A2-8E4F-25C4F9034310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40" name="Shape 2">
          <a:extLst>
            <a:ext uri="{FF2B5EF4-FFF2-40B4-BE49-F238E27FC236}">
              <a16:creationId xmlns:a16="http://schemas.microsoft.com/office/drawing/2014/main" id="{53906002-E23B-48F9-8205-032239451E06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41" name="Shape 2">
          <a:extLst>
            <a:ext uri="{FF2B5EF4-FFF2-40B4-BE49-F238E27FC236}">
              <a16:creationId xmlns:a16="http://schemas.microsoft.com/office/drawing/2014/main" id="{517CDE0E-EBCC-4A7F-B8A6-CD1E18F9E5A7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42" name="Shape 2">
          <a:extLst>
            <a:ext uri="{FF2B5EF4-FFF2-40B4-BE49-F238E27FC236}">
              <a16:creationId xmlns:a16="http://schemas.microsoft.com/office/drawing/2014/main" id="{0045933E-EBFA-4AA3-834C-0F7AF9759563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43" name="Shape 2">
          <a:extLst>
            <a:ext uri="{FF2B5EF4-FFF2-40B4-BE49-F238E27FC236}">
              <a16:creationId xmlns:a16="http://schemas.microsoft.com/office/drawing/2014/main" id="{A3C3ED12-79E2-4B17-8F78-F38528A16119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44" name="Shape 2">
          <a:extLst>
            <a:ext uri="{FF2B5EF4-FFF2-40B4-BE49-F238E27FC236}">
              <a16:creationId xmlns:a16="http://schemas.microsoft.com/office/drawing/2014/main" id="{A5AEADB7-FEAD-45DF-908E-A13F6FFFC354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45" name="Shape 2">
          <a:extLst>
            <a:ext uri="{FF2B5EF4-FFF2-40B4-BE49-F238E27FC236}">
              <a16:creationId xmlns:a16="http://schemas.microsoft.com/office/drawing/2014/main" id="{1826422F-7F98-4E19-80FF-111A953EE90A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46" name="Shape 2">
          <a:extLst>
            <a:ext uri="{FF2B5EF4-FFF2-40B4-BE49-F238E27FC236}">
              <a16:creationId xmlns:a16="http://schemas.microsoft.com/office/drawing/2014/main" id="{F2AAA5E0-AFCA-4E45-BACA-483D4C5E6677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47" name="Shape 2">
          <a:extLst>
            <a:ext uri="{FF2B5EF4-FFF2-40B4-BE49-F238E27FC236}">
              <a16:creationId xmlns:a16="http://schemas.microsoft.com/office/drawing/2014/main" id="{75FC1F31-8A2A-4BB9-8B21-23FDF3EF6AE1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48" name="Shape 2">
          <a:extLst>
            <a:ext uri="{FF2B5EF4-FFF2-40B4-BE49-F238E27FC236}">
              <a16:creationId xmlns:a16="http://schemas.microsoft.com/office/drawing/2014/main" id="{C059297E-EBCE-4EAF-9696-0BF9D51BD66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49" name="Shape 2">
          <a:extLst>
            <a:ext uri="{FF2B5EF4-FFF2-40B4-BE49-F238E27FC236}">
              <a16:creationId xmlns:a16="http://schemas.microsoft.com/office/drawing/2014/main" id="{BE80C85E-251E-4D75-88B6-D462FA3D9287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50" name="Shape 2">
          <a:extLst>
            <a:ext uri="{FF2B5EF4-FFF2-40B4-BE49-F238E27FC236}">
              <a16:creationId xmlns:a16="http://schemas.microsoft.com/office/drawing/2014/main" id="{7091072D-07BE-4206-A66E-E0CB6C339690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51" name="Shape 2">
          <a:extLst>
            <a:ext uri="{FF2B5EF4-FFF2-40B4-BE49-F238E27FC236}">
              <a16:creationId xmlns:a16="http://schemas.microsoft.com/office/drawing/2014/main" id="{080E566F-05BF-4292-AF7D-095F999CEAAD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52" name="Shape 2">
          <a:extLst>
            <a:ext uri="{FF2B5EF4-FFF2-40B4-BE49-F238E27FC236}">
              <a16:creationId xmlns:a16="http://schemas.microsoft.com/office/drawing/2014/main" id="{7E408E7E-61C8-44B3-8B8F-3091F9C6568A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53" name="Shape 2">
          <a:extLst>
            <a:ext uri="{FF2B5EF4-FFF2-40B4-BE49-F238E27FC236}">
              <a16:creationId xmlns:a16="http://schemas.microsoft.com/office/drawing/2014/main" id="{42D5A990-9EA1-4F1B-9987-6152EC82B903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54" name="Shape 2">
          <a:extLst>
            <a:ext uri="{FF2B5EF4-FFF2-40B4-BE49-F238E27FC236}">
              <a16:creationId xmlns:a16="http://schemas.microsoft.com/office/drawing/2014/main" id="{BB5B109B-6508-4EA6-94C0-10331214BD6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55" name="Shape 2">
          <a:extLst>
            <a:ext uri="{FF2B5EF4-FFF2-40B4-BE49-F238E27FC236}">
              <a16:creationId xmlns:a16="http://schemas.microsoft.com/office/drawing/2014/main" id="{CEE1EA12-B225-4BEE-B948-A3957214BCA9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56" name="Shape 2">
          <a:extLst>
            <a:ext uri="{FF2B5EF4-FFF2-40B4-BE49-F238E27FC236}">
              <a16:creationId xmlns:a16="http://schemas.microsoft.com/office/drawing/2014/main" id="{93FD68A9-A3F1-4652-911A-25AD3A68EA14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57" name="Shape 2">
          <a:extLst>
            <a:ext uri="{FF2B5EF4-FFF2-40B4-BE49-F238E27FC236}">
              <a16:creationId xmlns:a16="http://schemas.microsoft.com/office/drawing/2014/main" id="{866AFF0C-35D9-4A55-B233-3727EAAF5D4B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58" name="Shape 2">
          <a:extLst>
            <a:ext uri="{FF2B5EF4-FFF2-40B4-BE49-F238E27FC236}">
              <a16:creationId xmlns:a16="http://schemas.microsoft.com/office/drawing/2014/main" id="{93D2C60C-08E0-4930-9331-F8B4F800532F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259" name="Shape 2">
          <a:extLst>
            <a:ext uri="{FF2B5EF4-FFF2-40B4-BE49-F238E27FC236}">
              <a16:creationId xmlns:a16="http://schemas.microsoft.com/office/drawing/2014/main" id="{8BDC587C-2D8C-4D21-9513-E120987BA7CE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60" name="Shape 2">
          <a:extLst>
            <a:ext uri="{FF2B5EF4-FFF2-40B4-BE49-F238E27FC236}">
              <a16:creationId xmlns:a16="http://schemas.microsoft.com/office/drawing/2014/main" id="{D8D45475-E9EE-4A80-90B1-942A611B042C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61" name="Shape 2">
          <a:extLst>
            <a:ext uri="{FF2B5EF4-FFF2-40B4-BE49-F238E27FC236}">
              <a16:creationId xmlns:a16="http://schemas.microsoft.com/office/drawing/2014/main" id="{C06254B9-A4A4-49C6-8809-7177114C7984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62" name="Shape 2">
          <a:extLst>
            <a:ext uri="{FF2B5EF4-FFF2-40B4-BE49-F238E27FC236}">
              <a16:creationId xmlns:a16="http://schemas.microsoft.com/office/drawing/2014/main" id="{1FD65F13-C0AB-49A7-ACC9-90C30A765503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63" name="Shape 2">
          <a:extLst>
            <a:ext uri="{FF2B5EF4-FFF2-40B4-BE49-F238E27FC236}">
              <a16:creationId xmlns:a16="http://schemas.microsoft.com/office/drawing/2014/main" id="{5152177E-4AD0-4007-A8ED-79D733785A49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64" name="Shape 2">
          <a:extLst>
            <a:ext uri="{FF2B5EF4-FFF2-40B4-BE49-F238E27FC236}">
              <a16:creationId xmlns:a16="http://schemas.microsoft.com/office/drawing/2014/main" id="{2DA7EC5C-8604-4520-87B8-6C1C834E3DDC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65" name="Shape 2">
          <a:extLst>
            <a:ext uri="{FF2B5EF4-FFF2-40B4-BE49-F238E27FC236}">
              <a16:creationId xmlns:a16="http://schemas.microsoft.com/office/drawing/2014/main" id="{C3FB3E7E-8DEE-4F62-897B-29C35F276494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66" name="Shape 2">
          <a:extLst>
            <a:ext uri="{FF2B5EF4-FFF2-40B4-BE49-F238E27FC236}">
              <a16:creationId xmlns:a16="http://schemas.microsoft.com/office/drawing/2014/main" id="{F2FC6B02-18D4-4C9C-B77F-902B13994A88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67" name="Shape 2">
          <a:extLst>
            <a:ext uri="{FF2B5EF4-FFF2-40B4-BE49-F238E27FC236}">
              <a16:creationId xmlns:a16="http://schemas.microsoft.com/office/drawing/2014/main" id="{3EAF06E1-9B03-4ECA-9987-2B25907E6CD8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68" name="Shape 2">
          <a:extLst>
            <a:ext uri="{FF2B5EF4-FFF2-40B4-BE49-F238E27FC236}">
              <a16:creationId xmlns:a16="http://schemas.microsoft.com/office/drawing/2014/main" id="{31D5B136-6F01-4D1B-9B04-9AEFB0B1EFC0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69" name="Shape 2">
          <a:extLst>
            <a:ext uri="{FF2B5EF4-FFF2-40B4-BE49-F238E27FC236}">
              <a16:creationId xmlns:a16="http://schemas.microsoft.com/office/drawing/2014/main" id="{F6E77605-4BA9-4C3E-9E69-581045CC2A2C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70" name="Shape 2">
          <a:extLst>
            <a:ext uri="{FF2B5EF4-FFF2-40B4-BE49-F238E27FC236}">
              <a16:creationId xmlns:a16="http://schemas.microsoft.com/office/drawing/2014/main" id="{C926ECF3-7DB7-4D95-BF12-E64CB52D003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71" name="Shape 2">
          <a:extLst>
            <a:ext uri="{FF2B5EF4-FFF2-40B4-BE49-F238E27FC236}">
              <a16:creationId xmlns:a16="http://schemas.microsoft.com/office/drawing/2014/main" id="{E4EC0D99-CBCE-4D8F-ADB9-04C24A4F74CE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72" name="Shape 2">
          <a:extLst>
            <a:ext uri="{FF2B5EF4-FFF2-40B4-BE49-F238E27FC236}">
              <a16:creationId xmlns:a16="http://schemas.microsoft.com/office/drawing/2014/main" id="{95E83538-3D9E-4A28-8D2E-973FD404B12D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73" name="Shape 2">
          <a:extLst>
            <a:ext uri="{FF2B5EF4-FFF2-40B4-BE49-F238E27FC236}">
              <a16:creationId xmlns:a16="http://schemas.microsoft.com/office/drawing/2014/main" id="{C1A2983C-F9D4-4482-A209-AC7D275FDF91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74" name="Shape 2">
          <a:extLst>
            <a:ext uri="{FF2B5EF4-FFF2-40B4-BE49-F238E27FC236}">
              <a16:creationId xmlns:a16="http://schemas.microsoft.com/office/drawing/2014/main" id="{38BAF362-5CEE-44A2-B7E4-58CC037EE76E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75" name="Shape 2">
          <a:extLst>
            <a:ext uri="{FF2B5EF4-FFF2-40B4-BE49-F238E27FC236}">
              <a16:creationId xmlns:a16="http://schemas.microsoft.com/office/drawing/2014/main" id="{195411EE-1966-4365-B0C2-75CA71D4B2D9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76" name="Shape 2">
          <a:extLst>
            <a:ext uri="{FF2B5EF4-FFF2-40B4-BE49-F238E27FC236}">
              <a16:creationId xmlns:a16="http://schemas.microsoft.com/office/drawing/2014/main" id="{7CB4015B-5B72-49AC-A12A-2E9079D3314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77" name="Shape 2">
          <a:extLst>
            <a:ext uri="{FF2B5EF4-FFF2-40B4-BE49-F238E27FC236}">
              <a16:creationId xmlns:a16="http://schemas.microsoft.com/office/drawing/2014/main" id="{D35E9CE0-6E2F-4E7B-B8B3-94D7EE0E614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78" name="Shape 2">
          <a:extLst>
            <a:ext uri="{FF2B5EF4-FFF2-40B4-BE49-F238E27FC236}">
              <a16:creationId xmlns:a16="http://schemas.microsoft.com/office/drawing/2014/main" id="{725B47D4-205D-4E68-B1D9-E3DDD2BD8DB0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79" name="Shape 2">
          <a:extLst>
            <a:ext uri="{FF2B5EF4-FFF2-40B4-BE49-F238E27FC236}">
              <a16:creationId xmlns:a16="http://schemas.microsoft.com/office/drawing/2014/main" id="{7850CA35-3944-4BE8-B4F5-D9451562BB66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80" name="Shape 2">
          <a:extLst>
            <a:ext uri="{FF2B5EF4-FFF2-40B4-BE49-F238E27FC236}">
              <a16:creationId xmlns:a16="http://schemas.microsoft.com/office/drawing/2014/main" id="{F72658EA-BA06-4292-A7C9-7FD0FC7BBFB5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81" name="Shape 2">
          <a:extLst>
            <a:ext uri="{FF2B5EF4-FFF2-40B4-BE49-F238E27FC236}">
              <a16:creationId xmlns:a16="http://schemas.microsoft.com/office/drawing/2014/main" id="{72F395D2-70BC-41D6-8DB7-C312D385A956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82" name="Shape 2">
          <a:extLst>
            <a:ext uri="{FF2B5EF4-FFF2-40B4-BE49-F238E27FC236}">
              <a16:creationId xmlns:a16="http://schemas.microsoft.com/office/drawing/2014/main" id="{8218A2EC-C3E9-445B-8FA9-DE32B0D5766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83" name="Shape 2">
          <a:extLst>
            <a:ext uri="{FF2B5EF4-FFF2-40B4-BE49-F238E27FC236}">
              <a16:creationId xmlns:a16="http://schemas.microsoft.com/office/drawing/2014/main" id="{EEB33055-69C6-4116-BACA-51F067E9A10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84" name="Shape 2">
          <a:extLst>
            <a:ext uri="{FF2B5EF4-FFF2-40B4-BE49-F238E27FC236}">
              <a16:creationId xmlns:a16="http://schemas.microsoft.com/office/drawing/2014/main" id="{E049C869-1944-477E-8523-758A90A50CE1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85" name="Shape 2">
          <a:extLst>
            <a:ext uri="{FF2B5EF4-FFF2-40B4-BE49-F238E27FC236}">
              <a16:creationId xmlns:a16="http://schemas.microsoft.com/office/drawing/2014/main" id="{17878E33-9A06-44AD-92CB-63E45A9492EA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86" name="Shape 2">
          <a:extLst>
            <a:ext uri="{FF2B5EF4-FFF2-40B4-BE49-F238E27FC236}">
              <a16:creationId xmlns:a16="http://schemas.microsoft.com/office/drawing/2014/main" id="{B6FCE10B-EEFD-496C-BC8D-71A1921CEFDD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87" name="Shape 2">
          <a:extLst>
            <a:ext uri="{FF2B5EF4-FFF2-40B4-BE49-F238E27FC236}">
              <a16:creationId xmlns:a16="http://schemas.microsoft.com/office/drawing/2014/main" id="{7BF8A316-6031-4124-B642-C6773DB53030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88" name="Shape 2">
          <a:extLst>
            <a:ext uri="{FF2B5EF4-FFF2-40B4-BE49-F238E27FC236}">
              <a16:creationId xmlns:a16="http://schemas.microsoft.com/office/drawing/2014/main" id="{F9A7D103-504A-42FB-B570-7176CB58FFC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89" name="Shape 2">
          <a:extLst>
            <a:ext uri="{FF2B5EF4-FFF2-40B4-BE49-F238E27FC236}">
              <a16:creationId xmlns:a16="http://schemas.microsoft.com/office/drawing/2014/main" id="{FE76BFB0-3F24-45A2-8879-2D6ECC7A5E51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90" name="Shape 2">
          <a:extLst>
            <a:ext uri="{FF2B5EF4-FFF2-40B4-BE49-F238E27FC236}">
              <a16:creationId xmlns:a16="http://schemas.microsoft.com/office/drawing/2014/main" id="{A0EB1BDE-B13E-48A4-B7FB-043EB9BF2ED8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91" name="Shape 2">
          <a:extLst>
            <a:ext uri="{FF2B5EF4-FFF2-40B4-BE49-F238E27FC236}">
              <a16:creationId xmlns:a16="http://schemas.microsoft.com/office/drawing/2014/main" id="{E09F15AE-8D75-40E8-BBD2-E5552DB0AF7D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92" name="Shape 2">
          <a:extLst>
            <a:ext uri="{FF2B5EF4-FFF2-40B4-BE49-F238E27FC236}">
              <a16:creationId xmlns:a16="http://schemas.microsoft.com/office/drawing/2014/main" id="{DB0140A5-95AF-48ED-86F7-878D36871683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93" name="Shape 2">
          <a:extLst>
            <a:ext uri="{FF2B5EF4-FFF2-40B4-BE49-F238E27FC236}">
              <a16:creationId xmlns:a16="http://schemas.microsoft.com/office/drawing/2014/main" id="{1D5E6DE6-DCAB-4296-ADB9-CD5824C232EA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94" name="Shape 2">
          <a:extLst>
            <a:ext uri="{FF2B5EF4-FFF2-40B4-BE49-F238E27FC236}">
              <a16:creationId xmlns:a16="http://schemas.microsoft.com/office/drawing/2014/main" id="{CE740F3D-CFEE-4645-BE9A-5D37344093FF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95" name="Shape 2">
          <a:extLst>
            <a:ext uri="{FF2B5EF4-FFF2-40B4-BE49-F238E27FC236}">
              <a16:creationId xmlns:a16="http://schemas.microsoft.com/office/drawing/2014/main" id="{B488E695-963F-486B-BE16-362800B3DA42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96" name="Shape 2">
          <a:extLst>
            <a:ext uri="{FF2B5EF4-FFF2-40B4-BE49-F238E27FC236}">
              <a16:creationId xmlns:a16="http://schemas.microsoft.com/office/drawing/2014/main" id="{942C9DDB-6B49-4B21-980F-39C80EE68FDD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97" name="Shape 2">
          <a:extLst>
            <a:ext uri="{FF2B5EF4-FFF2-40B4-BE49-F238E27FC236}">
              <a16:creationId xmlns:a16="http://schemas.microsoft.com/office/drawing/2014/main" id="{576F6853-D839-4D55-A970-5C8DDEBDF83F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98" name="Shape 2">
          <a:extLst>
            <a:ext uri="{FF2B5EF4-FFF2-40B4-BE49-F238E27FC236}">
              <a16:creationId xmlns:a16="http://schemas.microsoft.com/office/drawing/2014/main" id="{AB26D052-0871-42A5-85B9-4C4C572CB4DA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299" name="Shape 2">
          <a:extLst>
            <a:ext uri="{FF2B5EF4-FFF2-40B4-BE49-F238E27FC236}">
              <a16:creationId xmlns:a16="http://schemas.microsoft.com/office/drawing/2014/main" id="{02AE6E66-D7E5-44B1-BD9F-64B8B7DA2BD3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300" name="Shape 2">
          <a:extLst>
            <a:ext uri="{FF2B5EF4-FFF2-40B4-BE49-F238E27FC236}">
              <a16:creationId xmlns:a16="http://schemas.microsoft.com/office/drawing/2014/main" id="{7236B788-C960-4927-BDC7-1D0BC23B3076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301" name="Shape 2">
          <a:extLst>
            <a:ext uri="{FF2B5EF4-FFF2-40B4-BE49-F238E27FC236}">
              <a16:creationId xmlns:a16="http://schemas.microsoft.com/office/drawing/2014/main" id="{C668634F-1F53-4695-8498-453CBEB257EC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302" name="Shape 2">
          <a:extLst>
            <a:ext uri="{FF2B5EF4-FFF2-40B4-BE49-F238E27FC236}">
              <a16:creationId xmlns:a16="http://schemas.microsoft.com/office/drawing/2014/main" id="{74ECE602-93E2-4328-A2E9-535F175EB660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303" name="Shape 2">
          <a:extLst>
            <a:ext uri="{FF2B5EF4-FFF2-40B4-BE49-F238E27FC236}">
              <a16:creationId xmlns:a16="http://schemas.microsoft.com/office/drawing/2014/main" id="{8A631E88-C61E-4C98-955B-3603205D7D8F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304" name="Shape 2">
          <a:extLst>
            <a:ext uri="{FF2B5EF4-FFF2-40B4-BE49-F238E27FC236}">
              <a16:creationId xmlns:a16="http://schemas.microsoft.com/office/drawing/2014/main" id="{5F43D320-B4FC-4BE3-9F3F-8EE8722E99D4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305" name="Shape 2">
          <a:extLst>
            <a:ext uri="{FF2B5EF4-FFF2-40B4-BE49-F238E27FC236}">
              <a16:creationId xmlns:a16="http://schemas.microsoft.com/office/drawing/2014/main" id="{9AC1CB42-3991-4393-AE42-2C2975F92884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306" name="Shape 2">
          <a:extLst>
            <a:ext uri="{FF2B5EF4-FFF2-40B4-BE49-F238E27FC236}">
              <a16:creationId xmlns:a16="http://schemas.microsoft.com/office/drawing/2014/main" id="{C1C7DCCD-AA29-4FC7-85B1-10BE41FC0E2F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307" name="Shape 2">
          <a:extLst>
            <a:ext uri="{FF2B5EF4-FFF2-40B4-BE49-F238E27FC236}">
              <a16:creationId xmlns:a16="http://schemas.microsoft.com/office/drawing/2014/main" id="{6263B050-03B9-40D2-A108-6DEA3FB6239A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308" name="Shape 2">
          <a:extLst>
            <a:ext uri="{FF2B5EF4-FFF2-40B4-BE49-F238E27FC236}">
              <a16:creationId xmlns:a16="http://schemas.microsoft.com/office/drawing/2014/main" id="{C6D9B210-8D7D-4727-BDF2-6D2E7D123028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309" name="Shape 2">
          <a:extLst>
            <a:ext uri="{FF2B5EF4-FFF2-40B4-BE49-F238E27FC236}">
              <a16:creationId xmlns:a16="http://schemas.microsoft.com/office/drawing/2014/main" id="{F8390CEF-E37F-4D2B-8BD2-9BCED490F55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310" name="Shape 2">
          <a:extLst>
            <a:ext uri="{FF2B5EF4-FFF2-40B4-BE49-F238E27FC236}">
              <a16:creationId xmlns:a16="http://schemas.microsoft.com/office/drawing/2014/main" id="{7BCA380D-C1A8-41D7-8F6F-2DBC9F3EE4EA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311" name="Shape 2">
          <a:extLst>
            <a:ext uri="{FF2B5EF4-FFF2-40B4-BE49-F238E27FC236}">
              <a16:creationId xmlns:a16="http://schemas.microsoft.com/office/drawing/2014/main" id="{B6DC40D7-59FF-4417-9C83-6495A316F93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312" name="Shape 2">
          <a:extLst>
            <a:ext uri="{FF2B5EF4-FFF2-40B4-BE49-F238E27FC236}">
              <a16:creationId xmlns:a16="http://schemas.microsoft.com/office/drawing/2014/main" id="{0385CB7C-38B5-4924-9346-366608C1A54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5</xdr:row>
      <xdr:rowOff>0</xdr:rowOff>
    </xdr:from>
    <xdr:ext cx="71755" cy="15240"/>
    <xdr:sp macro="" textlink="">
      <xdr:nvSpPr>
        <xdr:cNvPr id="313" name="Shape 2">
          <a:extLst>
            <a:ext uri="{FF2B5EF4-FFF2-40B4-BE49-F238E27FC236}">
              <a16:creationId xmlns:a16="http://schemas.microsoft.com/office/drawing/2014/main" id="{9189A9B6-7916-4503-AF1F-95153163B14F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14" name="Shape 2">
          <a:extLst>
            <a:ext uri="{FF2B5EF4-FFF2-40B4-BE49-F238E27FC236}">
              <a16:creationId xmlns:a16="http://schemas.microsoft.com/office/drawing/2014/main" id="{2ABB7674-BCA7-4672-862B-C2E7BB27BB00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15" name="Shape 2">
          <a:extLst>
            <a:ext uri="{FF2B5EF4-FFF2-40B4-BE49-F238E27FC236}">
              <a16:creationId xmlns:a16="http://schemas.microsoft.com/office/drawing/2014/main" id="{CB9DFCB0-C415-4F2C-9C1C-05178C30D3ED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16" name="Shape 2">
          <a:extLst>
            <a:ext uri="{FF2B5EF4-FFF2-40B4-BE49-F238E27FC236}">
              <a16:creationId xmlns:a16="http://schemas.microsoft.com/office/drawing/2014/main" id="{342CFDEC-074F-4FF2-9542-9D823D18701D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17" name="Shape 2">
          <a:extLst>
            <a:ext uri="{FF2B5EF4-FFF2-40B4-BE49-F238E27FC236}">
              <a16:creationId xmlns:a16="http://schemas.microsoft.com/office/drawing/2014/main" id="{D94A1D20-014C-4EC8-9526-B1418A5C5E64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18" name="Shape 2">
          <a:extLst>
            <a:ext uri="{FF2B5EF4-FFF2-40B4-BE49-F238E27FC236}">
              <a16:creationId xmlns:a16="http://schemas.microsoft.com/office/drawing/2014/main" id="{CE3CEB43-50FC-407B-A75A-940469B5920C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19" name="Shape 2">
          <a:extLst>
            <a:ext uri="{FF2B5EF4-FFF2-40B4-BE49-F238E27FC236}">
              <a16:creationId xmlns:a16="http://schemas.microsoft.com/office/drawing/2014/main" id="{C9D14F7F-AE11-4AFB-B492-90566D3854EF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20" name="Shape 2">
          <a:extLst>
            <a:ext uri="{FF2B5EF4-FFF2-40B4-BE49-F238E27FC236}">
              <a16:creationId xmlns:a16="http://schemas.microsoft.com/office/drawing/2014/main" id="{46DECF7A-6F7A-4F1A-974B-0DCBBF1EA2B1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21" name="Shape 2">
          <a:extLst>
            <a:ext uri="{FF2B5EF4-FFF2-40B4-BE49-F238E27FC236}">
              <a16:creationId xmlns:a16="http://schemas.microsoft.com/office/drawing/2014/main" id="{1A6184A2-19CF-485D-8C6F-A98D4D34295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22" name="Shape 2">
          <a:extLst>
            <a:ext uri="{FF2B5EF4-FFF2-40B4-BE49-F238E27FC236}">
              <a16:creationId xmlns:a16="http://schemas.microsoft.com/office/drawing/2014/main" id="{6E4480B2-E503-4C4F-AC0E-E07D9696A283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23" name="Shape 2">
          <a:extLst>
            <a:ext uri="{FF2B5EF4-FFF2-40B4-BE49-F238E27FC236}">
              <a16:creationId xmlns:a16="http://schemas.microsoft.com/office/drawing/2014/main" id="{729B8266-2225-41DD-9B15-12B57F93C05F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24" name="Shape 2">
          <a:extLst>
            <a:ext uri="{FF2B5EF4-FFF2-40B4-BE49-F238E27FC236}">
              <a16:creationId xmlns:a16="http://schemas.microsoft.com/office/drawing/2014/main" id="{318D281E-B415-42D6-BE95-5CEF7AC1AD56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25" name="Shape 2">
          <a:extLst>
            <a:ext uri="{FF2B5EF4-FFF2-40B4-BE49-F238E27FC236}">
              <a16:creationId xmlns:a16="http://schemas.microsoft.com/office/drawing/2014/main" id="{C430573F-79F1-42FD-A8CD-B6CB632190F1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26" name="Shape 2">
          <a:extLst>
            <a:ext uri="{FF2B5EF4-FFF2-40B4-BE49-F238E27FC236}">
              <a16:creationId xmlns:a16="http://schemas.microsoft.com/office/drawing/2014/main" id="{BAB5CE6B-8993-406B-A357-9FE220208843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27" name="Shape 2">
          <a:extLst>
            <a:ext uri="{FF2B5EF4-FFF2-40B4-BE49-F238E27FC236}">
              <a16:creationId xmlns:a16="http://schemas.microsoft.com/office/drawing/2014/main" id="{735F5A72-856D-4991-9007-B396A67877AD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28" name="Shape 2">
          <a:extLst>
            <a:ext uri="{FF2B5EF4-FFF2-40B4-BE49-F238E27FC236}">
              <a16:creationId xmlns:a16="http://schemas.microsoft.com/office/drawing/2014/main" id="{C1CD51F8-BF73-4C02-820E-6826DCBD61E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29" name="Shape 2">
          <a:extLst>
            <a:ext uri="{FF2B5EF4-FFF2-40B4-BE49-F238E27FC236}">
              <a16:creationId xmlns:a16="http://schemas.microsoft.com/office/drawing/2014/main" id="{A44F60C1-CDDC-4BF5-8759-F9D21FCA41EB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30" name="Shape 2">
          <a:extLst>
            <a:ext uri="{FF2B5EF4-FFF2-40B4-BE49-F238E27FC236}">
              <a16:creationId xmlns:a16="http://schemas.microsoft.com/office/drawing/2014/main" id="{F2B76C74-9D43-42E4-BD6D-4EED7D9F3263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31" name="Shape 2">
          <a:extLst>
            <a:ext uri="{FF2B5EF4-FFF2-40B4-BE49-F238E27FC236}">
              <a16:creationId xmlns:a16="http://schemas.microsoft.com/office/drawing/2014/main" id="{A6BD724B-FBCA-4C47-9088-6ADDD4023058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32" name="Shape 2">
          <a:extLst>
            <a:ext uri="{FF2B5EF4-FFF2-40B4-BE49-F238E27FC236}">
              <a16:creationId xmlns:a16="http://schemas.microsoft.com/office/drawing/2014/main" id="{FF88DF5D-ECBC-4A15-8743-ED91BF6B8713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33" name="Shape 2">
          <a:extLst>
            <a:ext uri="{FF2B5EF4-FFF2-40B4-BE49-F238E27FC236}">
              <a16:creationId xmlns:a16="http://schemas.microsoft.com/office/drawing/2014/main" id="{F06B8F91-7150-4A37-8591-BE76F1A08A2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34" name="Shape 2">
          <a:extLst>
            <a:ext uri="{FF2B5EF4-FFF2-40B4-BE49-F238E27FC236}">
              <a16:creationId xmlns:a16="http://schemas.microsoft.com/office/drawing/2014/main" id="{FDFCDA40-CAC2-4FC8-99B3-F1D4FA3DBC66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35" name="Shape 2">
          <a:extLst>
            <a:ext uri="{FF2B5EF4-FFF2-40B4-BE49-F238E27FC236}">
              <a16:creationId xmlns:a16="http://schemas.microsoft.com/office/drawing/2014/main" id="{D3D8431D-3AFD-44DC-8061-ED986F368AB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36" name="Shape 2">
          <a:extLst>
            <a:ext uri="{FF2B5EF4-FFF2-40B4-BE49-F238E27FC236}">
              <a16:creationId xmlns:a16="http://schemas.microsoft.com/office/drawing/2014/main" id="{AD2553A3-55E2-4D4C-8F46-968501437ECF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37" name="Shape 2">
          <a:extLst>
            <a:ext uri="{FF2B5EF4-FFF2-40B4-BE49-F238E27FC236}">
              <a16:creationId xmlns:a16="http://schemas.microsoft.com/office/drawing/2014/main" id="{C8C4465D-B421-419F-8CF4-34D96AC50FA4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38" name="Shape 2">
          <a:extLst>
            <a:ext uri="{FF2B5EF4-FFF2-40B4-BE49-F238E27FC236}">
              <a16:creationId xmlns:a16="http://schemas.microsoft.com/office/drawing/2014/main" id="{42165EF5-1427-4A2B-9F92-16AAAC9E7B4E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39" name="Shape 2">
          <a:extLst>
            <a:ext uri="{FF2B5EF4-FFF2-40B4-BE49-F238E27FC236}">
              <a16:creationId xmlns:a16="http://schemas.microsoft.com/office/drawing/2014/main" id="{1575F532-BA04-4535-BF12-9B23C54540C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40" name="Shape 2">
          <a:extLst>
            <a:ext uri="{FF2B5EF4-FFF2-40B4-BE49-F238E27FC236}">
              <a16:creationId xmlns:a16="http://schemas.microsoft.com/office/drawing/2014/main" id="{05FE959A-CB56-486C-952B-491CBDC73326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41" name="Shape 2">
          <a:extLst>
            <a:ext uri="{FF2B5EF4-FFF2-40B4-BE49-F238E27FC236}">
              <a16:creationId xmlns:a16="http://schemas.microsoft.com/office/drawing/2014/main" id="{6304E701-6F9E-497F-8838-7B4BFFBD1E9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42" name="Shape 2">
          <a:extLst>
            <a:ext uri="{FF2B5EF4-FFF2-40B4-BE49-F238E27FC236}">
              <a16:creationId xmlns:a16="http://schemas.microsoft.com/office/drawing/2014/main" id="{52133470-64FE-438A-873E-5D3E6EABB88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43" name="Shape 2">
          <a:extLst>
            <a:ext uri="{FF2B5EF4-FFF2-40B4-BE49-F238E27FC236}">
              <a16:creationId xmlns:a16="http://schemas.microsoft.com/office/drawing/2014/main" id="{A94FAF42-7CB2-4857-830D-3D6FD3705071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44" name="Shape 2">
          <a:extLst>
            <a:ext uri="{FF2B5EF4-FFF2-40B4-BE49-F238E27FC236}">
              <a16:creationId xmlns:a16="http://schemas.microsoft.com/office/drawing/2014/main" id="{EE61D869-D287-4502-B30E-4E588B8A9EE1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45" name="Shape 2">
          <a:extLst>
            <a:ext uri="{FF2B5EF4-FFF2-40B4-BE49-F238E27FC236}">
              <a16:creationId xmlns:a16="http://schemas.microsoft.com/office/drawing/2014/main" id="{1FECAF7E-5B75-4A93-9DD9-9396132E9924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46" name="Shape 2">
          <a:extLst>
            <a:ext uri="{FF2B5EF4-FFF2-40B4-BE49-F238E27FC236}">
              <a16:creationId xmlns:a16="http://schemas.microsoft.com/office/drawing/2014/main" id="{A57E90D1-2A03-4784-93B8-7C0367F83B5A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47" name="Shape 2">
          <a:extLst>
            <a:ext uri="{FF2B5EF4-FFF2-40B4-BE49-F238E27FC236}">
              <a16:creationId xmlns:a16="http://schemas.microsoft.com/office/drawing/2014/main" id="{5FF83AA8-7F2B-41AF-9F18-A133FA302AE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48" name="Shape 2">
          <a:extLst>
            <a:ext uri="{FF2B5EF4-FFF2-40B4-BE49-F238E27FC236}">
              <a16:creationId xmlns:a16="http://schemas.microsoft.com/office/drawing/2014/main" id="{15840D5D-1CFB-4032-8A89-E6B86B0222E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49" name="Shape 2">
          <a:extLst>
            <a:ext uri="{FF2B5EF4-FFF2-40B4-BE49-F238E27FC236}">
              <a16:creationId xmlns:a16="http://schemas.microsoft.com/office/drawing/2014/main" id="{D6B0443D-2AFD-448E-8F05-DC0A221375CA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50" name="Shape 2">
          <a:extLst>
            <a:ext uri="{FF2B5EF4-FFF2-40B4-BE49-F238E27FC236}">
              <a16:creationId xmlns:a16="http://schemas.microsoft.com/office/drawing/2014/main" id="{72D17BA9-5230-45CC-A871-F4F5F4ADCED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51" name="Shape 2">
          <a:extLst>
            <a:ext uri="{FF2B5EF4-FFF2-40B4-BE49-F238E27FC236}">
              <a16:creationId xmlns:a16="http://schemas.microsoft.com/office/drawing/2014/main" id="{EC55A341-7388-4C42-9613-31B023DBFF36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52" name="Shape 2">
          <a:extLst>
            <a:ext uri="{FF2B5EF4-FFF2-40B4-BE49-F238E27FC236}">
              <a16:creationId xmlns:a16="http://schemas.microsoft.com/office/drawing/2014/main" id="{2DE54827-F722-4859-B5DC-E5DCB54C5D8B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53" name="Shape 2">
          <a:extLst>
            <a:ext uri="{FF2B5EF4-FFF2-40B4-BE49-F238E27FC236}">
              <a16:creationId xmlns:a16="http://schemas.microsoft.com/office/drawing/2014/main" id="{B16B32B8-50DB-4B31-835C-9594F8ECAED0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54" name="Shape 2">
          <a:extLst>
            <a:ext uri="{FF2B5EF4-FFF2-40B4-BE49-F238E27FC236}">
              <a16:creationId xmlns:a16="http://schemas.microsoft.com/office/drawing/2014/main" id="{7CDF9FA0-A5D6-471B-918C-6D6C3C126A6C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55" name="Shape 2">
          <a:extLst>
            <a:ext uri="{FF2B5EF4-FFF2-40B4-BE49-F238E27FC236}">
              <a16:creationId xmlns:a16="http://schemas.microsoft.com/office/drawing/2014/main" id="{08D6AC85-7EDA-424B-9722-A8BE05A8AC9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56" name="Shape 2">
          <a:extLst>
            <a:ext uri="{FF2B5EF4-FFF2-40B4-BE49-F238E27FC236}">
              <a16:creationId xmlns:a16="http://schemas.microsoft.com/office/drawing/2014/main" id="{2FD246C8-BC8D-4A68-A164-280BFAD76BC4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57" name="Shape 2">
          <a:extLst>
            <a:ext uri="{FF2B5EF4-FFF2-40B4-BE49-F238E27FC236}">
              <a16:creationId xmlns:a16="http://schemas.microsoft.com/office/drawing/2014/main" id="{916F3272-1075-470C-8626-422DB8A2D728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58" name="Shape 2">
          <a:extLst>
            <a:ext uri="{FF2B5EF4-FFF2-40B4-BE49-F238E27FC236}">
              <a16:creationId xmlns:a16="http://schemas.microsoft.com/office/drawing/2014/main" id="{ACDA4AD0-CAC5-4F59-B1D8-E2A0D61B3BBC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59" name="Shape 2">
          <a:extLst>
            <a:ext uri="{FF2B5EF4-FFF2-40B4-BE49-F238E27FC236}">
              <a16:creationId xmlns:a16="http://schemas.microsoft.com/office/drawing/2014/main" id="{9737EBBF-D459-4F1F-874C-134001E9E4D3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60" name="Shape 2">
          <a:extLst>
            <a:ext uri="{FF2B5EF4-FFF2-40B4-BE49-F238E27FC236}">
              <a16:creationId xmlns:a16="http://schemas.microsoft.com/office/drawing/2014/main" id="{81A9D002-FBFE-4D22-9F93-06DBF8688127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61" name="Shape 2">
          <a:extLst>
            <a:ext uri="{FF2B5EF4-FFF2-40B4-BE49-F238E27FC236}">
              <a16:creationId xmlns:a16="http://schemas.microsoft.com/office/drawing/2014/main" id="{AA7D7B1E-BDFA-4A2F-82F5-FE1733D9EAB4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62" name="Shape 2">
          <a:extLst>
            <a:ext uri="{FF2B5EF4-FFF2-40B4-BE49-F238E27FC236}">
              <a16:creationId xmlns:a16="http://schemas.microsoft.com/office/drawing/2014/main" id="{BC2A0B55-A4EC-4A12-AE07-CF3A8DFE764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63" name="Shape 2">
          <a:extLst>
            <a:ext uri="{FF2B5EF4-FFF2-40B4-BE49-F238E27FC236}">
              <a16:creationId xmlns:a16="http://schemas.microsoft.com/office/drawing/2014/main" id="{F5FB710B-4F8A-412D-9377-00433226ED2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64" name="Shape 2">
          <a:extLst>
            <a:ext uri="{FF2B5EF4-FFF2-40B4-BE49-F238E27FC236}">
              <a16:creationId xmlns:a16="http://schemas.microsoft.com/office/drawing/2014/main" id="{73CC83CF-01D3-4DB8-8172-D36B6905962D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65" name="Shape 2">
          <a:extLst>
            <a:ext uri="{FF2B5EF4-FFF2-40B4-BE49-F238E27FC236}">
              <a16:creationId xmlns:a16="http://schemas.microsoft.com/office/drawing/2014/main" id="{F48912A8-C829-4B8F-8077-2F3B4941DCD0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66" name="Shape 2">
          <a:extLst>
            <a:ext uri="{FF2B5EF4-FFF2-40B4-BE49-F238E27FC236}">
              <a16:creationId xmlns:a16="http://schemas.microsoft.com/office/drawing/2014/main" id="{DC6010EB-5E8B-4EE5-B657-880F98545DB9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6</xdr:row>
      <xdr:rowOff>0</xdr:rowOff>
    </xdr:from>
    <xdr:ext cx="71755" cy="15240"/>
    <xdr:sp macro="" textlink="">
      <xdr:nvSpPr>
        <xdr:cNvPr id="367" name="Shape 2">
          <a:extLst>
            <a:ext uri="{FF2B5EF4-FFF2-40B4-BE49-F238E27FC236}">
              <a16:creationId xmlns:a16="http://schemas.microsoft.com/office/drawing/2014/main" id="{C5901246-2F8A-4831-8FE1-93E64B09000F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68" name="Shape 2">
          <a:extLst>
            <a:ext uri="{FF2B5EF4-FFF2-40B4-BE49-F238E27FC236}">
              <a16:creationId xmlns:a16="http://schemas.microsoft.com/office/drawing/2014/main" id="{8D853FCE-BE8A-4B26-97DA-46CC56EA1ED7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69" name="Shape 2">
          <a:extLst>
            <a:ext uri="{FF2B5EF4-FFF2-40B4-BE49-F238E27FC236}">
              <a16:creationId xmlns:a16="http://schemas.microsoft.com/office/drawing/2014/main" id="{CCC044B6-0BBE-4D26-AD80-0624F2E76486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70" name="Shape 2">
          <a:extLst>
            <a:ext uri="{FF2B5EF4-FFF2-40B4-BE49-F238E27FC236}">
              <a16:creationId xmlns:a16="http://schemas.microsoft.com/office/drawing/2014/main" id="{68DC84EA-A43E-49BD-8B08-B121C4916A68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71" name="Shape 2">
          <a:extLst>
            <a:ext uri="{FF2B5EF4-FFF2-40B4-BE49-F238E27FC236}">
              <a16:creationId xmlns:a16="http://schemas.microsoft.com/office/drawing/2014/main" id="{8B115273-B23B-41D1-B5D6-9C0689BB153B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72" name="Shape 2">
          <a:extLst>
            <a:ext uri="{FF2B5EF4-FFF2-40B4-BE49-F238E27FC236}">
              <a16:creationId xmlns:a16="http://schemas.microsoft.com/office/drawing/2014/main" id="{6E5501DC-D6E8-4717-B9BB-1480E9BB74D4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73" name="Shape 2">
          <a:extLst>
            <a:ext uri="{FF2B5EF4-FFF2-40B4-BE49-F238E27FC236}">
              <a16:creationId xmlns:a16="http://schemas.microsoft.com/office/drawing/2014/main" id="{136CFF92-C261-4EAB-BEA9-7444C387B5A9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74" name="Shape 2">
          <a:extLst>
            <a:ext uri="{FF2B5EF4-FFF2-40B4-BE49-F238E27FC236}">
              <a16:creationId xmlns:a16="http://schemas.microsoft.com/office/drawing/2014/main" id="{25EE8DC9-E733-470B-A7D7-6CE5882CB26F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75" name="Shape 2">
          <a:extLst>
            <a:ext uri="{FF2B5EF4-FFF2-40B4-BE49-F238E27FC236}">
              <a16:creationId xmlns:a16="http://schemas.microsoft.com/office/drawing/2014/main" id="{8C014C14-8038-48E8-8BCB-3620A1CE3D9B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76" name="Shape 2">
          <a:extLst>
            <a:ext uri="{FF2B5EF4-FFF2-40B4-BE49-F238E27FC236}">
              <a16:creationId xmlns:a16="http://schemas.microsoft.com/office/drawing/2014/main" id="{952C49E5-82A7-492F-AB2B-B7D0D217D0C4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77" name="Shape 2">
          <a:extLst>
            <a:ext uri="{FF2B5EF4-FFF2-40B4-BE49-F238E27FC236}">
              <a16:creationId xmlns:a16="http://schemas.microsoft.com/office/drawing/2014/main" id="{5A22E612-9E0C-4C99-9BBD-71D3CD6D7E0E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78" name="Shape 2">
          <a:extLst>
            <a:ext uri="{FF2B5EF4-FFF2-40B4-BE49-F238E27FC236}">
              <a16:creationId xmlns:a16="http://schemas.microsoft.com/office/drawing/2014/main" id="{1201D114-7149-4593-9DB7-9AE51A0F74E0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79" name="Shape 2">
          <a:extLst>
            <a:ext uri="{FF2B5EF4-FFF2-40B4-BE49-F238E27FC236}">
              <a16:creationId xmlns:a16="http://schemas.microsoft.com/office/drawing/2014/main" id="{33CF64E8-5357-4E15-AFC2-F9FEF0861E3F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80" name="Shape 2">
          <a:extLst>
            <a:ext uri="{FF2B5EF4-FFF2-40B4-BE49-F238E27FC236}">
              <a16:creationId xmlns:a16="http://schemas.microsoft.com/office/drawing/2014/main" id="{5215BA85-EF9D-4EB6-A1B7-47107BB2761D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81" name="Shape 2">
          <a:extLst>
            <a:ext uri="{FF2B5EF4-FFF2-40B4-BE49-F238E27FC236}">
              <a16:creationId xmlns:a16="http://schemas.microsoft.com/office/drawing/2014/main" id="{662A5F9A-53AA-46D3-B8CE-EA0377FC9D25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82" name="Shape 2">
          <a:extLst>
            <a:ext uri="{FF2B5EF4-FFF2-40B4-BE49-F238E27FC236}">
              <a16:creationId xmlns:a16="http://schemas.microsoft.com/office/drawing/2014/main" id="{044ECB1C-AB8D-469D-B945-EBC4C07E9DDA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83" name="Shape 2">
          <a:extLst>
            <a:ext uri="{FF2B5EF4-FFF2-40B4-BE49-F238E27FC236}">
              <a16:creationId xmlns:a16="http://schemas.microsoft.com/office/drawing/2014/main" id="{DC3EDE8F-7309-427F-91E0-B47642619F07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84" name="Shape 2">
          <a:extLst>
            <a:ext uri="{FF2B5EF4-FFF2-40B4-BE49-F238E27FC236}">
              <a16:creationId xmlns:a16="http://schemas.microsoft.com/office/drawing/2014/main" id="{771736DB-9EE0-45E8-908B-FF1C77528DB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85" name="Shape 2">
          <a:extLst>
            <a:ext uri="{FF2B5EF4-FFF2-40B4-BE49-F238E27FC236}">
              <a16:creationId xmlns:a16="http://schemas.microsoft.com/office/drawing/2014/main" id="{EF40CD8D-D14B-4B2B-93EC-540C93CD87C2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86" name="Shape 2">
          <a:extLst>
            <a:ext uri="{FF2B5EF4-FFF2-40B4-BE49-F238E27FC236}">
              <a16:creationId xmlns:a16="http://schemas.microsoft.com/office/drawing/2014/main" id="{2EBED7EA-21AB-46FF-9907-19B652F372B9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87" name="Shape 2">
          <a:extLst>
            <a:ext uri="{FF2B5EF4-FFF2-40B4-BE49-F238E27FC236}">
              <a16:creationId xmlns:a16="http://schemas.microsoft.com/office/drawing/2014/main" id="{5378A160-8D17-4D30-8164-DFDA55110687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88" name="Shape 2">
          <a:extLst>
            <a:ext uri="{FF2B5EF4-FFF2-40B4-BE49-F238E27FC236}">
              <a16:creationId xmlns:a16="http://schemas.microsoft.com/office/drawing/2014/main" id="{4D0E1654-EF4D-4F27-AA2C-B2B6953C0E28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89" name="Shape 2">
          <a:extLst>
            <a:ext uri="{FF2B5EF4-FFF2-40B4-BE49-F238E27FC236}">
              <a16:creationId xmlns:a16="http://schemas.microsoft.com/office/drawing/2014/main" id="{9B8F8872-810F-4D7F-827C-34113A949AB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90" name="Shape 2">
          <a:extLst>
            <a:ext uri="{FF2B5EF4-FFF2-40B4-BE49-F238E27FC236}">
              <a16:creationId xmlns:a16="http://schemas.microsoft.com/office/drawing/2014/main" id="{5E1BF70D-CAEF-4023-9045-E5D315755EDF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91" name="Shape 2">
          <a:extLst>
            <a:ext uri="{FF2B5EF4-FFF2-40B4-BE49-F238E27FC236}">
              <a16:creationId xmlns:a16="http://schemas.microsoft.com/office/drawing/2014/main" id="{F860E44B-B793-4E89-9B10-B85DE952A03F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92" name="Shape 2">
          <a:extLst>
            <a:ext uri="{FF2B5EF4-FFF2-40B4-BE49-F238E27FC236}">
              <a16:creationId xmlns:a16="http://schemas.microsoft.com/office/drawing/2014/main" id="{CE77D585-CA31-4485-B4FF-8051176212AE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93" name="Shape 2">
          <a:extLst>
            <a:ext uri="{FF2B5EF4-FFF2-40B4-BE49-F238E27FC236}">
              <a16:creationId xmlns:a16="http://schemas.microsoft.com/office/drawing/2014/main" id="{3F22699B-97B8-48DF-8376-8684CEF76352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94" name="Shape 2">
          <a:extLst>
            <a:ext uri="{FF2B5EF4-FFF2-40B4-BE49-F238E27FC236}">
              <a16:creationId xmlns:a16="http://schemas.microsoft.com/office/drawing/2014/main" id="{AC31B003-CD27-4BC5-AADB-595F8E051919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95" name="Shape 2">
          <a:extLst>
            <a:ext uri="{FF2B5EF4-FFF2-40B4-BE49-F238E27FC236}">
              <a16:creationId xmlns:a16="http://schemas.microsoft.com/office/drawing/2014/main" id="{D47ADBD6-3CF0-47C3-A795-440359FA8B34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96" name="Shape 2">
          <a:extLst>
            <a:ext uri="{FF2B5EF4-FFF2-40B4-BE49-F238E27FC236}">
              <a16:creationId xmlns:a16="http://schemas.microsoft.com/office/drawing/2014/main" id="{E85F1F51-ADDE-449F-8D6D-B3686CF98EE0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97" name="Shape 2">
          <a:extLst>
            <a:ext uri="{FF2B5EF4-FFF2-40B4-BE49-F238E27FC236}">
              <a16:creationId xmlns:a16="http://schemas.microsoft.com/office/drawing/2014/main" id="{F9E5474B-D61E-4EE8-BADE-BA695A09DFA2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98" name="Shape 2">
          <a:extLst>
            <a:ext uri="{FF2B5EF4-FFF2-40B4-BE49-F238E27FC236}">
              <a16:creationId xmlns:a16="http://schemas.microsoft.com/office/drawing/2014/main" id="{F7DEFAD7-57FC-4C11-B188-299D81B35E41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399" name="Shape 2">
          <a:extLst>
            <a:ext uri="{FF2B5EF4-FFF2-40B4-BE49-F238E27FC236}">
              <a16:creationId xmlns:a16="http://schemas.microsoft.com/office/drawing/2014/main" id="{B9EDE291-E480-47FB-98E7-A8929B7E2F54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00" name="Shape 2">
          <a:extLst>
            <a:ext uri="{FF2B5EF4-FFF2-40B4-BE49-F238E27FC236}">
              <a16:creationId xmlns:a16="http://schemas.microsoft.com/office/drawing/2014/main" id="{9F5988FC-BD9D-4CE9-BFA9-710E3F4EC7A1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01" name="Shape 2">
          <a:extLst>
            <a:ext uri="{FF2B5EF4-FFF2-40B4-BE49-F238E27FC236}">
              <a16:creationId xmlns:a16="http://schemas.microsoft.com/office/drawing/2014/main" id="{FA7E6BBB-3D8B-447F-8D2F-EFBBFD696591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02" name="Shape 2">
          <a:extLst>
            <a:ext uri="{FF2B5EF4-FFF2-40B4-BE49-F238E27FC236}">
              <a16:creationId xmlns:a16="http://schemas.microsoft.com/office/drawing/2014/main" id="{F2E8AE41-AD43-49E0-B532-1EF58936E996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03" name="Shape 2">
          <a:extLst>
            <a:ext uri="{FF2B5EF4-FFF2-40B4-BE49-F238E27FC236}">
              <a16:creationId xmlns:a16="http://schemas.microsoft.com/office/drawing/2014/main" id="{7B02C3A9-92EA-4D5D-A5EE-10DD1FC401B1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04" name="Shape 2">
          <a:extLst>
            <a:ext uri="{FF2B5EF4-FFF2-40B4-BE49-F238E27FC236}">
              <a16:creationId xmlns:a16="http://schemas.microsoft.com/office/drawing/2014/main" id="{C484FC4D-23F7-4F50-8FBC-CBF4FCE40B5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05" name="Shape 2">
          <a:extLst>
            <a:ext uri="{FF2B5EF4-FFF2-40B4-BE49-F238E27FC236}">
              <a16:creationId xmlns:a16="http://schemas.microsoft.com/office/drawing/2014/main" id="{7EC1B5EF-95E3-4C45-A15F-E8A4518C2303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06" name="Shape 2">
          <a:extLst>
            <a:ext uri="{FF2B5EF4-FFF2-40B4-BE49-F238E27FC236}">
              <a16:creationId xmlns:a16="http://schemas.microsoft.com/office/drawing/2014/main" id="{B376D4B8-4EFB-4F5A-9906-75CA34287676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07" name="Shape 2">
          <a:extLst>
            <a:ext uri="{FF2B5EF4-FFF2-40B4-BE49-F238E27FC236}">
              <a16:creationId xmlns:a16="http://schemas.microsoft.com/office/drawing/2014/main" id="{78102F1A-3290-4665-8B38-68ACED19B503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08" name="Shape 2">
          <a:extLst>
            <a:ext uri="{FF2B5EF4-FFF2-40B4-BE49-F238E27FC236}">
              <a16:creationId xmlns:a16="http://schemas.microsoft.com/office/drawing/2014/main" id="{7FDE79AC-C4AF-4865-B8BE-A1A53ECA6716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09" name="Shape 2">
          <a:extLst>
            <a:ext uri="{FF2B5EF4-FFF2-40B4-BE49-F238E27FC236}">
              <a16:creationId xmlns:a16="http://schemas.microsoft.com/office/drawing/2014/main" id="{F643D997-C3B6-4C26-8651-C6DF2E4CF412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10" name="Shape 2">
          <a:extLst>
            <a:ext uri="{FF2B5EF4-FFF2-40B4-BE49-F238E27FC236}">
              <a16:creationId xmlns:a16="http://schemas.microsoft.com/office/drawing/2014/main" id="{3D065DF9-6F43-44FD-BC94-300A91D04595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11" name="Shape 2">
          <a:extLst>
            <a:ext uri="{FF2B5EF4-FFF2-40B4-BE49-F238E27FC236}">
              <a16:creationId xmlns:a16="http://schemas.microsoft.com/office/drawing/2014/main" id="{E687E937-2CD4-4E86-BC7E-D01E08DD4E40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12" name="Shape 2">
          <a:extLst>
            <a:ext uri="{FF2B5EF4-FFF2-40B4-BE49-F238E27FC236}">
              <a16:creationId xmlns:a16="http://schemas.microsoft.com/office/drawing/2014/main" id="{BF09B895-0175-41F7-8D3B-B7E5AB24D720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13" name="Shape 2">
          <a:extLst>
            <a:ext uri="{FF2B5EF4-FFF2-40B4-BE49-F238E27FC236}">
              <a16:creationId xmlns:a16="http://schemas.microsoft.com/office/drawing/2014/main" id="{D35932D4-7124-45EC-9294-198DE73A8AAD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14" name="Shape 2">
          <a:extLst>
            <a:ext uri="{FF2B5EF4-FFF2-40B4-BE49-F238E27FC236}">
              <a16:creationId xmlns:a16="http://schemas.microsoft.com/office/drawing/2014/main" id="{143A3A30-9B1D-4E7D-B4A0-BEEE783EC018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15" name="Shape 2">
          <a:extLst>
            <a:ext uri="{FF2B5EF4-FFF2-40B4-BE49-F238E27FC236}">
              <a16:creationId xmlns:a16="http://schemas.microsoft.com/office/drawing/2014/main" id="{AD740089-D288-40F3-8387-B62C152D904D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16" name="Shape 2">
          <a:extLst>
            <a:ext uri="{FF2B5EF4-FFF2-40B4-BE49-F238E27FC236}">
              <a16:creationId xmlns:a16="http://schemas.microsoft.com/office/drawing/2014/main" id="{C2BFDEF8-BE60-4A30-A8CB-111088A49325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17" name="Shape 2">
          <a:extLst>
            <a:ext uri="{FF2B5EF4-FFF2-40B4-BE49-F238E27FC236}">
              <a16:creationId xmlns:a16="http://schemas.microsoft.com/office/drawing/2014/main" id="{2F780FCB-483D-4187-A67A-21E9A690A937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18" name="Shape 2">
          <a:extLst>
            <a:ext uri="{FF2B5EF4-FFF2-40B4-BE49-F238E27FC236}">
              <a16:creationId xmlns:a16="http://schemas.microsoft.com/office/drawing/2014/main" id="{270353C9-5BB7-4B7F-94E1-1480314000BB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19" name="Shape 2">
          <a:extLst>
            <a:ext uri="{FF2B5EF4-FFF2-40B4-BE49-F238E27FC236}">
              <a16:creationId xmlns:a16="http://schemas.microsoft.com/office/drawing/2014/main" id="{F561A23C-00ED-4DC4-BB10-8D4DCE10DA30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20" name="Shape 2">
          <a:extLst>
            <a:ext uri="{FF2B5EF4-FFF2-40B4-BE49-F238E27FC236}">
              <a16:creationId xmlns:a16="http://schemas.microsoft.com/office/drawing/2014/main" id="{13E45F04-CDBE-4AA6-8B9F-A4069622DBE2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7</xdr:row>
      <xdr:rowOff>0</xdr:rowOff>
    </xdr:from>
    <xdr:ext cx="71755" cy="15240"/>
    <xdr:sp macro="" textlink="">
      <xdr:nvSpPr>
        <xdr:cNvPr id="421" name="Shape 2">
          <a:extLst>
            <a:ext uri="{FF2B5EF4-FFF2-40B4-BE49-F238E27FC236}">
              <a16:creationId xmlns:a16="http://schemas.microsoft.com/office/drawing/2014/main" id="{4D73AC1D-917D-4C93-A0E5-686E80235ED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22" name="Shape 2">
          <a:extLst>
            <a:ext uri="{FF2B5EF4-FFF2-40B4-BE49-F238E27FC236}">
              <a16:creationId xmlns:a16="http://schemas.microsoft.com/office/drawing/2014/main" id="{047EE79A-50CA-43B4-9C61-4399E6865A1D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23" name="Shape 2">
          <a:extLst>
            <a:ext uri="{FF2B5EF4-FFF2-40B4-BE49-F238E27FC236}">
              <a16:creationId xmlns:a16="http://schemas.microsoft.com/office/drawing/2014/main" id="{7A27B480-8F63-4577-B06F-1D472FC18E55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24" name="Shape 2">
          <a:extLst>
            <a:ext uri="{FF2B5EF4-FFF2-40B4-BE49-F238E27FC236}">
              <a16:creationId xmlns:a16="http://schemas.microsoft.com/office/drawing/2014/main" id="{C3B6C3C1-CDB2-4643-8710-9E3180882426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25" name="Shape 2">
          <a:extLst>
            <a:ext uri="{FF2B5EF4-FFF2-40B4-BE49-F238E27FC236}">
              <a16:creationId xmlns:a16="http://schemas.microsoft.com/office/drawing/2014/main" id="{09D0AC73-45A4-482E-B0F3-1D4BAC16D885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26" name="Shape 2">
          <a:extLst>
            <a:ext uri="{FF2B5EF4-FFF2-40B4-BE49-F238E27FC236}">
              <a16:creationId xmlns:a16="http://schemas.microsoft.com/office/drawing/2014/main" id="{8DEBFC3B-AD10-49C4-9796-5E5B6929FEE7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27" name="Shape 2">
          <a:extLst>
            <a:ext uri="{FF2B5EF4-FFF2-40B4-BE49-F238E27FC236}">
              <a16:creationId xmlns:a16="http://schemas.microsoft.com/office/drawing/2014/main" id="{7A273F4F-B708-49E6-AA47-996047B579C1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28" name="Shape 2">
          <a:extLst>
            <a:ext uri="{FF2B5EF4-FFF2-40B4-BE49-F238E27FC236}">
              <a16:creationId xmlns:a16="http://schemas.microsoft.com/office/drawing/2014/main" id="{91D4B5A1-4817-489D-B5F7-3069D4CDE5D1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29" name="Shape 2">
          <a:extLst>
            <a:ext uri="{FF2B5EF4-FFF2-40B4-BE49-F238E27FC236}">
              <a16:creationId xmlns:a16="http://schemas.microsoft.com/office/drawing/2014/main" id="{7473733C-79D8-4538-A5CE-3BB50CBCD2DF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30" name="Shape 2">
          <a:extLst>
            <a:ext uri="{FF2B5EF4-FFF2-40B4-BE49-F238E27FC236}">
              <a16:creationId xmlns:a16="http://schemas.microsoft.com/office/drawing/2014/main" id="{EC19CDB9-5370-4352-B10A-8D81A288C109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31" name="Shape 2">
          <a:extLst>
            <a:ext uri="{FF2B5EF4-FFF2-40B4-BE49-F238E27FC236}">
              <a16:creationId xmlns:a16="http://schemas.microsoft.com/office/drawing/2014/main" id="{BEC93D21-BD86-4285-85AA-790201CBF72E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32" name="Shape 2">
          <a:extLst>
            <a:ext uri="{FF2B5EF4-FFF2-40B4-BE49-F238E27FC236}">
              <a16:creationId xmlns:a16="http://schemas.microsoft.com/office/drawing/2014/main" id="{61F975F1-3555-4A25-846D-A31F685F35B5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33" name="Shape 2">
          <a:extLst>
            <a:ext uri="{FF2B5EF4-FFF2-40B4-BE49-F238E27FC236}">
              <a16:creationId xmlns:a16="http://schemas.microsoft.com/office/drawing/2014/main" id="{6D96412D-F91D-44B9-BD35-20BFAC0A7E82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34" name="Shape 2">
          <a:extLst>
            <a:ext uri="{FF2B5EF4-FFF2-40B4-BE49-F238E27FC236}">
              <a16:creationId xmlns:a16="http://schemas.microsoft.com/office/drawing/2014/main" id="{B2DBA20B-81FD-4348-A084-4F1D42B598B9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35" name="Shape 2">
          <a:extLst>
            <a:ext uri="{FF2B5EF4-FFF2-40B4-BE49-F238E27FC236}">
              <a16:creationId xmlns:a16="http://schemas.microsoft.com/office/drawing/2014/main" id="{13F5DDC5-422B-44F2-AD27-E87529F78811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36" name="Shape 2">
          <a:extLst>
            <a:ext uri="{FF2B5EF4-FFF2-40B4-BE49-F238E27FC236}">
              <a16:creationId xmlns:a16="http://schemas.microsoft.com/office/drawing/2014/main" id="{7CDABF9F-5C72-4106-AAC0-5BFF3D04C55D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37" name="Shape 2">
          <a:extLst>
            <a:ext uri="{FF2B5EF4-FFF2-40B4-BE49-F238E27FC236}">
              <a16:creationId xmlns:a16="http://schemas.microsoft.com/office/drawing/2014/main" id="{1FFAD171-6ED6-4347-A1CB-21070BC7EAAD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38" name="Shape 2">
          <a:extLst>
            <a:ext uri="{FF2B5EF4-FFF2-40B4-BE49-F238E27FC236}">
              <a16:creationId xmlns:a16="http://schemas.microsoft.com/office/drawing/2014/main" id="{08DDF633-80DC-43F6-B0FC-D3430882CAEC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39" name="Shape 2">
          <a:extLst>
            <a:ext uri="{FF2B5EF4-FFF2-40B4-BE49-F238E27FC236}">
              <a16:creationId xmlns:a16="http://schemas.microsoft.com/office/drawing/2014/main" id="{C65F1B0C-9CCF-473F-B520-735834756BAE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40" name="Shape 2">
          <a:extLst>
            <a:ext uri="{FF2B5EF4-FFF2-40B4-BE49-F238E27FC236}">
              <a16:creationId xmlns:a16="http://schemas.microsoft.com/office/drawing/2014/main" id="{37BA74D5-B084-46F9-A33A-21D87657FF3D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41" name="Shape 2">
          <a:extLst>
            <a:ext uri="{FF2B5EF4-FFF2-40B4-BE49-F238E27FC236}">
              <a16:creationId xmlns:a16="http://schemas.microsoft.com/office/drawing/2014/main" id="{416A2521-165D-450A-A903-5A04B2B9DB8E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42" name="Shape 2">
          <a:extLst>
            <a:ext uri="{FF2B5EF4-FFF2-40B4-BE49-F238E27FC236}">
              <a16:creationId xmlns:a16="http://schemas.microsoft.com/office/drawing/2014/main" id="{2BC17B32-D339-44CE-93D0-6A15102543D0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43" name="Shape 2">
          <a:extLst>
            <a:ext uri="{FF2B5EF4-FFF2-40B4-BE49-F238E27FC236}">
              <a16:creationId xmlns:a16="http://schemas.microsoft.com/office/drawing/2014/main" id="{B318E938-FD3E-4E66-9867-1CBF61EEFF7C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44" name="Shape 2">
          <a:extLst>
            <a:ext uri="{FF2B5EF4-FFF2-40B4-BE49-F238E27FC236}">
              <a16:creationId xmlns:a16="http://schemas.microsoft.com/office/drawing/2014/main" id="{75C32AFB-2861-4F53-960D-37412D8D68B0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45" name="Shape 2">
          <a:extLst>
            <a:ext uri="{FF2B5EF4-FFF2-40B4-BE49-F238E27FC236}">
              <a16:creationId xmlns:a16="http://schemas.microsoft.com/office/drawing/2014/main" id="{94B96A87-485C-4E70-8FD7-875BD620ECC4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46" name="Shape 2">
          <a:extLst>
            <a:ext uri="{FF2B5EF4-FFF2-40B4-BE49-F238E27FC236}">
              <a16:creationId xmlns:a16="http://schemas.microsoft.com/office/drawing/2014/main" id="{F06E8F8B-8486-4758-83AF-A41C8FEC3ACD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47" name="Shape 2">
          <a:extLst>
            <a:ext uri="{FF2B5EF4-FFF2-40B4-BE49-F238E27FC236}">
              <a16:creationId xmlns:a16="http://schemas.microsoft.com/office/drawing/2014/main" id="{56F02FFB-C57C-4BAF-818B-0A6E31020A40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48" name="Shape 2">
          <a:extLst>
            <a:ext uri="{FF2B5EF4-FFF2-40B4-BE49-F238E27FC236}">
              <a16:creationId xmlns:a16="http://schemas.microsoft.com/office/drawing/2014/main" id="{9B0864FC-284C-43C0-8F8F-D273AF3AF880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49" name="Shape 2">
          <a:extLst>
            <a:ext uri="{FF2B5EF4-FFF2-40B4-BE49-F238E27FC236}">
              <a16:creationId xmlns:a16="http://schemas.microsoft.com/office/drawing/2014/main" id="{120D089A-2F7A-4C57-B079-FDED85C81218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50" name="Shape 2">
          <a:extLst>
            <a:ext uri="{FF2B5EF4-FFF2-40B4-BE49-F238E27FC236}">
              <a16:creationId xmlns:a16="http://schemas.microsoft.com/office/drawing/2014/main" id="{8CBA54FC-E620-46F5-A938-3D77B5ABA0F7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51" name="Shape 2">
          <a:extLst>
            <a:ext uri="{FF2B5EF4-FFF2-40B4-BE49-F238E27FC236}">
              <a16:creationId xmlns:a16="http://schemas.microsoft.com/office/drawing/2014/main" id="{AB5F425C-E496-4F3C-9858-56A88FA1A018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52" name="Shape 2">
          <a:extLst>
            <a:ext uri="{FF2B5EF4-FFF2-40B4-BE49-F238E27FC236}">
              <a16:creationId xmlns:a16="http://schemas.microsoft.com/office/drawing/2014/main" id="{AAD2E5AE-8B70-44AD-8BAE-668A6B2C9A8D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53" name="Shape 2">
          <a:extLst>
            <a:ext uri="{FF2B5EF4-FFF2-40B4-BE49-F238E27FC236}">
              <a16:creationId xmlns:a16="http://schemas.microsoft.com/office/drawing/2014/main" id="{E5242765-557F-4F61-8EBD-B7325C83B471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54" name="Shape 2">
          <a:extLst>
            <a:ext uri="{FF2B5EF4-FFF2-40B4-BE49-F238E27FC236}">
              <a16:creationId xmlns:a16="http://schemas.microsoft.com/office/drawing/2014/main" id="{26235EB2-35B1-4133-9D2E-1787F20EA217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55" name="Shape 2">
          <a:extLst>
            <a:ext uri="{FF2B5EF4-FFF2-40B4-BE49-F238E27FC236}">
              <a16:creationId xmlns:a16="http://schemas.microsoft.com/office/drawing/2014/main" id="{93978663-FF4F-4F55-865A-980A4A887D9D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56" name="Shape 2">
          <a:extLst>
            <a:ext uri="{FF2B5EF4-FFF2-40B4-BE49-F238E27FC236}">
              <a16:creationId xmlns:a16="http://schemas.microsoft.com/office/drawing/2014/main" id="{D745B572-4B81-40E4-AE38-CFE4ED616D42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57" name="Shape 2">
          <a:extLst>
            <a:ext uri="{FF2B5EF4-FFF2-40B4-BE49-F238E27FC236}">
              <a16:creationId xmlns:a16="http://schemas.microsoft.com/office/drawing/2014/main" id="{F4F1B31B-59A1-45A0-A7CD-88AF3B4D904F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58" name="Shape 2">
          <a:extLst>
            <a:ext uri="{FF2B5EF4-FFF2-40B4-BE49-F238E27FC236}">
              <a16:creationId xmlns:a16="http://schemas.microsoft.com/office/drawing/2014/main" id="{C90156AC-91B3-4600-A595-7961C53A920D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59" name="Shape 2">
          <a:extLst>
            <a:ext uri="{FF2B5EF4-FFF2-40B4-BE49-F238E27FC236}">
              <a16:creationId xmlns:a16="http://schemas.microsoft.com/office/drawing/2014/main" id="{E1A8839A-982C-4ED7-ABD9-C365EEE5E745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60" name="Shape 2">
          <a:extLst>
            <a:ext uri="{FF2B5EF4-FFF2-40B4-BE49-F238E27FC236}">
              <a16:creationId xmlns:a16="http://schemas.microsoft.com/office/drawing/2014/main" id="{A6D5FD0E-6F41-4F45-B46F-1A395618BF05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61" name="Shape 2">
          <a:extLst>
            <a:ext uri="{FF2B5EF4-FFF2-40B4-BE49-F238E27FC236}">
              <a16:creationId xmlns:a16="http://schemas.microsoft.com/office/drawing/2014/main" id="{1437C0D8-6433-4BF2-AA65-481E1D897A8F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62" name="Shape 2">
          <a:extLst>
            <a:ext uri="{FF2B5EF4-FFF2-40B4-BE49-F238E27FC236}">
              <a16:creationId xmlns:a16="http://schemas.microsoft.com/office/drawing/2014/main" id="{0FF2D4F2-B450-4DF0-8D85-312FBF7B4F16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63" name="Shape 2">
          <a:extLst>
            <a:ext uri="{FF2B5EF4-FFF2-40B4-BE49-F238E27FC236}">
              <a16:creationId xmlns:a16="http://schemas.microsoft.com/office/drawing/2014/main" id="{3780A224-59B0-4590-B112-8635EBFFECC3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64" name="Shape 2">
          <a:extLst>
            <a:ext uri="{FF2B5EF4-FFF2-40B4-BE49-F238E27FC236}">
              <a16:creationId xmlns:a16="http://schemas.microsoft.com/office/drawing/2014/main" id="{4F7A3B11-8268-42F4-86DB-056EC689A5AF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65" name="Shape 2">
          <a:extLst>
            <a:ext uri="{FF2B5EF4-FFF2-40B4-BE49-F238E27FC236}">
              <a16:creationId xmlns:a16="http://schemas.microsoft.com/office/drawing/2014/main" id="{AFA062F5-3F56-4AA1-9641-A4E32C395181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66" name="Shape 2">
          <a:extLst>
            <a:ext uri="{FF2B5EF4-FFF2-40B4-BE49-F238E27FC236}">
              <a16:creationId xmlns:a16="http://schemas.microsoft.com/office/drawing/2014/main" id="{BB924471-C6BC-4336-9FD5-1B642770BFF6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67" name="Shape 2">
          <a:extLst>
            <a:ext uri="{FF2B5EF4-FFF2-40B4-BE49-F238E27FC236}">
              <a16:creationId xmlns:a16="http://schemas.microsoft.com/office/drawing/2014/main" id="{AF68E91D-45A0-4D2E-A85F-3B8FA4E92B40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68" name="Shape 2">
          <a:extLst>
            <a:ext uri="{FF2B5EF4-FFF2-40B4-BE49-F238E27FC236}">
              <a16:creationId xmlns:a16="http://schemas.microsoft.com/office/drawing/2014/main" id="{2746F62E-4BDB-441B-B56A-BC23A9817629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69" name="Shape 2">
          <a:extLst>
            <a:ext uri="{FF2B5EF4-FFF2-40B4-BE49-F238E27FC236}">
              <a16:creationId xmlns:a16="http://schemas.microsoft.com/office/drawing/2014/main" id="{BA2C9D2C-9E82-41F6-976C-3378E310694C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70" name="Shape 2">
          <a:extLst>
            <a:ext uri="{FF2B5EF4-FFF2-40B4-BE49-F238E27FC236}">
              <a16:creationId xmlns:a16="http://schemas.microsoft.com/office/drawing/2014/main" id="{E9ECC221-582E-4747-944C-AC07B67EC67E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71" name="Shape 2">
          <a:extLst>
            <a:ext uri="{FF2B5EF4-FFF2-40B4-BE49-F238E27FC236}">
              <a16:creationId xmlns:a16="http://schemas.microsoft.com/office/drawing/2014/main" id="{612A16F2-A7F9-4A4A-9758-7AA159FE0E65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72" name="Shape 2">
          <a:extLst>
            <a:ext uri="{FF2B5EF4-FFF2-40B4-BE49-F238E27FC236}">
              <a16:creationId xmlns:a16="http://schemas.microsoft.com/office/drawing/2014/main" id="{080429E2-8D69-44A3-B7F9-64A3F1FBB65E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73" name="Shape 2">
          <a:extLst>
            <a:ext uri="{FF2B5EF4-FFF2-40B4-BE49-F238E27FC236}">
              <a16:creationId xmlns:a16="http://schemas.microsoft.com/office/drawing/2014/main" id="{38A823B2-9F46-41E2-B26F-F0AA1117CE76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74" name="Shape 2">
          <a:extLst>
            <a:ext uri="{FF2B5EF4-FFF2-40B4-BE49-F238E27FC236}">
              <a16:creationId xmlns:a16="http://schemas.microsoft.com/office/drawing/2014/main" id="{75837087-03F4-4E6B-B82F-45E4CBA5F115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1</xdr:row>
      <xdr:rowOff>0</xdr:rowOff>
    </xdr:from>
    <xdr:ext cx="71755" cy="15240"/>
    <xdr:sp macro="" textlink="">
      <xdr:nvSpPr>
        <xdr:cNvPr id="475" name="Shape 2">
          <a:extLst>
            <a:ext uri="{FF2B5EF4-FFF2-40B4-BE49-F238E27FC236}">
              <a16:creationId xmlns:a16="http://schemas.microsoft.com/office/drawing/2014/main" id="{19A5E03D-3791-4E70-95E0-0F5A52CED1F5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4</xdr:row>
      <xdr:rowOff>0</xdr:rowOff>
    </xdr:from>
    <xdr:ext cx="71755" cy="15240"/>
    <xdr:sp macro="" textlink="">
      <xdr:nvSpPr>
        <xdr:cNvPr id="476" name="Shape 2">
          <a:extLst>
            <a:ext uri="{FF2B5EF4-FFF2-40B4-BE49-F238E27FC236}">
              <a16:creationId xmlns:a16="http://schemas.microsoft.com/office/drawing/2014/main" id="{0B50094A-C7CC-401A-A6D1-B8613EDA0FED}"/>
            </a:ext>
          </a:extLst>
        </xdr:cNvPr>
        <xdr:cNvSpPr/>
      </xdr:nvSpPr>
      <xdr:spPr>
        <a:xfrm>
          <a:off x="917448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4</xdr:row>
      <xdr:rowOff>0</xdr:rowOff>
    </xdr:from>
    <xdr:ext cx="71755" cy="15240"/>
    <xdr:sp macro="" textlink="">
      <xdr:nvSpPr>
        <xdr:cNvPr id="477" name="Shape 2">
          <a:extLst>
            <a:ext uri="{FF2B5EF4-FFF2-40B4-BE49-F238E27FC236}">
              <a16:creationId xmlns:a16="http://schemas.microsoft.com/office/drawing/2014/main" id="{7A357390-428C-4B1C-AE9C-96E996EA949B}"/>
            </a:ext>
          </a:extLst>
        </xdr:cNvPr>
        <xdr:cNvSpPr/>
      </xdr:nvSpPr>
      <xdr:spPr>
        <a:xfrm>
          <a:off x="917448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4</xdr:row>
      <xdr:rowOff>0</xdr:rowOff>
    </xdr:from>
    <xdr:ext cx="71755" cy="15240"/>
    <xdr:sp macro="" textlink="">
      <xdr:nvSpPr>
        <xdr:cNvPr id="478" name="Shape 2">
          <a:extLst>
            <a:ext uri="{FF2B5EF4-FFF2-40B4-BE49-F238E27FC236}">
              <a16:creationId xmlns:a16="http://schemas.microsoft.com/office/drawing/2014/main" id="{A16EC889-D7F2-41D7-AB2C-27D0D3791C91}"/>
            </a:ext>
          </a:extLst>
        </xdr:cNvPr>
        <xdr:cNvSpPr/>
      </xdr:nvSpPr>
      <xdr:spPr>
        <a:xfrm>
          <a:off x="917448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4</xdr:row>
      <xdr:rowOff>0</xdr:rowOff>
    </xdr:from>
    <xdr:ext cx="71755" cy="15240"/>
    <xdr:sp macro="" textlink="">
      <xdr:nvSpPr>
        <xdr:cNvPr id="479" name="Shape 2">
          <a:extLst>
            <a:ext uri="{FF2B5EF4-FFF2-40B4-BE49-F238E27FC236}">
              <a16:creationId xmlns:a16="http://schemas.microsoft.com/office/drawing/2014/main" id="{E06CEDF7-FE16-480C-A06C-787836E526AA}"/>
            </a:ext>
          </a:extLst>
        </xdr:cNvPr>
        <xdr:cNvSpPr/>
      </xdr:nvSpPr>
      <xdr:spPr>
        <a:xfrm>
          <a:off x="917448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4</xdr:row>
      <xdr:rowOff>0</xdr:rowOff>
    </xdr:from>
    <xdr:ext cx="71755" cy="15240"/>
    <xdr:sp macro="" textlink="">
      <xdr:nvSpPr>
        <xdr:cNvPr id="480" name="Shape 2">
          <a:extLst>
            <a:ext uri="{FF2B5EF4-FFF2-40B4-BE49-F238E27FC236}">
              <a16:creationId xmlns:a16="http://schemas.microsoft.com/office/drawing/2014/main" id="{C15AF007-C866-4955-873C-540C68E572ED}"/>
            </a:ext>
          </a:extLst>
        </xdr:cNvPr>
        <xdr:cNvSpPr/>
      </xdr:nvSpPr>
      <xdr:spPr>
        <a:xfrm>
          <a:off x="917448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4</xdr:row>
      <xdr:rowOff>0</xdr:rowOff>
    </xdr:from>
    <xdr:ext cx="71755" cy="15240"/>
    <xdr:sp macro="" textlink="">
      <xdr:nvSpPr>
        <xdr:cNvPr id="481" name="Shape 2">
          <a:extLst>
            <a:ext uri="{FF2B5EF4-FFF2-40B4-BE49-F238E27FC236}">
              <a16:creationId xmlns:a16="http://schemas.microsoft.com/office/drawing/2014/main" id="{4F954E78-5AB7-4995-A349-9582FF99E3C4}"/>
            </a:ext>
          </a:extLst>
        </xdr:cNvPr>
        <xdr:cNvSpPr/>
      </xdr:nvSpPr>
      <xdr:spPr>
        <a:xfrm>
          <a:off x="917448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4</xdr:row>
      <xdr:rowOff>0</xdr:rowOff>
    </xdr:from>
    <xdr:ext cx="71755" cy="15240"/>
    <xdr:sp macro="" textlink="">
      <xdr:nvSpPr>
        <xdr:cNvPr id="482" name="Shape 2">
          <a:extLst>
            <a:ext uri="{FF2B5EF4-FFF2-40B4-BE49-F238E27FC236}">
              <a16:creationId xmlns:a16="http://schemas.microsoft.com/office/drawing/2014/main" id="{6738A59F-4A74-4F91-9354-46BCDD9A0BDE}"/>
            </a:ext>
          </a:extLst>
        </xdr:cNvPr>
        <xdr:cNvSpPr/>
      </xdr:nvSpPr>
      <xdr:spPr>
        <a:xfrm>
          <a:off x="917448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4</xdr:row>
      <xdr:rowOff>0</xdr:rowOff>
    </xdr:from>
    <xdr:ext cx="71755" cy="15240"/>
    <xdr:sp macro="" textlink="">
      <xdr:nvSpPr>
        <xdr:cNvPr id="483" name="Shape 2">
          <a:extLst>
            <a:ext uri="{FF2B5EF4-FFF2-40B4-BE49-F238E27FC236}">
              <a16:creationId xmlns:a16="http://schemas.microsoft.com/office/drawing/2014/main" id="{4F2F9F8B-3243-48A8-A4FB-4D74CD3BFC76}"/>
            </a:ext>
          </a:extLst>
        </xdr:cNvPr>
        <xdr:cNvSpPr/>
      </xdr:nvSpPr>
      <xdr:spPr>
        <a:xfrm>
          <a:off x="917448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4</xdr:row>
      <xdr:rowOff>0</xdr:rowOff>
    </xdr:from>
    <xdr:ext cx="71755" cy="15240"/>
    <xdr:sp macro="" textlink="">
      <xdr:nvSpPr>
        <xdr:cNvPr id="484" name="Shape 2">
          <a:extLst>
            <a:ext uri="{FF2B5EF4-FFF2-40B4-BE49-F238E27FC236}">
              <a16:creationId xmlns:a16="http://schemas.microsoft.com/office/drawing/2014/main" id="{C745A818-3FD4-4E18-87FA-AE76EB85270C}"/>
            </a:ext>
          </a:extLst>
        </xdr:cNvPr>
        <xdr:cNvSpPr/>
      </xdr:nvSpPr>
      <xdr:spPr>
        <a:xfrm>
          <a:off x="917448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4</xdr:row>
      <xdr:rowOff>0</xdr:rowOff>
    </xdr:from>
    <xdr:ext cx="71755" cy="15240"/>
    <xdr:sp macro="" textlink="">
      <xdr:nvSpPr>
        <xdr:cNvPr id="485" name="Shape 2">
          <a:extLst>
            <a:ext uri="{FF2B5EF4-FFF2-40B4-BE49-F238E27FC236}">
              <a16:creationId xmlns:a16="http://schemas.microsoft.com/office/drawing/2014/main" id="{C9DC2C7E-1487-4921-A835-9BE5079050B6}"/>
            </a:ext>
          </a:extLst>
        </xdr:cNvPr>
        <xdr:cNvSpPr/>
      </xdr:nvSpPr>
      <xdr:spPr>
        <a:xfrm>
          <a:off x="917448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4</xdr:row>
      <xdr:rowOff>0</xdr:rowOff>
    </xdr:from>
    <xdr:ext cx="71755" cy="15240"/>
    <xdr:sp macro="" textlink="">
      <xdr:nvSpPr>
        <xdr:cNvPr id="486" name="Shape 2">
          <a:extLst>
            <a:ext uri="{FF2B5EF4-FFF2-40B4-BE49-F238E27FC236}">
              <a16:creationId xmlns:a16="http://schemas.microsoft.com/office/drawing/2014/main" id="{AA56ACE3-0D5B-466B-9807-38FC005590E9}"/>
            </a:ext>
          </a:extLst>
        </xdr:cNvPr>
        <xdr:cNvSpPr/>
      </xdr:nvSpPr>
      <xdr:spPr>
        <a:xfrm>
          <a:off x="917448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4</xdr:row>
      <xdr:rowOff>0</xdr:rowOff>
    </xdr:from>
    <xdr:ext cx="71755" cy="15240"/>
    <xdr:sp macro="" textlink="">
      <xdr:nvSpPr>
        <xdr:cNvPr id="487" name="Shape 2">
          <a:extLst>
            <a:ext uri="{FF2B5EF4-FFF2-40B4-BE49-F238E27FC236}">
              <a16:creationId xmlns:a16="http://schemas.microsoft.com/office/drawing/2014/main" id="{5452918E-10A7-4203-91F7-94C51D0ABDA0}"/>
            </a:ext>
          </a:extLst>
        </xdr:cNvPr>
        <xdr:cNvSpPr/>
      </xdr:nvSpPr>
      <xdr:spPr>
        <a:xfrm>
          <a:off x="917448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4</xdr:row>
      <xdr:rowOff>0</xdr:rowOff>
    </xdr:from>
    <xdr:ext cx="71755" cy="15240"/>
    <xdr:sp macro="" textlink="">
      <xdr:nvSpPr>
        <xdr:cNvPr id="488" name="Shape 2">
          <a:extLst>
            <a:ext uri="{FF2B5EF4-FFF2-40B4-BE49-F238E27FC236}">
              <a16:creationId xmlns:a16="http://schemas.microsoft.com/office/drawing/2014/main" id="{4D47A89D-E6C4-431F-8B83-21C0062BFC74}"/>
            </a:ext>
          </a:extLst>
        </xdr:cNvPr>
        <xdr:cNvSpPr/>
      </xdr:nvSpPr>
      <xdr:spPr>
        <a:xfrm>
          <a:off x="917448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4</xdr:row>
      <xdr:rowOff>0</xdr:rowOff>
    </xdr:from>
    <xdr:ext cx="71755" cy="15240"/>
    <xdr:sp macro="" textlink="">
      <xdr:nvSpPr>
        <xdr:cNvPr id="489" name="Shape 2">
          <a:extLst>
            <a:ext uri="{FF2B5EF4-FFF2-40B4-BE49-F238E27FC236}">
              <a16:creationId xmlns:a16="http://schemas.microsoft.com/office/drawing/2014/main" id="{B0E833E2-EA4A-48AF-8017-BFF4C4C63B48}"/>
            </a:ext>
          </a:extLst>
        </xdr:cNvPr>
        <xdr:cNvSpPr/>
      </xdr:nvSpPr>
      <xdr:spPr>
        <a:xfrm>
          <a:off x="917448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74</xdr:row>
      <xdr:rowOff>0</xdr:rowOff>
    </xdr:from>
    <xdr:ext cx="71755" cy="15240"/>
    <xdr:sp macro="" textlink="">
      <xdr:nvSpPr>
        <xdr:cNvPr id="490" name="Shape 2">
          <a:extLst>
            <a:ext uri="{FF2B5EF4-FFF2-40B4-BE49-F238E27FC236}">
              <a16:creationId xmlns:a16="http://schemas.microsoft.com/office/drawing/2014/main" id="{E9751205-2070-41EF-9511-2AB08F0F15D1}"/>
            </a:ext>
          </a:extLst>
        </xdr:cNvPr>
        <xdr:cNvSpPr/>
      </xdr:nvSpPr>
      <xdr:spPr>
        <a:xfrm>
          <a:off x="917448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491" name="Shape 2">
          <a:extLst>
            <a:ext uri="{FF2B5EF4-FFF2-40B4-BE49-F238E27FC236}">
              <a16:creationId xmlns:a16="http://schemas.microsoft.com/office/drawing/2014/main" id="{8F6FC5C5-47DB-44E3-BE52-266A1ECE6460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492" name="Shape 2">
          <a:extLst>
            <a:ext uri="{FF2B5EF4-FFF2-40B4-BE49-F238E27FC236}">
              <a16:creationId xmlns:a16="http://schemas.microsoft.com/office/drawing/2014/main" id="{8456FA22-E209-474B-A4D2-1AEADD82B00B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493" name="Shape 2">
          <a:extLst>
            <a:ext uri="{FF2B5EF4-FFF2-40B4-BE49-F238E27FC236}">
              <a16:creationId xmlns:a16="http://schemas.microsoft.com/office/drawing/2014/main" id="{A1479FCB-E2D4-4AAB-9C65-878BDE9B4845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494" name="Shape 2">
          <a:extLst>
            <a:ext uri="{FF2B5EF4-FFF2-40B4-BE49-F238E27FC236}">
              <a16:creationId xmlns:a16="http://schemas.microsoft.com/office/drawing/2014/main" id="{33445E7A-DCE5-4705-A9FA-769DE0BBA513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495" name="Shape 2">
          <a:extLst>
            <a:ext uri="{FF2B5EF4-FFF2-40B4-BE49-F238E27FC236}">
              <a16:creationId xmlns:a16="http://schemas.microsoft.com/office/drawing/2014/main" id="{23875168-F7DA-41E2-A0ED-7A4907AD0A66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496" name="Shape 2">
          <a:extLst>
            <a:ext uri="{FF2B5EF4-FFF2-40B4-BE49-F238E27FC236}">
              <a16:creationId xmlns:a16="http://schemas.microsoft.com/office/drawing/2014/main" id="{20BD7EB2-88D5-4AD8-828B-B5E669E1831D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497" name="Shape 2">
          <a:extLst>
            <a:ext uri="{FF2B5EF4-FFF2-40B4-BE49-F238E27FC236}">
              <a16:creationId xmlns:a16="http://schemas.microsoft.com/office/drawing/2014/main" id="{2A34B067-EF88-4BCA-89E8-D343BB529CD3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498" name="Shape 2">
          <a:extLst>
            <a:ext uri="{FF2B5EF4-FFF2-40B4-BE49-F238E27FC236}">
              <a16:creationId xmlns:a16="http://schemas.microsoft.com/office/drawing/2014/main" id="{BD08D842-9BB6-4AF1-9FCD-895F8F20ECB3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499" name="Shape 2">
          <a:extLst>
            <a:ext uri="{FF2B5EF4-FFF2-40B4-BE49-F238E27FC236}">
              <a16:creationId xmlns:a16="http://schemas.microsoft.com/office/drawing/2014/main" id="{68739654-F065-4624-BF23-279585E2DCFB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00" name="Shape 2">
          <a:extLst>
            <a:ext uri="{FF2B5EF4-FFF2-40B4-BE49-F238E27FC236}">
              <a16:creationId xmlns:a16="http://schemas.microsoft.com/office/drawing/2014/main" id="{743E11C2-A3A9-4778-AD64-2794A5E42F4E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01" name="Shape 2">
          <a:extLst>
            <a:ext uri="{FF2B5EF4-FFF2-40B4-BE49-F238E27FC236}">
              <a16:creationId xmlns:a16="http://schemas.microsoft.com/office/drawing/2014/main" id="{12279043-F278-418F-95BB-0C00B854D194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02" name="Shape 2">
          <a:extLst>
            <a:ext uri="{FF2B5EF4-FFF2-40B4-BE49-F238E27FC236}">
              <a16:creationId xmlns:a16="http://schemas.microsoft.com/office/drawing/2014/main" id="{2F0BA17E-2517-49F6-9C4A-4C8A2C57EA36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03" name="Shape 2">
          <a:extLst>
            <a:ext uri="{FF2B5EF4-FFF2-40B4-BE49-F238E27FC236}">
              <a16:creationId xmlns:a16="http://schemas.microsoft.com/office/drawing/2014/main" id="{B4BFF789-9CDA-4DE5-8F08-02C39E9CFF85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04" name="Shape 2">
          <a:extLst>
            <a:ext uri="{FF2B5EF4-FFF2-40B4-BE49-F238E27FC236}">
              <a16:creationId xmlns:a16="http://schemas.microsoft.com/office/drawing/2014/main" id="{6EE26B70-D6E7-4B40-B491-031A5544BD71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05" name="Shape 2">
          <a:extLst>
            <a:ext uri="{FF2B5EF4-FFF2-40B4-BE49-F238E27FC236}">
              <a16:creationId xmlns:a16="http://schemas.microsoft.com/office/drawing/2014/main" id="{F4055103-C126-458B-BE5C-5EE689662688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06" name="Shape 2">
          <a:extLst>
            <a:ext uri="{FF2B5EF4-FFF2-40B4-BE49-F238E27FC236}">
              <a16:creationId xmlns:a16="http://schemas.microsoft.com/office/drawing/2014/main" id="{5EF04E21-9FB1-4E91-9987-3FEBFC7A2DE5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07" name="Shape 2">
          <a:extLst>
            <a:ext uri="{FF2B5EF4-FFF2-40B4-BE49-F238E27FC236}">
              <a16:creationId xmlns:a16="http://schemas.microsoft.com/office/drawing/2014/main" id="{494A9326-EF3F-4DC5-8382-9488310E9E74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08" name="Shape 2">
          <a:extLst>
            <a:ext uri="{FF2B5EF4-FFF2-40B4-BE49-F238E27FC236}">
              <a16:creationId xmlns:a16="http://schemas.microsoft.com/office/drawing/2014/main" id="{3A3C5E51-B61A-43A5-9DE0-092E72EC9FC7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09" name="Shape 2">
          <a:extLst>
            <a:ext uri="{FF2B5EF4-FFF2-40B4-BE49-F238E27FC236}">
              <a16:creationId xmlns:a16="http://schemas.microsoft.com/office/drawing/2014/main" id="{4993A814-CBE4-4E79-9C1C-204F0C73783A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10" name="Shape 2">
          <a:extLst>
            <a:ext uri="{FF2B5EF4-FFF2-40B4-BE49-F238E27FC236}">
              <a16:creationId xmlns:a16="http://schemas.microsoft.com/office/drawing/2014/main" id="{EC81EB4D-E89A-4A27-82C5-AAB7D9CE2E22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11" name="Shape 2">
          <a:extLst>
            <a:ext uri="{FF2B5EF4-FFF2-40B4-BE49-F238E27FC236}">
              <a16:creationId xmlns:a16="http://schemas.microsoft.com/office/drawing/2014/main" id="{ADB83ABE-CF01-4B4D-B054-C567A5FB09D2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12" name="Shape 2">
          <a:extLst>
            <a:ext uri="{FF2B5EF4-FFF2-40B4-BE49-F238E27FC236}">
              <a16:creationId xmlns:a16="http://schemas.microsoft.com/office/drawing/2014/main" id="{843AE429-5639-48CA-8350-40F654C07DC6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13" name="Shape 2">
          <a:extLst>
            <a:ext uri="{FF2B5EF4-FFF2-40B4-BE49-F238E27FC236}">
              <a16:creationId xmlns:a16="http://schemas.microsoft.com/office/drawing/2014/main" id="{A5B530A5-B18C-47B7-B806-E4C5432E045C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14" name="Shape 2">
          <a:extLst>
            <a:ext uri="{FF2B5EF4-FFF2-40B4-BE49-F238E27FC236}">
              <a16:creationId xmlns:a16="http://schemas.microsoft.com/office/drawing/2014/main" id="{D9804CD0-749F-4C9D-A2C4-93207C0E799E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15" name="Shape 2">
          <a:extLst>
            <a:ext uri="{FF2B5EF4-FFF2-40B4-BE49-F238E27FC236}">
              <a16:creationId xmlns:a16="http://schemas.microsoft.com/office/drawing/2014/main" id="{EF8356D2-85B4-4893-8A39-B507D9E727F3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16" name="Shape 2">
          <a:extLst>
            <a:ext uri="{FF2B5EF4-FFF2-40B4-BE49-F238E27FC236}">
              <a16:creationId xmlns:a16="http://schemas.microsoft.com/office/drawing/2014/main" id="{8A7FA4E4-DEC3-4B2B-BAB4-5F9BF4E9E180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17" name="Shape 2">
          <a:extLst>
            <a:ext uri="{FF2B5EF4-FFF2-40B4-BE49-F238E27FC236}">
              <a16:creationId xmlns:a16="http://schemas.microsoft.com/office/drawing/2014/main" id="{D467CEF1-6B39-46E6-B2FB-7A41F711C497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18" name="Shape 2">
          <a:extLst>
            <a:ext uri="{FF2B5EF4-FFF2-40B4-BE49-F238E27FC236}">
              <a16:creationId xmlns:a16="http://schemas.microsoft.com/office/drawing/2014/main" id="{637A06D4-AA6A-4C45-BD8C-5C0A0F704026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19" name="Shape 2">
          <a:extLst>
            <a:ext uri="{FF2B5EF4-FFF2-40B4-BE49-F238E27FC236}">
              <a16:creationId xmlns:a16="http://schemas.microsoft.com/office/drawing/2014/main" id="{F4F46646-4666-4171-BB6D-C503B9511886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20" name="Shape 2">
          <a:extLst>
            <a:ext uri="{FF2B5EF4-FFF2-40B4-BE49-F238E27FC236}">
              <a16:creationId xmlns:a16="http://schemas.microsoft.com/office/drawing/2014/main" id="{8CB6BF6D-D6EF-4A4F-9843-5402817FC1AC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21" name="Shape 2">
          <a:extLst>
            <a:ext uri="{FF2B5EF4-FFF2-40B4-BE49-F238E27FC236}">
              <a16:creationId xmlns:a16="http://schemas.microsoft.com/office/drawing/2014/main" id="{CCAB1ACD-ACC4-4BCE-922B-C3B2FCB404A9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22" name="Shape 2">
          <a:extLst>
            <a:ext uri="{FF2B5EF4-FFF2-40B4-BE49-F238E27FC236}">
              <a16:creationId xmlns:a16="http://schemas.microsoft.com/office/drawing/2014/main" id="{54D56C4A-ACB0-4BF0-8617-40708CE8B7E7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23" name="Shape 2">
          <a:extLst>
            <a:ext uri="{FF2B5EF4-FFF2-40B4-BE49-F238E27FC236}">
              <a16:creationId xmlns:a16="http://schemas.microsoft.com/office/drawing/2014/main" id="{B8585960-470C-480E-89A7-C5F7FA7B54BA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24" name="Shape 2">
          <a:extLst>
            <a:ext uri="{FF2B5EF4-FFF2-40B4-BE49-F238E27FC236}">
              <a16:creationId xmlns:a16="http://schemas.microsoft.com/office/drawing/2014/main" id="{F22EE6E1-D751-47A3-883C-1C41775271C5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25" name="Shape 2">
          <a:extLst>
            <a:ext uri="{FF2B5EF4-FFF2-40B4-BE49-F238E27FC236}">
              <a16:creationId xmlns:a16="http://schemas.microsoft.com/office/drawing/2014/main" id="{42CE5655-CA6D-4FF6-BBF9-528EC7728110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26" name="Shape 2">
          <a:extLst>
            <a:ext uri="{FF2B5EF4-FFF2-40B4-BE49-F238E27FC236}">
              <a16:creationId xmlns:a16="http://schemas.microsoft.com/office/drawing/2014/main" id="{2FDC54E3-81A8-4134-AB2F-68F4A3D11328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27" name="Shape 2">
          <a:extLst>
            <a:ext uri="{FF2B5EF4-FFF2-40B4-BE49-F238E27FC236}">
              <a16:creationId xmlns:a16="http://schemas.microsoft.com/office/drawing/2014/main" id="{5DA7F1BB-73F9-4E5E-AF1B-681006CA4947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28" name="Shape 2">
          <a:extLst>
            <a:ext uri="{FF2B5EF4-FFF2-40B4-BE49-F238E27FC236}">
              <a16:creationId xmlns:a16="http://schemas.microsoft.com/office/drawing/2014/main" id="{BB6A340E-A0D4-41DB-819B-8CCA2779EFB9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29" name="Shape 2">
          <a:extLst>
            <a:ext uri="{FF2B5EF4-FFF2-40B4-BE49-F238E27FC236}">
              <a16:creationId xmlns:a16="http://schemas.microsoft.com/office/drawing/2014/main" id="{DD172B8D-5CEE-4CEB-A734-A5435516C326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30" name="Shape 2">
          <a:extLst>
            <a:ext uri="{FF2B5EF4-FFF2-40B4-BE49-F238E27FC236}">
              <a16:creationId xmlns:a16="http://schemas.microsoft.com/office/drawing/2014/main" id="{8EBAAAD0-E3F0-40B1-B2C8-7E5B53BDADF8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31" name="Shape 2">
          <a:extLst>
            <a:ext uri="{FF2B5EF4-FFF2-40B4-BE49-F238E27FC236}">
              <a16:creationId xmlns:a16="http://schemas.microsoft.com/office/drawing/2014/main" id="{B0E9E68F-DFCF-4E4D-9177-6A33E8422EEF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32" name="Shape 2">
          <a:extLst>
            <a:ext uri="{FF2B5EF4-FFF2-40B4-BE49-F238E27FC236}">
              <a16:creationId xmlns:a16="http://schemas.microsoft.com/office/drawing/2014/main" id="{72E2DCB8-E250-4EFC-A927-DD87DEB74546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33" name="Shape 2">
          <a:extLst>
            <a:ext uri="{FF2B5EF4-FFF2-40B4-BE49-F238E27FC236}">
              <a16:creationId xmlns:a16="http://schemas.microsoft.com/office/drawing/2014/main" id="{5BF0E8E4-16DE-4FE9-BBDD-63566D56DDC3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34" name="Shape 2">
          <a:extLst>
            <a:ext uri="{FF2B5EF4-FFF2-40B4-BE49-F238E27FC236}">
              <a16:creationId xmlns:a16="http://schemas.microsoft.com/office/drawing/2014/main" id="{71013813-AC51-4F41-8859-9A0152B7A963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35" name="Shape 2">
          <a:extLst>
            <a:ext uri="{FF2B5EF4-FFF2-40B4-BE49-F238E27FC236}">
              <a16:creationId xmlns:a16="http://schemas.microsoft.com/office/drawing/2014/main" id="{DBD62802-3A24-466C-A185-3BAFFF70A88A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36" name="Shape 2">
          <a:extLst>
            <a:ext uri="{FF2B5EF4-FFF2-40B4-BE49-F238E27FC236}">
              <a16:creationId xmlns:a16="http://schemas.microsoft.com/office/drawing/2014/main" id="{083BE9B7-BAEB-4BE5-AA25-415144062726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37" name="Shape 2">
          <a:extLst>
            <a:ext uri="{FF2B5EF4-FFF2-40B4-BE49-F238E27FC236}">
              <a16:creationId xmlns:a16="http://schemas.microsoft.com/office/drawing/2014/main" id="{AFFDC1B0-14D4-4661-B419-A90C073C692C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38" name="Shape 2">
          <a:extLst>
            <a:ext uri="{FF2B5EF4-FFF2-40B4-BE49-F238E27FC236}">
              <a16:creationId xmlns:a16="http://schemas.microsoft.com/office/drawing/2014/main" id="{C309FF53-A01C-45F3-A9D8-6A501CAE1AB1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39" name="Shape 2">
          <a:extLst>
            <a:ext uri="{FF2B5EF4-FFF2-40B4-BE49-F238E27FC236}">
              <a16:creationId xmlns:a16="http://schemas.microsoft.com/office/drawing/2014/main" id="{753F021A-6F4E-4816-805B-B09284A1E5AB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40" name="Shape 2">
          <a:extLst>
            <a:ext uri="{FF2B5EF4-FFF2-40B4-BE49-F238E27FC236}">
              <a16:creationId xmlns:a16="http://schemas.microsoft.com/office/drawing/2014/main" id="{88039071-18A8-4A97-BFC3-C1F4323888CD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41" name="Shape 2">
          <a:extLst>
            <a:ext uri="{FF2B5EF4-FFF2-40B4-BE49-F238E27FC236}">
              <a16:creationId xmlns:a16="http://schemas.microsoft.com/office/drawing/2014/main" id="{AC48C7AD-D5E0-4551-A3B2-3308076BAD8C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42" name="Shape 2">
          <a:extLst>
            <a:ext uri="{FF2B5EF4-FFF2-40B4-BE49-F238E27FC236}">
              <a16:creationId xmlns:a16="http://schemas.microsoft.com/office/drawing/2014/main" id="{C46CC35E-6EBB-4BC9-B383-8FDB51DA4924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43" name="Shape 2">
          <a:extLst>
            <a:ext uri="{FF2B5EF4-FFF2-40B4-BE49-F238E27FC236}">
              <a16:creationId xmlns:a16="http://schemas.microsoft.com/office/drawing/2014/main" id="{44E2BC0D-6050-46D9-8069-B2F46FFC9BDD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44" name="Shape 2">
          <a:extLst>
            <a:ext uri="{FF2B5EF4-FFF2-40B4-BE49-F238E27FC236}">
              <a16:creationId xmlns:a16="http://schemas.microsoft.com/office/drawing/2014/main" id="{36DFFB40-16B0-4941-B6F8-D52233AFE654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45" name="Shape 2">
          <a:extLst>
            <a:ext uri="{FF2B5EF4-FFF2-40B4-BE49-F238E27FC236}">
              <a16:creationId xmlns:a16="http://schemas.microsoft.com/office/drawing/2014/main" id="{3EAA210F-FD0A-47A1-8C83-8DDFB9CCB615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46" name="Shape 2">
          <a:extLst>
            <a:ext uri="{FF2B5EF4-FFF2-40B4-BE49-F238E27FC236}">
              <a16:creationId xmlns:a16="http://schemas.microsoft.com/office/drawing/2014/main" id="{96EA5923-6627-4C94-A1BB-E23022CAFD4D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47" name="Shape 2">
          <a:extLst>
            <a:ext uri="{FF2B5EF4-FFF2-40B4-BE49-F238E27FC236}">
              <a16:creationId xmlns:a16="http://schemas.microsoft.com/office/drawing/2014/main" id="{75C059FC-EA52-4E37-9CE4-6B3190A861A5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48" name="Shape 2">
          <a:extLst>
            <a:ext uri="{FF2B5EF4-FFF2-40B4-BE49-F238E27FC236}">
              <a16:creationId xmlns:a16="http://schemas.microsoft.com/office/drawing/2014/main" id="{EF2BD07D-7884-4615-813F-AC17C2B4085E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49" name="Shape 2">
          <a:extLst>
            <a:ext uri="{FF2B5EF4-FFF2-40B4-BE49-F238E27FC236}">
              <a16:creationId xmlns:a16="http://schemas.microsoft.com/office/drawing/2014/main" id="{4E914B3A-C6E4-4FBF-A917-C8163C04CA1C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50" name="Shape 2">
          <a:extLst>
            <a:ext uri="{FF2B5EF4-FFF2-40B4-BE49-F238E27FC236}">
              <a16:creationId xmlns:a16="http://schemas.microsoft.com/office/drawing/2014/main" id="{3EB78DE9-0A3F-44A6-8A8D-3624DA05B19D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51" name="Shape 2">
          <a:extLst>
            <a:ext uri="{FF2B5EF4-FFF2-40B4-BE49-F238E27FC236}">
              <a16:creationId xmlns:a16="http://schemas.microsoft.com/office/drawing/2014/main" id="{9427DE45-34E1-4774-AC26-FA50EC1E3B86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52" name="Shape 2">
          <a:extLst>
            <a:ext uri="{FF2B5EF4-FFF2-40B4-BE49-F238E27FC236}">
              <a16:creationId xmlns:a16="http://schemas.microsoft.com/office/drawing/2014/main" id="{B149E15C-08CC-4D77-8F80-03488667317B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53" name="Shape 2">
          <a:extLst>
            <a:ext uri="{FF2B5EF4-FFF2-40B4-BE49-F238E27FC236}">
              <a16:creationId xmlns:a16="http://schemas.microsoft.com/office/drawing/2014/main" id="{6DBC8921-8C51-4679-A940-2D24BAA0682D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54" name="Shape 2">
          <a:extLst>
            <a:ext uri="{FF2B5EF4-FFF2-40B4-BE49-F238E27FC236}">
              <a16:creationId xmlns:a16="http://schemas.microsoft.com/office/drawing/2014/main" id="{C82A6F9B-9DD1-408E-82EB-9F3B4E031009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55" name="Shape 2">
          <a:extLst>
            <a:ext uri="{FF2B5EF4-FFF2-40B4-BE49-F238E27FC236}">
              <a16:creationId xmlns:a16="http://schemas.microsoft.com/office/drawing/2014/main" id="{059BCC48-B105-4BDB-AF5E-1264471299D7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56" name="Shape 2">
          <a:extLst>
            <a:ext uri="{FF2B5EF4-FFF2-40B4-BE49-F238E27FC236}">
              <a16:creationId xmlns:a16="http://schemas.microsoft.com/office/drawing/2014/main" id="{C6D448BD-44BC-4770-8DA2-E525733E00A0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57" name="Shape 2">
          <a:extLst>
            <a:ext uri="{FF2B5EF4-FFF2-40B4-BE49-F238E27FC236}">
              <a16:creationId xmlns:a16="http://schemas.microsoft.com/office/drawing/2014/main" id="{1573959B-A033-4B9E-9C63-28E2B1CE736C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58" name="Shape 2">
          <a:extLst>
            <a:ext uri="{FF2B5EF4-FFF2-40B4-BE49-F238E27FC236}">
              <a16:creationId xmlns:a16="http://schemas.microsoft.com/office/drawing/2014/main" id="{751184B9-104C-4293-8FAC-D2D4308812CE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59" name="Shape 2">
          <a:extLst>
            <a:ext uri="{FF2B5EF4-FFF2-40B4-BE49-F238E27FC236}">
              <a16:creationId xmlns:a16="http://schemas.microsoft.com/office/drawing/2014/main" id="{10C3F258-1E4E-4038-BECF-90E9822BDA88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60" name="Shape 2">
          <a:extLst>
            <a:ext uri="{FF2B5EF4-FFF2-40B4-BE49-F238E27FC236}">
              <a16:creationId xmlns:a16="http://schemas.microsoft.com/office/drawing/2014/main" id="{5338A963-B85C-4E5A-B7BF-48A7EF22FFD2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61" name="Shape 2">
          <a:extLst>
            <a:ext uri="{FF2B5EF4-FFF2-40B4-BE49-F238E27FC236}">
              <a16:creationId xmlns:a16="http://schemas.microsoft.com/office/drawing/2014/main" id="{84A28C86-28C3-4344-8358-CC01F2242EF6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62" name="Shape 2">
          <a:extLst>
            <a:ext uri="{FF2B5EF4-FFF2-40B4-BE49-F238E27FC236}">
              <a16:creationId xmlns:a16="http://schemas.microsoft.com/office/drawing/2014/main" id="{4FEAB0F7-CCE9-4DF9-B179-1D238199EC6C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63" name="Shape 2">
          <a:extLst>
            <a:ext uri="{FF2B5EF4-FFF2-40B4-BE49-F238E27FC236}">
              <a16:creationId xmlns:a16="http://schemas.microsoft.com/office/drawing/2014/main" id="{E920C18A-11D0-45CA-B7F5-E2BA626176AD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64" name="Shape 2">
          <a:extLst>
            <a:ext uri="{FF2B5EF4-FFF2-40B4-BE49-F238E27FC236}">
              <a16:creationId xmlns:a16="http://schemas.microsoft.com/office/drawing/2014/main" id="{CE49348F-8857-49D9-9CAF-F41C5E83ACDE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65" name="Shape 2">
          <a:extLst>
            <a:ext uri="{FF2B5EF4-FFF2-40B4-BE49-F238E27FC236}">
              <a16:creationId xmlns:a16="http://schemas.microsoft.com/office/drawing/2014/main" id="{8ABCDBDC-7605-4AD9-AF3E-8A3DBE7CB73E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66" name="Shape 2">
          <a:extLst>
            <a:ext uri="{FF2B5EF4-FFF2-40B4-BE49-F238E27FC236}">
              <a16:creationId xmlns:a16="http://schemas.microsoft.com/office/drawing/2014/main" id="{023BAA1A-9B53-4E3C-8A40-98BEE07797B7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67" name="Shape 2">
          <a:extLst>
            <a:ext uri="{FF2B5EF4-FFF2-40B4-BE49-F238E27FC236}">
              <a16:creationId xmlns:a16="http://schemas.microsoft.com/office/drawing/2014/main" id="{4C2FB598-6125-40DC-8499-D4F390CBBD02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68" name="Shape 2">
          <a:extLst>
            <a:ext uri="{FF2B5EF4-FFF2-40B4-BE49-F238E27FC236}">
              <a16:creationId xmlns:a16="http://schemas.microsoft.com/office/drawing/2014/main" id="{F6B0D70C-C31C-465C-83CE-85A18D2B7C3A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69" name="Shape 2">
          <a:extLst>
            <a:ext uri="{FF2B5EF4-FFF2-40B4-BE49-F238E27FC236}">
              <a16:creationId xmlns:a16="http://schemas.microsoft.com/office/drawing/2014/main" id="{6D910CF9-D121-45CC-8A44-22AAB317D001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70" name="Shape 2">
          <a:extLst>
            <a:ext uri="{FF2B5EF4-FFF2-40B4-BE49-F238E27FC236}">
              <a16:creationId xmlns:a16="http://schemas.microsoft.com/office/drawing/2014/main" id="{EBE42CF3-678A-430B-8D27-2B87BCFDA434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71" name="Shape 2">
          <a:extLst>
            <a:ext uri="{FF2B5EF4-FFF2-40B4-BE49-F238E27FC236}">
              <a16:creationId xmlns:a16="http://schemas.microsoft.com/office/drawing/2014/main" id="{17537FA8-A150-4B49-BB99-A2D22969F20B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72" name="Shape 2">
          <a:extLst>
            <a:ext uri="{FF2B5EF4-FFF2-40B4-BE49-F238E27FC236}">
              <a16:creationId xmlns:a16="http://schemas.microsoft.com/office/drawing/2014/main" id="{0886442F-B84D-4D48-B4E9-60C1FCA429E0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73" name="Shape 2">
          <a:extLst>
            <a:ext uri="{FF2B5EF4-FFF2-40B4-BE49-F238E27FC236}">
              <a16:creationId xmlns:a16="http://schemas.microsoft.com/office/drawing/2014/main" id="{FB57901A-239E-404C-8464-C657C1F2915A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74" name="Shape 2">
          <a:extLst>
            <a:ext uri="{FF2B5EF4-FFF2-40B4-BE49-F238E27FC236}">
              <a16:creationId xmlns:a16="http://schemas.microsoft.com/office/drawing/2014/main" id="{6A9C2175-D924-4C16-B4B9-8B33985E8AB3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75" name="Shape 2">
          <a:extLst>
            <a:ext uri="{FF2B5EF4-FFF2-40B4-BE49-F238E27FC236}">
              <a16:creationId xmlns:a16="http://schemas.microsoft.com/office/drawing/2014/main" id="{ABB5D219-5087-47D0-85F1-4EAEFE4692FD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76" name="Shape 2">
          <a:extLst>
            <a:ext uri="{FF2B5EF4-FFF2-40B4-BE49-F238E27FC236}">
              <a16:creationId xmlns:a16="http://schemas.microsoft.com/office/drawing/2014/main" id="{D4073926-CFF8-41AD-91F9-91A6D42FD4D4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77" name="Shape 2">
          <a:extLst>
            <a:ext uri="{FF2B5EF4-FFF2-40B4-BE49-F238E27FC236}">
              <a16:creationId xmlns:a16="http://schemas.microsoft.com/office/drawing/2014/main" id="{E8D0ADAB-9E9A-431F-A036-449627E5D1F7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78" name="Shape 2">
          <a:extLst>
            <a:ext uri="{FF2B5EF4-FFF2-40B4-BE49-F238E27FC236}">
              <a16:creationId xmlns:a16="http://schemas.microsoft.com/office/drawing/2014/main" id="{BEB20321-0C37-4165-B017-16148740C8CF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79" name="Shape 2">
          <a:extLst>
            <a:ext uri="{FF2B5EF4-FFF2-40B4-BE49-F238E27FC236}">
              <a16:creationId xmlns:a16="http://schemas.microsoft.com/office/drawing/2014/main" id="{8BE3D979-5D75-4CA7-BC32-296D1F47256B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80" name="Shape 2">
          <a:extLst>
            <a:ext uri="{FF2B5EF4-FFF2-40B4-BE49-F238E27FC236}">
              <a16:creationId xmlns:a16="http://schemas.microsoft.com/office/drawing/2014/main" id="{12DC7C81-3AFA-48D7-BA47-513744B89CAA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81" name="Shape 2">
          <a:extLst>
            <a:ext uri="{FF2B5EF4-FFF2-40B4-BE49-F238E27FC236}">
              <a16:creationId xmlns:a16="http://schemas.microsoft.com/office/drawing/2014/main" id="{200156B9-E815-44A5-8F1F-C5C59DA2551E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82" name="Shape 2">
          <a:extLst>
            <a:ext uri="{FF2B5EF4-FFF2-40B4-BE49-F238E27FC236}">
              <a16:creationId xmlns:a16="http://schemas.microsoft.com/office/drawing/2014/main" id="{3ABD69BA-7064-4C69-A052-3F6498F9F80D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83" name="Shape 2">
          <a:extLst>
            <a:ext uri="{FF2B5EF4-FFF2-40B4-BE49-F238E27FC236}">
              <a16:creationId xmlns:a16="http://schemas.microsoft.com/office/drawing/2014/main" id="{FA8326F5-9F34-48AF-BD91-C5217ED5938C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84" name="Shape 2">
          <a:extLst>
            <a:ext uri="{FF2B5EF4-FFF2-40B4-BE49-F238E27FC236}">
              <a16:creationId xmlns:a16="http://schemas.microsoft.com/office/drawing/2014/main" id="{AFAA4D19-1DD5-4E54-AD4E-DC27AE946BDC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85" name="Shape 2">
          <a:extLst>
            <a:ext uri="{FF2B5EF4-FFF2-40B4-BE49-F238E27FC236}">
              <a16:creationId xmlns:a16="http://schemas.microsoft.com/office/drawing/2014/main" id="{F1B37CBC-3AF4-431C-87CE-6DB9587D91D9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86" name="Shape 2">
          <a:extLst>
            <a:ext uri="{FF2B5EF4-FFF2-40B4-BE49-F238E27FC236}">
              <a16:creationId xmlns:a16="http://schemas.microsoft.com/office/drawing/2014/main" id="{E9FD14D4-BF85-46AA-8CDB-E6EF692BDE81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87" name="Shape 2">
          <a:extLst>
            <a:ext uri="{FF2B5EF4-FFF2-40B4-BE49-F238E27FC236}">
              <a16:creationId xmlns:a16="http://schemas.microsoft.com/office/drawing/2014/main" id="{443F8DFF-5B9C-459A-A638-C0CC14487152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88" name="Shape 2">
          <a:extLst>
            <a:ext uri="{FF2B5EF4-FFF2-40B4-BE49-F238E27FC236}">
              <a16:creationId xmlns:a16="http://schemas.microsoft.com/office/drawing/2014/main" id="{E79A75AD-F48F-4B38-8AFF-474E60DBAD70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74</xdr:row>
      <xdr:rowOff>0</xdr:rowOff>
    </xdr:from>
    <xdr:ext cx="71755" cy="15240"/>
    <xdr:sp macro="" textlink="">
      <xdr:nvSpPr>
        <xdr:cNvPr id="589" name="Shape 2">
          <a:extLst>
            <a:ext uri="{FF2B5EF4-FFF2-40B4-BE49-F238E27FC236}">
              <a16:creationId xmlns:a16="http://schemas.microsoft.com/office/drawing/2014/main" id="{0A1EA8E2-E83C-4725-93EF-C5C1960E0F8E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38162</xdr:colOff>
      <xdr:row>149</xdr:row>
      <xdr:rowOff>76200</xdr:rowOff>
    </xdr:from>
    <xdr:to>
      <xdr:col>18</xdr:col>
      <xdr:colOff>323850</xdr:colOff>
      <xdr:row>162</xdr:row>
      <xdr:rowOff>1047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441BE96-03FE-4698-9AA5-51A9C531531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609599</xdr:colOff>
      <xdr:row>164</xdr:row>
      <xdr:rowOff>0</xdr:rowOff>
    </xdr:from>
    <xdr:to>
      <xdr:col>19</xdr:col>
      <xdr:colOff>133349</xdr:colOff>
      <xdr:row>177</xdr:row>
      <xdr:rowOff>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7412945C-54DE-4186-ABC2-2F427EDD59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9524</xdr:colOff>
      <xdr:row>237</xdr:row>
      <xdr:rowOff>0</xdr:rowOff>
    </xdr:from>
    <xdr:to>
      <xdr:col>6</xdr:col>
      <xdr:colOff>819149</xdr:colOff>
      <xdr:row>259</xdr:row>
      <xdr:rowOff>9525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E2D33681-B44C-409C-90EA-25BAE2A97E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9524</xdr:colOff>
      <xdr:row>217</xdr:row>
      <xdr:rowOff>76200</xdr:rowOff>
    </xdr:from>
    <xdr:to>
      <xdr:col>4</xdr:col>
      <xdr:colOff>742949</xdr:colOff>
      <xdr:row>232</xdr:row>
      <xdr:rowOff>123825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2196CDDE-C2B9-4ECB-879A-B8C0DFCE50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</xdr:col>
      <xdr:colOff>885825</xdr:colOff>
      <xdr:row>217</xdr:row>
      <xdr:rowOff>66675</xdr:rowOff>
    </xdr:from>
    <xdr:to>
      <xdr:col>10</xdr:col>
      <xdr:colOff>285750</xdr:colOff>
      <xdr:row>233</xdr:row>
      <xdr:rowOff>19050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id="{2C99A98E-8201-4C3F-9CBD-FA119EAC8B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1</xdr:col>
      <xdr:colOff>123824</xdr:colOff>
      <xdr:row>206</xdr:row>
      <xdr:rowOff>122871</xdr:rowOff>
    </xdr:from>
    <xdr:to>
      <xdr:col>22</xdr:col>
      <xdr:colOff>133350</xdr:colOff>
      <xdr:row>231</xdr:row>
      <xdr:rowOff>1524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EAA0613E-1160-8169-8499-A41A2AEC625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8283</xdr:colOff>
      <xdr:row>375</xdr:row>
      <xdr:rowOff>74543</xdr:rowOff>
    </xdr:from>
    <xdr:to>
      <xdr:col>4</xdr:col>
      <xdr:colOff>82826</xdr:colOff>
      <xdr:row>390</xdr:row>
      <xdr:rowOff>84482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13CA9C66-A5A5-4B5C-850B-7C3167EA5A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0</xdr:colOff>
      <xdr:row>393</xdr:row>
      <xdr:rowOff>0</xdr:rowOff>
    </xdr:from>
    <xdr:to>
      <xdr:col>4</xdr:col>
      <xdr:colOff>74543</xdr:colOff>
      <xdr:row>408</xdr:row>
      <xdr:rowOff>9939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5EC2782D-F334-4E11-9857-79E71C5E7F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240857</xdr:colOff>
      <xdr:row>410</xdr:row>
      <xdr:rowOff>0</xdr:rowOff>
    </xdr:from>
    <xdr:to>
      <xdr:col>4</xdr:col>
      <xdr:colOff>410817</xdr:colOff>
      <xdr:row>424</xdr:row>
      <xdr:rowOff>165652</xdr:rowOff>
    </xdr:to>
    <xdr:graphicFrame macro="">
      <xdr:nvGraphicFramePr>
        <xdr:cNvPr id="14" name="Gráfico 13">
          <a:extLst>
            <a:ext uri="{FF2B5EF4-FFF2-40B4-BE49-F238E27FC236}">
              <a16:creationId xmlns:a16="http://schemas.microsoft.com/office/drawing/2014/main" id="{8ADA1147-CEED-4F0E-9DD5-A3CF394078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5</xdr:col>
      <xdr:colOff>24848</xdr:colOff>
      <xdr:row>375</xdr:row>
      <xdr:rowOff>24847</xdr:rowOff>
    </xdr:from>
    <xdr:to>
      <xdr:col>9</xdr:col>
      <xdr:colOff>248478</xdr:colOff>
      <xdr:row>390</xdr:row>
      <xdr:rowOff>34786</xdr:rowOff>
    </xdr:to>
    <xdr:graphicFrame macro="">
      <xdr:nvGraphicFramePr>
        <xdr:cNvPr id="15" name="Gráfico 14">
          <a:extLst>
            <a:ext uri="{FF2B5EF4-FFF2-40B4-BE49-F238E27FC236}">
              <a16:creationId xmlns:a16="http://schemas.microsoft.com/office/drawing/2014/main" id="{643756D3-A215-41D1-8FD8-C9222CDFC1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</xdr:col>
      <xdr:colOff>894521</xdr:colOff>
      <xdr:row>410</xdr:row>
      <xdr:rowOff>49696</xdr:rowOff>
    </xdr:from>
    <xdr:to>
      <xdr:col>8</xdr:col>
      <xdr:colOff>911087</xdr:colOff>
      <xdr:row>424</xdr:row>
      <xdr:rowOff>0</xdr:rowOff>
    </xdr:to>
    <xdr:graphicFrame macro="">
      <xdr:nvGraphicFramePr>
        <xdr:cNvPr id="17" name="Gráfico 16">
          <a:extLst>
            <a:ext uri="{FF2B5EF4-FFF2-40B4-BE49-F238E27FC236}">
              <a16:creationId xmlns:a16="http://schemas.microsoft.com/office/drawing/2014/main" id="{46A70FC1-D3DD-4135-8F68-292963F634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</xdr:col>
      <xdr:colOff>892451</xdr:colOff>
      <xdr:row>392</xdr:row>
      <xdr:rowOff>8283</xdr:rowOff>
    </xdr:from>
    <xdr:to>
      <xdr:col>9</xdr:col>
      <xdr:colOff>491159</xdr:colOff>
      <xdr:row>407</xdr:row>
      <xdr:rowOff>55908</xdr:rowOff>
    </xdr:to>
    <xdr:graphicFrame macro="">
      <xdr:nvGraphicFramePr>
        <xdr:cNvPr id="18" name="Gráfico 17">
          <a:extLst>
            <a:ext uri="{FF2B5EF4-FFF2-40B4-BE49-F238E27FC236}">
              <a16:creationId xmlns:a16="http://schemas.microsoft.com/office/drawing/2014/main" id="{6F579D18-4F6D-41CB-9404-0D56E195C9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oncilia/Analises/Emp_041/Analises%202003/112021001.12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eamartins/Configura&#231;&#245;es%20locais/Temporary%20Internet%20Files/OLK1CA/MERCAD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Valencia/dados/ECONORTE/CONTABIL/Ano%202005/Proje&#231;&#227;o%20ECN%20-%20GM%20agosto-2005-2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oroeste%20revisi&#243;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Meus%20documentos/O%20H%20L/CENTRO%20VIAS/Lixo/Setor%20Energia/PERSPECTIVA%20DE%20INVESTIMENTO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Nelson\Arquivos%20Nelson\CVIAS\Cronogramas%20%20Financeiros\Interno\Fin_o8_b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CONORTE\CONTABIL\Ano%202005\006%20-%20Proje&#231;&#227;o%20da%20Normalidade%20-%2020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tar-nas/Projetos/Drives%20compartilhados/Projetos%20em%20Andamento/MoveSP/MSP%20V37%20-%20RealizSet16%20-%20Gerencial%20rev.%2004%20-%2024%20meses%20sem%20reeq.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SAP/Modelos%20partindo%20de%20maio,2007/Balance%20Sheet%20-%20full%20-%20USGaap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/depto/Analise/EMPRESAS/Water/Sanepar/prjbrs20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AP/2007-SAP%20RELAT&#211;RIOS/09-EMPRESAS%20YTD-SET,07/09-Consolidado%20Universo%20Online-set,07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Unipar/2002/Imobilizado%20DQ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csede01/antt01/Rev07c/Modelo%20de%20Avalia&#231;&#227;o%20Dutra%20rev%2008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TC%20Linha%20Laranja\CRETA\Modelo\UTC%20Linha%206%202013%2010%2018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er/shared-f/Clientes/Unimicro/Unimicro/PISA/WP&#180;S%2031.12.97/Flo129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ento\DrKW\ASA%2001113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MANAGERS/BUDGET/Reforecast%202001/Q2-v1/Covenants-%20simula&#231;ao%205-jun-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ANBRAS_TVA/WORK/Documents/Business%20Models/Canbras%20model%202002/Business%20Models/Canbras%20model%202002/Branc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tivo%20Imobilizado%20Leadsheet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cortez/AppData/Local/Microsoft/Windows/Temporary%20Internet%20Files/Content.Outlook/7AL5IY98/Modelo%20L6-v9-CMSP-Base_wip_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solidaci&#243;n%20y%20filiales\frango\2004\0402\construcci&#243;n\modificadas\Sacyr04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/depto/ANALISE/EMPRESAS/TEL_SERV/Tele%20Centro%20Sul%20Participa&#231;&#245;es/Brazil%20Telecom%202001/BRP_1Q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csede01/antt01/ANTT/Modelos/Rodovias/Concepa/WINDOWS/TEMP/LinhaMineira01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ing 1203"/>
      <sheetName val="aging 1103"/>
      <sheetName val="aging 1003"/>
      <sheetName val="aging 0803"/>
      <sheetName val="DEZEMBRO 03"/>
      <sheetName val="NOVEMBRO 03"/>
      <sheetName val="OUTUBRO 03"/>
      <sheetName val="SETEMBRO 03"/>
      <sheetName val="AGOSTO 03"/>
      <sheetName val="JULHO 03"/>
      <sheetName val="JUNHO 03"/>
      <sheetName val="MAIO 03"/>
      <sheetName val="ABRIL 03"/>
      <sheetName val="MARÇO 03"/>
      <sheetName val="FEVEREIRO 03"/>
      <sheetName val="JANEIRO 03"/>
      <sheetName val="aging 0903"/>
      <sheetName val="aging 0703"/>
      <sheetName val="aging 0603"/>
      <sheetName val="aging 0503"/>
      <sheetName val="aging 0403"/>
      <sheetName val="aging 0303"/>
      <sheetName val="aging 0203"/>
    </sheetNames>
    <sheetDataSet>
      <sheetData sheetId="0" refreshError="1">
        <row r="2">
          <cell r="C2" t="str">
            <v>00005867-01</v>
          </cell>
          <cell r="D2">
            <v>1</v>
          </cell>
          <cell r="E2" t="str">
            <v>01 PARCELA</v>
          </cell>
          <cell r="F2">
            <v>36555</v>
          </cell>
          <cell r="H2">
            <v>36494</v>
          </cell>
          <cell r="I2" t="str">
            <v>BRL</v>
          </cell>
          <cell r="J2">
            <v>23974.42</v>
          </cell>
          <cell r="K2">
            <v>23974.42</v>
          </cell>
        </row>
        <row r="3">
          <cell r="C3" t="str">
            <v>00006105-01</v>
          </cell>
          <cell r="D3">
            <v>1</v>
          </cell>
          <cell r="E3" t="str">
            <v>01 PARCELA</v>
          </cell>
          <cell r="F3">
            <v>36615</v>
          </cell>
          <cell r="H3">
            <v>36525</v>
          </cell>
          <cell r="I3" t="str">
            <v>BRL</v>
          </cell>
          <cell r="J3">
            <v>21264.59</v>
          </cell>
          <cell r="K3">
            <v>21264.59</v>
          </cell>
        </row>
        <row r="4">
          <cell r="C4" t="str">
            <v>00006562-01</v>
          </cell>
          <cell r="D4">
            <v>1</v>
          </cell>
          <cell r="E4" t="str">
            <v>01 PARCELA</v>
          </cell>
          <cell r="F4">
            <v>36676</v>
          </cell>
          <cell r="H4">
            <v>36616</v>
          </cell>
          <cell r="I4" t="str">
            <v>BRL</v>
          </cell>
          <cell r="J4">
            <v>222506.8</v>
          </cell>
          <cell r="K4">
            <v>222506.8</v>
          </cell>
        </row>
        <row r="5">
          <cell r="C5" t="str">
            <v>00006763-01</v>
          </cell>
          <cell r="D5">
            <v>1</v>
          </cell>
          <cell r="E5" t="str">
            <v>01 PARCELA</v>
          </cell>
          <cell r="F5">
            <v>36707</v>
          </cell>
          <cell r="H5">
            <v>36644</v>
          </cell>
          <cell r="I5" t="str">
            <v>BRL</v>
          </cell>
          <cell r="J5">
            <v>48165.77</v>
          </cell>
          <cell r="K5">
            <v>48165.77</v>
          </cell>
        </row>
        <row r="6">
          <cell r="C6" t="str">
            <v>00006941-01</v>
          </cell>
          <cell r="D6">
            <v>1</v>
          </cell>
          <cell r="E6" t="str">
            <v>01 PARCELA</v>
          </cell>
          <cell r="F6">
            <v>36737</v>
          </cell>
          <cell r="H6">
            <v>36677</v>
          </cell>
          <cell r="I6" t="str">
            <v>BRL</v>
          </cell>
          <cell r="J6">
            <v>14522.67</v>
          </cell>
          <cell r="K6">
            <v>14522.67</v>
          </cell>
        </row>
        <row r="7">
          <cell r="C7" t="str">
            <v>00008042-01</v>
          </cell>
          <cell r="D7">
            <v>1</v>
          </cell>
          <cell r="E7" t="str">
            <v>01 PARCELA</v>
          </cell>
          <cell r="F7">
            <v>36906</v>
          </cell>
          <cell r="H7">
            <v>36860</v>
          </cell>
          <cell r="I7" t="str">
            <v>BRL</v>
          </cell>
          <cell r="J7">
            <v>43507.39</v>
          </cell>
          <cell r="K7">
            <v>43507.39</v>
          </cell>
        </row>
        <row r="8">
          <cell r="C8" t="str">
            <v>00008235-01</v>
          </cell>
          <cell r="D8">
            <v>1</v>
          </cell>
          <cell r="E8" t="str">
            <v>01 PARCELA</v>
          </cell>
          <cell r="F8">
            <v>36937</v>
          </cell>
          <cell r="H8">
            <v>36889</v>
          </cell>
          <cell r="I8" t="str">
            <v>BRL</v>
          </cell>
          <cell r="J8">
            <v>23734.65</v>
          </cell>
          <cell r="K8">
            <v>23734.65</v>
          </cell>
        </row>
        <row r="9">
          <cell r="C9" t="str">
            <v>00008555-01</v>
          </cell>
          <cell r="D9">
            <v>1</v>
          </cell>
          <cell r="E9" t="str">
            <v>01 PARCELA</v>
          </cell>
          <cell r="F9">
            <v>36996</v>
          </cell>
          <cell r="H9">
            <v>36950</v>
          </cell>
          <cell r="I9" t="str">
            <v>BRL</v>
          </cell>
          <cell r="J9">
            <v>19238.240000000002</v>
          </cell>
          <cell r="K9">
            <v>19238.240000000002</v>
          </cell>
        </row>
        <row r="10">
          <cell r="C10" t="str">
            <v>00010510-01</v>
          </cell>
          <cell r="D10">
            <v>1</v>
          </cell>
          <cell r="E10" t="str">
            <v>01 PARCELA</v>
          </cell>
          <cell r="F10">
            <v>37286</v>
          </cell>
          <cell r="H10">
            <v>37225</v>
          </cell>
          <cell r="I10" t="str">
            <v>BRL</v>
          </cell>
          <cell r="J10">
            <v>12058.1</v>
          </cell>
          <cell r="K10">
            <v>12058.1</v>
          </cell>
        </row>
        <row r="11">
          <cell r="C11" t="str">
            <v>00012757-01</v>
          </cell>
          <cell r="D11">
            <v>1</v>
          </cell>
          <cell r="E11" t="str">
            <v>01 PARCELA</v>
          </cell>
          <cell r="F11">
            <v>37620</v>
          </cell>
          <cell r="H11">
            <v>37559</v>
          </cell>
          <cell r="I11" t="str">
            <v>BRL</v>
          </cell>
          <cell r="J11">
            <v>35598.5</v>
          </cell>
          <cell r="K11">
            <v>5613.3</v>
          </cell>
        </row>
        <row r="12">
          <cell r="C12" t="str">
            <v>00013023-01</v>
          </cell>
          <cell r="D12">
            <v>1</v>
          </cell>
          <cell r="E12" t="str">
            <v>01 PARCELA</v>
          </cell>
          <cell r="F12">
            <v>37651</v>
          </cell>
          <cell r="H12">
            <v>37592</v>
          </cell>
          <cell r="I12" t="str">
            <v>BRL</v>
          </cell>
          <cell r="J12">
            <v>15008.4</v>
          </cell>
          <cell r="K12">
            <v>15008.4</v>
          </cell>
        </row>
        <row r="13">
          <cell r="C13" t="str">
            <v>00014625-01</v>
          </cell>
          <cell r="D13">
            <v>1</v>
          </cell>
          <cell r="E13" t="str">
            <v>01 PARCELA</v>
          </cell>
          <cell r="F13">
            <v>37832</v>
          </cell>
          <cell r="H13">
            <v>37802</v>
          </cell>
          <cell r="I13" t="str">
            <v>BRL</v>
          </cell>
          <cell r="J13">
            <v>76807.039999999994</v>
          </cell>
          <cell r="K13">
            <v>76807.039999999994</v>
          </cell>
        </row>
        <row r="14">
          <cell r="C14" t="str">
            <v>00014863-01</v>
          </cell>
          <cell r="D14">
            <v>1</v>
          </cell>
          <cell r="E14" t="str">
            <v>01 PARCELA</v>
          </cell>
          <cell r="F14">
            <v>37863</v>
          </cell>
          <cell r="H14">
            <v>37833</v>
          </cell>
          <cell r="I14" t="str">
            <v>BRL</v>
          </cell>
          <cell r="J14">
            <v>60811.5</v>
          </cell>
          <cell r="K14">
            <v>60811.5</v>
          </cell>
        </row>
        <row r="15">
          <cell r="C15" t="str">
            <v>00015170-01</v>
          </cell>
          <cell r="D15">
            <v>1</v>
          </cell>
          <cell r="E15" t="str">
            <v>01 PARCELA</v>
          </cell>
          <cell r="F15">
            <v>37877</v>
          </cell>
          <cell r="H15">
            <v>37862</v>
          </cell>
          <cell r="I15" t="str">
            <v>BRL</v>
          </cell>
          <cell r="J15">
            <v>16000</v>
          </cell>
          <cell r="K15">
            <v>16000</v>
          </cell>
        </row>
        <row r="16">
          <cell r="C16" t="str">
            <v>00015172-01</v>
          </cell>
          <cell r="D16">
            <v>1</v>
          </cell>
          <cell r="E16" t="str">
            <v>01 PARCELA</v>
          </cell>
          <cell r="F16">
            <v>37922</v>
          </cell>
          <cell r="H16">
            <v>37862</v>
          </cell>
          <cell r="I16" t="str">
            <v>BRL</v>
          </cell>
          <cell r="J16">
            <v>336609.1</v>
          </cell>
          <cell r="K16">
            <v>67530.679999999993</v>
          </cell>
        </row>
        <row r="17">
          <cell r="C17">
            <v>15572</v>
          </cell>
          <cell r="D17">
            <v>1</v>
          </cell>
          <cell r="E17" t="str">
            <v>01 PARCELA</v>
          </cell>
          <cell r="F17">
            <v>37954</v>
          </cell>
          <cell r="H17">
            <v>37894</v>
          </cell>
          <cell r="I17" t="str">
            <v>BRL</v>
          </cell>
          <cell r="J17">
            <v>234757.85</v>
          </cell>
          <cell r="K17">
            <v>232922.88</v>
          </cell>
        </row>
        <row r="18">
          <cell r="C18">
            <v>15474</v>
          </cell>
          <cell r="D18">
            <v>1</v>
          </cell>
          <cell r="E18" t="str">
            <v>01 PARCELA</v>
          </cell>
          <cell r="F18">
            <v>37954</v>
          </cell>
          <cell r="H18">
            <v>37894</v>
          </cell>
          <cell r="I18" t="str">
            <v>BRL</v>
          </cell>
          <cell r="J18">
            <v>30515.25</v>
          </cell>
          <cell r="K18">
            <v>30515.25</v>
          </cell>
        </row>
        <row r="19">
          <cell r="C19">
            <v>15473</v>
          </cell>
          <cell r="D19">
            <v>1</v>
          </cell>
          <cell r="E19" t="str">
            <v>01 PARCELA</v>
          </cell>
          <cell r="F19">
            <v>37923</v>
          </cell>
          <cell r="H19">
            <v>37894</v>
          </cell>
          <cell r="I19" t="str">
            <v>BRL</v>
          </cell>
          <cell r="J19">
            <v>30405.75</v>
          </cell>
          <cell r="K19">
            <v>30405.75</v>
          </cell>
        </row>
        <row r="20">
          <cell r="C20">
            <v>15926</v>
          </cell>
          <cell r="D20">
            <v>1</v>
          </cell>
          <cell r="E20" t="str">
            <v>01 PARCELA</v>
          </cell>
          <cell r="F20">
            <v>37985</v>
          </cell>
          <cell r="H20">
            <v>37925</v>
          </cell>
          <cell r="I20" t="str">
            <v>BRL</v>
          </cell>
          <cell r="J20">
            <v>29778.97</v>
          </cell>
          <cell r="K20">
            <v>29778.97</v>
          </cell>
        </row>
        <row r="21">
          <cell r="C21">
            <v>15928</v>
          </cell>
          <cell r="D21">
            <v>1</v>
          </cell>
          <cell r="E21" t="str">
            <v>01 PARCELA</v>
          </cell>
          <cell r="F21">
            <v>37985</v>
          </cell>
          <cell r="H21">
            <v>37925</v>
          </cell>
          <cell r="I21" t="str">
            <v>BRL</v>
          </cell>
          <cell r="J21">
            <v>67235.25</v>
          </cell>
          <cell r="K21">
            <v>67235.25</v>
          </cell>
        </row>
        <row r="22">
          <cell r="C22">
            <v>16271</v>
          </cell>
          <cell r="D22">
            <v>1</v>
          </cell>
          <cell r="E22" t="str">
            <v>01 PARCELA</v>
          </cell>
          <cell r="F22">
            <v>38015</v>
          </cell>
          <cell r="H22">
            <v>37953</v>
          </cell>
          <cell r="I22" t="str">
            <v>BRL</v>
          </cell>
          <cell r="J22">
            <v>30750.94</v>
          </cell>
          <cell r="K22">
            <v>30750.94</v>
          </cell>
        </row>
        <row r="23">
          <cell r="C23">
            <v>16330</v>
          </cell>
          <cell r="D23">
            <v>1</v>
          </cell>
          <cell r="E23" t="str">
            <v>01 PARCELA</v>
          </cell>
          <cell r="F23">
            <v>38013</v>
          </cell>
          <cell r="H23">
            <v>37964</v>
          </cell>
          <cell r="I23" t="str">
            <v>BRL</v>
          </cell>
          <cell r="J23">
            <v>200504.8</v>
          </cell>
          <cell r="K23">
            <v>200504.8</v>
          </cell>
        </row>
        <row r="24">
          <cell r="C24">
            <v>16331</v>
          </cell>
          <cell r="D24">
            <v>1</v>
          </cell>
          <cell r="E24" t="str">
            <v>01 PARCELA</v>
          </cell>
          <cell r="F24">
            <v>38013</v>
          </cell>
          <cell r="H24">
            <v>37964</v>
          </cell>
          <cell r="I24" t="str">
            <v>BRL</v>
          </cell>
          <cell r="J24">
            <v>42436.84</v>
          </cell>
          <cell r="K24">
            <v>42436.84</v>
          </cell>
        </row>
        <row r="25">
          <cell r="C25">
            <v>16329</v>
          </cell>
          <cell r="D25">
            <v>1</v>
          </cell>
          <cell r="E25" t="str">
            <v>01 PARCELA</v>
          </cell>
          <cell r="F25">
            <v>38013</v>
          </cell>
          <cell r="H25">
            <v>37964</v>
          </cell>
          <cell r="I25" t="str">
            <v>BRL</v>
          </cell>
          <cell r="J25">
            <v>332230.2</v>
          </cell>
          <cell r="K25">
            <v>332230.2</v>
          </cell>
        </row>
        <row r="26">
          <cell r="C26">
            <v>16554</v>
          </cell>
          <cell r="D26">
            <v>1</v>
          </cell>
          <cell r="E26" t="str">
            <v>01 PARCELA</v>
          </cell>
          <cell r="F26">
            <v>38045</v>
          </cell>
          <cell r="H26">
            <v>37985</v>
          </cell>
          <cell r="I26" t="str">
            <v>BRL</v>
          </cell>
          <cell r="J26">
            <v>30113.73</v>
          </cell>
          <cell r="K26">
            <v>30113.73</v>
          </cell>
        </row>
        <row r="27">
          <cell r="C27">
            <v>16556</v>
          </cell>
          <cell r="D27">
            <v>1</v>
          </cell>
          <cell r="E27" t="str">
            <v>01 PARCELA</v>
          </cell>
          <cell r="F27">
            <v>38045</v>
          </cell>
          <cell r="H27">
            <v>37985</v>
          </cell>
          <cell r="I27" t="str">
            <v>BRL</v>
          </cell>
          <cell r="J27">
            <v>216549.51</v>
          </cell>
          <cell r="K27">
            <v>216549.51</v>
          </cell>
        </row>
        <row r="28">
          <cell r="C28">
            <v>16555</v>
          </cell>
          <cell r="D28">
            <v>1</v>
          </cell>
          <cell r="E28" t="str">
            <v>01 PARCELA</v>
          </cell>
          <cell r="F28">
            <v>38045</v>
          </cell>
          <cell r="H28">
            <v>37985</v>
          </cell>
          <cell r="I28" t="str">
            <v>BRL</v>
          </cell>
          <cell r="J28">
            <v>318607.33</v>
          </cell>
          <cell r="K28">
            <v>318607.33</v>
          </cell>
        </row>
      </sheetData>
      <sheetData sheetId="1" refreshError="1">
        <row r="2">
          <cell r="C2">
            <v>15473</v>
          </cell>
          <cell r="D2">
            <v>1</v>
          </cell>
          <cell r="E2" t="str">
            <v>01 PARCELA</v>
          </cell>
          <cell r="F2">
            <v>37923</v>
          </cell>
          <cell r="H2">
            <v>37894</v>
          </cell>
          <cell r="I2" t="str">
            <v>BRL</v>
          </cell>
          <cell r="J2">
            <v>30405.75</v>
          </cell>
          <cell r="K2">
            <v>30405.75</v>
          </cell>
        </row>
        <row r="3">
          <cell r="C3">
            <v>15474</v>
          </cell>
          <cell r="D3">
            <v>1</v>
          </cell>
          <cell r="E3" t="str">
            <v>01 PARCELA</v>
          </cell>
          <cell r="F3">
            <v>37954</v>
          </cell>
          <cell r="H3">
            <v>37894</v>
          </cell>
          <cell r="I3" t="str">
            <v>BRL</v>
          </cell>
          <cell r="J3">
            <v>30515.25</v>
          </cell>
          <cell r="K3">
            <v>30515.25</v>
          </cell>
        </row>
        <row r="4">
          <cell r="C4">
            <v>15573</v>
          </cell>
          <cell r="D4">
            <v>1</v>
          </cell>
          <cell r="E4" t="str">
            <v>01 PARCELA</v>
          </cell>
          <cell r="F4">
            <v>37954</v>
          </cell>
          <cell r="H4">
            <v>37894</v>
          </cell>
          <cell r="I4" t="str">
            <v>BRL</v>
          </cell>
          <cell r="J4">
            <v>77906.7</v>
          </cell>
          <cell r="K4">
            <v>78554.460000000006</v>
          </cell>
        </row>
        <row r="5">
          <cell r="C5">
            <v>15572</v>
          </cell>
          <cell r="D5">
            <v>1</v>
          </cell>
          <cell r="E5" t="str">
            <v>01 PARCELA</v>
          </cell>
          <cell r="F5">
            <v>37954</v>
          </cell>
          <cell r="H5">
            <v>37894</v>
          </cell>
          <cell r="I5" t="str">
            <v>BRL</v>
          </cell>
          <cell r="J5">
            <v>234757.85</v>
          </cell>
          <cell r="K5">
            <v>236709.75</v>
          </cell>
        </row>
        <row r="6">
          <cell r="C6">
            <v>15574</v>
          </cell>
          <cell r="D6">
            <v>1</v>
          </cell>
          <cell r="E6" t="str">
            <v>01 PARCELA</v>
          </cell>
          <cell r="F6">
            <v>37954</v>
          </cell>
          <cell r="H6">
            <v>37894</v>
          </cell>
          <cell r="I6" t="str">
            <v>BRL</v>
          </cell>
          <cell r="J6">
            <v>82351.56</v>
          </cell>
          <cell r="K6">
            <v>83036.27</v>
          </cell>
        </row>
        <row r="7">
          <cell r="C7" t="str">
            <v>00012757-01</v>
          </cell>
          <cell r="D7">
            <v>1</v>
          </cell>
          <cell r="E7" t="str">
            <v>01 PARCELA</v>
          </cell>
          <cell r="F7">
            <v>37620</v>
          </cell>
          <cell r="H7">
            <v>37559</v>
          </cell>
          <cell r="I7" t="str">
            <v>BRL</v>
          </cell>
          <cell r="J7">
            <v>35598.5</v>
          </cell>
          <cell r="K7">
            <v>5613.3</v>
          </cell>
        </row>
        <row r="8">
          <cell r="C8" t="str">
            <v>00010510-01</v>
          </cell>
          <cell r="D8">
            <v>1</v>
          </cell>
          <cell r="E8" t="str">
            <v>01 PARCELA</v>
          </cell>
          <cell r="F8">
            <v>37286</v>
          </cell>
          <cell r="H8">
            <v>37225</v>
          </cell>
          <cell r="I8" t="str">
            <v>BRL</v>
          </cell>
          <cell r="J8">
            <v>12058.1</v>
          </cell>
          <cell r="K8">
            <v>12058.1</v>
          </cell>
        </row>
        <row r="9">
          <cell r="C9" t="str">
            <v>00008555-01</v>
          </cell>
          <cell r="D9">
            <v>1</v>
          </cell>
          <cell r="E9" t="str">
            <v>01 PARCELA</v>
          </cell>
          <cell r="F9">
            <v>36996</v>
          </cell>
          <cell r="H9">
            <v>36950</v>
          </cell>
          <cell r="I9" t="str">
            <v>BRL</v>
          </cell>
          <cell r="J9">
            <v>19238.240000000002</v>
          </cell>
          <cell r="K9">
            <v>19238.240000000002</v>
          </cell>
        </row>
        <row r="10">
          <cell r="C10" t="str">
            <v>00008235-01</v>
          </cell>
          <cell r="D10">
            <v>1</v>
          </cell>
          <cell r="E10" t="str">
            <v>01 PARCELA</v>
          </cell>
          <cell r="F10">
            <v>36937</v>
          </cell>
          <cell r="H10">
            <v>36889</v>
          </cell>
          <cell r="I10" t="str">
            <v>BRL</v>
          </cell>
          <cell r="J10">
            <v>23734.65</v>
          </cell>
          <cell r="K10">
            <v>23734.65</v>
          </cell>
        </row>
        <row r="11">
          <cell r="C11" t="str">
            <v>00008042-01</v>
          </cell>
          <cell r="D11">
            <v>1</v>
          </cell>
          <cell r="E11" t="str">
            <v>01 PARCELA</v>
          </cell>
          <cell r="F11">
            <v>36906</v>
          </cell>
          <cell r="H11">
            <v>36860</v>
          </cell>
          <cell r="I11" t="str">
            <v>BRL</v>
          </cell>
          <cell r="J11">
            <v>43507.39</v>
          </cell>
          <cell r="K11">
            <v>43507.39</v>
          </cell>
        </row>
        <row r="12">
          <cell r="C12" t="str">
            <v>00006105-01</v>
          </cell>
          <cell r="D12">
            <v>1</v>
          </cell>
          <cell r="E12" t="str">
            <v>01 PARCELA</v>
          </cell>
          <cell r="F12">
            <v>36615</v>
          </cell>
          <cell r="H12">
            <v>36525</v>
          </cell>
          <cell r="I12" t="str">
            <v>BRL</v>
          </cell>
          <cell r="J12">
            <v>21264.59</v>
          </cell>
          <cell r="K12">
            <v>21264.59</v>
          </cell>
        </row>
        <row r="13">
          <cell r="C13" t="str">
            <v>00005867-01</v>
          </cell>
          <cell r="D13">
            <v>1</v>
          </cell>
          <cell r="E13" t="str">
            <v>01 PARCELA</v>
          </cell>
          <cell r="F13">
            <v>36555</v>
          </cell>
          <cell r="H13">
            <v>36494</v>
          </cell>
          <cell r="I13" t="str">
            <v>BRL</v>
          </cell>
          <cell r="J13">
            <v>23974.42</v>
          </cell>
          <cell r="K13">
            <v>23974.42</v>
          </cell>
        </row>
        <row r="14">
          <cell r="C14" t="str">
            <v>00014863-01</v>
          </cell>
          <cell r="D14">
            <v>1</v>
          </cell>
          <cell r="E14" t="str">
            <v>01 PARCELA</v>
          </cell>
          <cell r="F14">
            <v>37863</v>
          </cell>
          <cell r="H14">
            <v>37833</v>
          </cell>
          <cell r="I14" t="str">
            <v>BRL</v>
          </cell>
          <cell r="J14">
            <v>60811.5</v>
          </cell>
          <cell r="K14">
            <v>60811.5</v>
          </cell>
        </row>
        <row r="15">
          <cell r="C15" t="str">
            <v>00014676-01</v>
          </cell>
          <cell r="D15">
            <v>1</v>
          </cell>
          <cell r="E15" t="str">
            <v>01 PARCELA</v>
          </cell>
          <cell r="F15">
            <v>37863</v>
          </cell>
          <cell r="H15">
            <v>37802</v>
          </cell>
          <cell r="I15" t="str">
            <v>BRL</v>
          </cell>
          <cell r="J15">
            <v>122841.18</v>
          </cell>
          <cell r="K15">
            <v>122841.18</v>
          </cell>
        </row>
        <row r="16">
          <cell r="C16" t="str">
            <v>00014625-01</v>
          </cell>
          <cell r="D16">
            <v>1</v>
          </cell>
          <cell r="E16" t="str">
            <v>01 PARCELA</v>
          </cell>
          <cell r="F16">
            <v>37832</v>
          </cell>
          <cell r="H16">
            <v>37802</v>
          </cell>
          <cell r="I16" t="str">
            <v>BRL</v>
          </cell>
          <cell r="J16">
            <v>76807.039999999994</v>
          </cell>
          <cell r="K16">
            <v>76807.039999999994</v>
          </cell>
        </row>
        <row r="17">
          <cell r="C17" t="str">
            <v>00013023-01</v>
          </cell>
          <cell r="D17">
            <v>1</v>
          </cell>
          <cell r="E17" t="str">
            <v>01 PARCELA</v>
          </cell>
          <cell r="F17">
            <v>37651</v>
          </cell>
          <cell r="H17">
            <v>37592</v>
          </cell>
          <cell r="I17" t="str">
            <v>BRL</v>
          </cell>
          <cell r="J17">
            <v>15008.4</v>
          </cell>
          <cell r="K17">
            <v>15008.4</v>
          </cell>
        </row>
        <row r="18">
          <cell r="C18" t="str">
            <v>00015174-01</v>
          </cell>
          <cell r="D18">
            <v>1</v>
          </cell>
          <cell r="E18" t="str">
            <v>01 PARCELA</v>
          </cell>
          <cell r="F18">
            <v>37922</v>
          </cell>
          <cell r="H18">
            <v>37862</v>
          </cell>
          <cell r="I18" t="str">
            <v>BRL</v>
          </cell>
          <cell r="J18">
            <v>31577.5</v>
          </cell>
          <cell r="K18">
            <v>31577.5</v>
          </cell>
        </row>
        <row r="19">
          <cell r="C19" t="str">
            <v>00015173-01</v>
          </cell>
          <cell r="D19">
            <v>1</v>
          </cell>
          <cell r="E19" t="str">
            <v>01 PARCELA</v>
          </cell>
          <cell r="F19">
            <v>37922</v>
          </cell>
          <cell r="H19">
            <v>37862</v>
          </cell>
          <cell r="I19" t="str">
            <v>BRL</v>
          </cell>
          <cell r="J19">
            <v>82986.95</v>
          </cell>
          <cell r="K19">
            <v>82986.95</v>
          </cell>
        </row>
        <row r="20">
          <cell r="C20" t="str">
            <v>00015172-01</v>
          </cell>
          <cell r="D20">
            <v>1</v>
          </cell>
          <cell r="E20" t="str">
            <v>01 PARCELA</v>
          </cell>
          <cell r="F20">
            <v>37922</v>
          </cell>
          <cell r="H20">
            <v>37862</v>
          </cell>
          <cell r="I20" t="str">
            <v>BRL</v>
          </cell>
          <cell r="J20">
            <v>336609.1</v>
          </cell>
          <cell r="K20">
            <v>302722.28000000003</v>
          </cell>
        </row>
        <row r="21">
          <cell r="C21" t="str">
            <v>00015171-01</v>
          </cell>
          <cell r="D21">
            <v>1</v>
          </cell>
          <cell r="E21" t="str">
            <v>01 PARCELA</v>
          </cell>
          <cell r="F21">
            <v>37922</v>
          </cell>
          <cell r="H21">
            <v>37862</v>
          </cell>
          <cell r="I21" t="str">
            <v>BRL</v>
          </cell>
          <cell r="J21">
            <v>96809.71</v>
          </cell>
          <cell r="K21">
            <v>96809.71</v>
          </cell>
        </row>
        <row r="22">
          <cell r="C22" t="str">
            <v>00015170-01</v>
          </cell>
          <cell r="D22">
            <v>1</v>
          </cell>
          <cell r="E22" t="str">
            <v>01 PARCELA</v>
          </cell>
          <cell r="F22">
            <v>37877</v>
          </cell>
          <cell r="H22">
            <v>37862</v>
          </cell>
          <cell r="I22" t="str">
            <v>BRL</v>
          </cell>
          <cell r="J22">
            <v>16000</v>
          </cell>
          <cell r="K22">
            <v>16000</v>
          </cell>
        </row>
        <row r="23">
          <cell r="C23" t="str">
            <v>00013021-01</v>
          </cell>
          <cell r="D23">
            <v>1</v>
          </cell>
          <cell r="E23" t="str">
            <v>01 PARCELA</v>
          </cell>
          <cell r="F23">
            <v>37651</v>
          </cell>
          <cell r="G23">
            <v>37888</v>
          </cell>
          <cell r="H23">
            <v>37592</v>
          </cell>
          <cell r="I23" t="str">
            <v>BRL</v>
          </cell>
          <cell r="J23">
            <v>40837.839999999997</v>
          </cell>
          <cell r="K23">
            <v>0</v>
          </cell>
        </row>
        <row r="24">
          <cell r="C24" t="str">
            <v>00013082-01</v>
          </cell>
          <cell r="D24">
            <v>1</v>
          </cell>
          <cell r="E24" t="str">
            <v>01 PARCELA</v>
          </cell>
          <cell r="F24">
            <v>37651</v>
          </cell>
          <cell r="G24">
            <v>37888</v>
          </cell>
          <cell r="H24">
            <v>37600</v>
          </cell>
          <cell r="I24" t="str">
            <v>BRL</v>
          </cell>
          <cell r="J24">
            <v>126780.92</v>
          </cell>
          <cell r="K24">
            <v>0</v>
          </cell>
        </row>
        <row r="25">
          <cell r="C25" t="str">
            <v>00013275-01</v>
          </cell>
          <cell r="D25">
            <v>1</v>
          </cell>
          <cell r="E25" t="str">
            <v>01 PARCELA</v>
          </cell>
          <cell r="F25">
            <v>37712</v>
          </cell>
          <cell r="G25">
            <v>37888</v>
          </cell>
          <cell r="H25">
            <v>37620</v>
          </cell>
          <cell r="I25" t="str">
            <v>BRL</v>
          </cell>
          <cell r="J25">
            <v>67036.45</v>
          </cell>
          <cell r="K25">
            <v>0</v>
          </cell>
        </row>
        <row r="26">
          <cell r="C26" t="str">
            <v>00013898-01</v>
          </cell>
          <cell r="D26">
            <v>1</v>
          </cell>
          <cell r="E26" t="str">
            <v>01 PARCELA</v>
          </cell>
          <cell r="F26">
            <v>37771</v>
          </cell>
          <cell r="G26">
            <v>37888</v>
          </cell>
          <cell r="H26">
            <v>37711</v>
          </cell>
          <cell r="I26" t="str">
            <v>BRL</v>
          </cell>
          <cell r="J26">
            <v>57421.42</v>
          </cell>
          <cell r="K26">
            <v>0</v>
          </cell>
        </row>
        <row r="27">
          <cell r="C27" t="str">
            <v>00014128-01</v>
          </cell>
          <cell r="D27">
            <v>1</v>
          </cell>
          <cell r="E27" t="str">
            <v>01 PARCELA</v>
          </cell>
          <cell r="F27">
            <v>37801</v>
          </cell>
          <cell r="G27">
            <v>37888</v>
          </cell>
          <cell r="H27">
            <v>37741</v>
          </cell>
          <cell r="I27" t="str">
            <v>BRL</v>
          </cell>
          <cell r="J27">
            <v>61674.37</v>
          </cell>
          <cell r="K27">
            <v>0</v>
          </cell>
        </row>
        <row r="28">
          <cell r="C28" t="str">
            <v>00014397-01</v>
          </cell>
          <cell r="D28">
            <v>1</v>
          </cell>
          <cell r="E28" t="str">
            <v>01 PARCELA</v>
          </cell>
          <cell r="F28">
            <v>37831</v>
          </cell>
          <cell r="G28">
            <v>37950</v>
          </cell>
          <cell r="H28">
            <v>37771</v>
          </cell>
          <cell r="I28" t="str">
            <v>BRL</v>
          </cell>
          <cell r="J28">
            <v>49567.53</v>
          </cell>
          <cell r="K28">
            <v>0</v>
          </cell>
        </row>
        <row r="29">
          <cell r="C29" t="str">
            <v>00014677-01</v>
          </cell>
          <cell r="D29">
            <v>1</v>
          </cell>
          <cell r="E29" t="str">
            <v>01 PARCELA</v>
          </cell>
          <cell r="F29">
            <v>37863</v>
          </cell>
          <cell r="G29">
            <v>37936</v>
          </cell>
          <cell r="H29">
            <v>37802</v>
          </cell>
          <cell r="I29" t="str">
            <v>BRL</v>
          </cell>
          <cell r="J29">
            <v>402798</v>
          </cell>
          <cell r="K29">
            <v>0</v>
          </cell>
        </row>
        <row r="30">
          <cell r="C30" t="str">
            <v>00014921-01</v>
          </cell>
          <cell r="D30">
            <v>1</v>
          </cell>
          <cell r="E30" t="str">
            <v>01 PARCELA</v>
          </cell>
          <cell r="F30">
            <v>37894</v>
          </cell>
          <cell r="G30">
            <v>37936</v>
          </cell>
          <cell r="H30">
            <v>37833</v>
          </cell>
          <cell r="I30" t="str">
            <v>BRL</v>
          </cell>
          <cell r="J30">
            <v>397006.31</v>
          </cell>
          <cell r="K30">
            <v>0</v>
          </cell>
        </row>
        <row r="31">
          <cell r="C31" t="str">
            <v>00014678-01</v>
          </cell>
          <cell r="D31">
            <v>1</v>
          </cell>
          <cell r="E31" t="str">
            <v>01 PARCELA</v>
          </cell>
          <cell r="F31">
            <v>37863</v>
          </cell>
          <cell r="G31">
            <v>37950</v>
          </cell>
          <cell r="H31">
            <v>37802</v>
          </cell>
          <cell r="I31" t="str">
            <v>BRL</v>
          </cell>
          <cell r="J31">
            <v>15593.78</v>
          </cell>
          <cell r="K31">
            <v>0</v>
          </cell>
        </row>
        <row r="32">
          <cell r="C32" t="str">
            <v>00008231-01</v>
          </cell>
          <cell r="D32">
            <v>1</v>
          </cell>
          <cell r="E32" t="str">
            <v>01 PARCELA</v>
          </cell>
          <cell r="F32">
            <v>36889</v>
          </cell>
          <cell r="G32">
            <v>37950</v>
          </cell>
          <cell r="H32">
            <v>36889</v>
          </cell>
          <cell r="I32" t="str">
            <v>BRL</v>
          </cell>
          <cell r="J32">
            <v>17922.259999999998</v>
          </cell>
          <cell r="K32">
            <v>0</v>
          </cell>
        </row>
        <row r="33">
          <cell r="C33">
            <v>22091150</v>
          </cell>
          <cell r="F33">
            <v>37888</v>
          </cell>
          <cell r="G33">
            <v>37888</v>
          </cell>
          <cell r="H33">
            <v>37886</v>
          </cell>
          <cell r="I33" t="str">
            <v>BRL</v>
          </cell>
          <cell r="J33">
            <v>-250078.21</v>
          </cell>
          <cell r="K33">
            <v>0</v>
          </cell>
        </row>
        <row r="34">
          <cell r="C34">
            <v>422555110111512</v>
          </cell>
          <cell r="F34">
            <v>37936</v>
          </cell>
          <cell r="G34">
            <v>37949</v>
          </cell>
          <cell r="H34">
            <v>37935</v>
          </cell>
          <cell r="I34" t="str">
            <v>BRL</v>
          </cell>
          <cell r="J34">
            <v>-819614.6</v>
          </cell>
          <cell r="K34">
            <v>0</v>
          </cell>
        </row>
        <row r="35">
          <cell r="C35">
            <v>22091127</v>
          </cell>
          <cell r="F35">
            <v>37888</v>
          </cell>
          <cell r="G35">
            <v>37886</v>
          </cell>
          <cell r="H35">
            <v>37886</v>
          </cell>
          <cell r="I35" t="str">
            <v>BRL</v>
          </cell>
          <cell r="J35">
            <v>-250223.26</v>
          </cell>
          <cell r="K35">
            <v>0</v>
          </cell>
        </row>
        <row r="36">
          <cell r="C36">
            <v>422564518111609</v>
          </cell>
          <cell r="F36">
            <v>37944</v>
          </cell>
          <cell r="G36">
            <v>37949</v>
          </cell>
          <cell r="H36">
            <v>37943</v>
          </cell>
          <cell r="I36" t="str">
            <v>BRL</v>
          </cell>
          <cell r="J36">
            <v>-97345.01</v>
          </cell>
          <cell r="K36">
            <v>0</v>
          </cell>
        </row>
        <row r="37">
          <cell r="C37" t="str">
            <v>00006941-01</v>
          </cell>
          <cell r="D37">
            <v>1</v>
          </cell>
          <cell r="E37" t="str">
            <v>01 PARCELA</v>
          </cell>
          <cell r="F37">
            <v>36737</v>
          </cell>
          <cell r="H37">
            <v>36677</v>
          </cell>
          <cell r="I37" t="str">
            <v>BRL</v>
          </cell>
          <cell r="J37">
            <v>14522.67</v>
          </cell>
          <cell r="K37">
            <v>14522.67</v>
          </cell>
        </row>
        <row r="38">
          <cell r="C38" t="str">
            <v>00006763-01</v>
          </cell>
          <cell r="D38">
            <v>1</v>
          </cell>
          <cell r="E38" t="str">
            <v>01 PARCELA</v>
          </cell>
          <cell r="F38">
            <v>36707</v>
          </cell>
          <cell r="H38">
            <v>36644</v>
          </cell>
          <cell r="I38" t="str">
            <v>BRL</v>
          </cell>
          <cell r="J38">
            <v>48165.77</v>
          </cell>
          <cell r="K38">
            <v>48165.77</v>
          </cell>
        </row>
        <row r="39">
          <cell r="C39" t="str">
            <v>00006562-01</v>
          </cell>
          <cell r="D39">
            <v>1</v>
          </cell>
          <cell r="E39" t="str">
            <v>01 PARCELA</v>
          </cell>
          <cell r="F39">
            <v>36676</v>
          </cell>
          <cell r="H39">
            <v>36616</v>
          </cell>
          <cell r="I39" t="str">
            <v>BRL</v>
          </cell>
          <cell r="J39">
            <v>222506.8</v>
          </cell>
          <cell r="K39">
            <v>222506.8</v>
          </cell>
        </row>
      </sheetData>
      <sheetData sheetId="2" refreshError="1">
        <row r="2">
          <cell r="C2">
            <v>15473</v>
          </cell>
          <cell r="D2">
            <v>1</v>
          </cell>
          <cell r="E2" t="str">
            <v>01 PARCELA</v>
          </cell>
          <cell r="F2">
            <v>37923</v>
          </cell>
          <cell r="H2">
            <v>37894</v>
          </cell>
          <cell r="I2" t="str">
            <v>BRL</v>
          </cell>
          <cell r="J2">
            <v>30405.75</v>
          </cell>
          <cell r="K2">
            <v>30405.75</v>
          </cell>
        </row>
        <row r="3">
          <cell r="C3">
            <v>15474</v>
          </cell>
          <cell r="D3">
            <v>1</v>
          </cell>
          <cell r="E3" t="str">
            <v>01 PARCELA</v>
          </cell>
          <cell r="F3">
            <v>37954</v>
          </cell>
          <cell r="H3">
            <v>37894</v>
          </cell>
          <cell r="I3" t="str">
            <v>BRL</v>
          </cell>
          <cell r="J3">
            <v>30515.25</v>
          </cell>
          <cell r="K3">
            <v>30515.25</v>
          </cell>
        </row>
        <row r="4">
          <cell r="C4">
            <v>15573</v>
          </cell>
          <cell r="D4">
            <v>1</v>
          </cell>
          <cell r="E4" t="str">
            <v>01 PARCELA</v>
          </cell>
          <cell r="F4">
            <v>37954</v>
          </cell>
          <cell r="H4">
            <v>37894</v>
          </cell>
          <cell r="I4" t="str">
            <v>BRL</v>
          </cell>
          <cell r="J4">
            <v>77906.7</v>
          </cell>
          <cell r="K4">
            <v>75730.39</v>
          </cell>
        </row>
        <row r="5">
          <cell r="C5">
            <v>15572</v>
          </cell>
          <cell r="D5">
            <v>1</v>
          </cell>
          <cell r="E5" t="str">
            <v>01 PARCELA</v>
          </cell>
          <cell r="F5">
            <v>37954</v>
          </cell>
          <cell r="H5">
            <v>37894</v>
          </cell>
          <cell r="I5" t="str">
            <v>BRL</v>
          </cell>
          <cell r="J5">
            <v>234757.85</v>
          </cell>
          <cell r="K5">
            <v>228199.93</v>
          </cell>
        </row>
        <row r="6">
          <cell r="C6">
            <v>15574</v>
          </cell>
          <cell r="D6">
            <v>1</v>
          </cell>
          <cell r="E6" t="str">
            <v>01 PARCELA</v>
          </cell>
          <cell r="F6">
            <v>37954</v>
          </cell>
          <cell r="H6">
            <v>37894</v>
          </cell>
          <cell r="I6" t="str">
            <v>BRL</v>
          </cell>
          <cell r="J6">
            <v>82351.56</v>
          </cell>
          <cell r="K6">
            <v>80051.08</v>
          </cell>
        </row>
        <row r="7">
          <cell r="C7" t="str">
            <v>00012757-01</v>
          </cell>
          <cell r="D7">
            <v>1</v>
          </cell>
          <cell r="E7" t="str">
            <v>01 PARCELA</v>
          </cell>
          <cell r="F7">
            <v>37620</v>
          </cell>
          <cell r="H7">
            <v>37559</v>
          </cell>
          <cell r="I7" t="str">
            <v>BRL</v>
          </cell>
          <cell r="J7">
            <v>35598.5</v>
          </cell>
          <cell r="K7">
            <v>35598.5</v>
          </cell>
        </row>
        <row r="8">
          <cell r="C8" t="str">
            <v>00010510-01</v>
          </cell>
          <cell r="D8">
            <v>1</v>
          </cell>
          <cell r="E8" t="str">
            <v>01 PARCELA</v>
          </cell>
          <cell r="F8">
            <v>37286</v>
          </cell>
          <cell r="H8">
            <v>37225</v>
          </cell>
          <cell r="I8" t="str">
            <v>BRL</v>
          </cell>
          <cell r="J8">
            <v>12058.1</v>
          </cell>
          <cell r="K8">
            <v>12058.1</v>
          </cell>
        </row>
        <row r="9">
          <cell r="C9" t="str">
            <v>00008555-01</v>
          </cell>
          <cell r="D9">
            <v>1</v>
          </cell>
          <cell r="E9" t="str">
            <v>01 PARCELA</v>
          </cell>
          <cell r="F9">
            <v>36996</v>
          </cell>
          <cell r="H9">
            <v>36950</v>
          </cell>
          <cell r="I9" t="str">
            <v>BRL</v>
          </cell>
          <cell r="J9">
            <v>19238.240000000002</v>
          </cell>
          <cell r="K9">
            <v>19238.240000000002</v>
          </cell>
        </row>
        <row r="10">
          <cell r="C10" t="str">
            <v>00008235-01</v>
          </cell>
          <cell r="D10">
            <v>1</v>
          </cell>
          <cell r="E10" t="str">
            <v>01 PARCELA</v>
          </cell>
          <cell r="F10">
            <v>36937</v>
          </cell>
          <cell r="H10">
            <v>36889</v>
          </cell>
          <cell r="I10" t="str">
            <v>BRL</v>
          </cell>
          <cell r="J10">
            <v>23734.65</v>
          </cell>
          <cell r="K10">
            <v>23734.65</v>
          </cell>
        </row>
        <row r="11">
          <cell r="C11" t="str">
            <v>00008231-01</v>
          </cell>
          <cell r="D11">
            <v>1</v>
          </cell>
          <cell r="E11" t="str">
            <v>01 PARCELA</v>
          </cell>
          <cell r="F11">
            <v>36889</v>
          </cell>
          <cell r="H11">
            <v>36889</v>
          </cell>
          <cell r="I11" t="str">
            <v>BRL</v>
          </cell>
          <cell r="J11">
            <v>17922.259999999998</v>
          </cell>
          <cell r="K11">
            <v>17922.259999999998</v>
          </cell>
        </row>
        <row r="12">
          <cell r="C12" t="str">
            <v>00008042-01</v>
          </cell>
          <cell r="D12">
            <v>1</v>
          </cell>
          <cell r="E12" t="str">
            <v>01 PARCELA</v>
          </cell>
          <cell r="F12">
            <v>36906</v>
          </cell>
          <cell r="H12">
            <v>36860</v>
          </cell>
          <cell r="I12" t="str">
            <v>BRL</v>
          </cell>
          <cell r="J12">
            <v>43507.39</v>
          </cell>
          <cell r="K12">
            <v>43507.39</v>
          </cell>
        </row>
        <row r="13">
          <cell r="C13" t="str">
            <v>00006105-01</v>
          </cell>
          <cell r="D13">
            <v>1</v>
          </cell>
          <cell r="E13" t="str">
            <v>01 PARCELA</v>
          </cell>
          <cell r="F13">
            <v>36615</v>
          </cell>
          <cell r="H13">
            <v>36525</v>
          </cell>
          <cell r="I13" t="str">
            <v>BRL</v>
          </cell>
          <cell r="J13">
            <v>21264.59</v>
          </cell>
          <cell r="K13">
            <v>21264.59</v>
          </cell>
        </row>
        <row r="14">
          <cell r="C14" t="str">
            <v>00005867-01</v>
          </cell>
          <cell r="D14">
            <v>1</v>
          </cell>
          <cell r="E14" t="str">
            <v>01 PARCELA</v>
          </cell>
          <cell r="F14">
            <v>36555</v>
          </cell>
          <cell r="H14">
            <v>36494</v>
          </cell>
          <cell r="I14" t="str">
            <v>BRL</v>
          </cell>
          <cell r="J14">
            <v>23974.42</v>
          </cell>
          <cell r="K14">
            <v>23974.42</v>
          </cell>
        </row>
        <row r="15">
          <cell r="C15" t="str">
            <v>00014863-01</v>
          </cell>
          <cell r="D15">
            <v>1</v>
          </cell>
          <cell r="E15" t="str">
            <v>01 PARCELA</v>
          </cell>
          <cell r="F15">
            <v>37863</v>
          </cell>
          <cell r="H15">
            <v>37833</v>
          </cell>
          <cell r="I15" t="str">
            <v>BRL</v>
          </cell>
          <cell r="J15">
            <v>60811.5</v>
          </cell>
          <cell r="K15">
            <v>60811.5</v>
          </cell>
        </row>
        <row r="16">
          <cell r="C16" t="str">
            <v>00014678-01</v>
          </cell>
          <cell r="D16">
            <v>1</v>
          </cell>
          <cell r="E16" t="str">
            <v>01 PARCELA</v>
          </cell>
          <cell r="F16">
            <v>37863</v>
          </cell>
          <cell r="H16">
            <v>37802</v>
          </cell>
          <cell r="I16" t="str">
            <v>BRL</v>
          </cell>
          <cell r="J16">
            <v>15593.78</v>
          </cell>
          <cell r="K16">
            <v>15593.78</v>
          </cell>
        </row>
        <row r="17">
          <cell r="C17" t="str">
            <v>00014921-01</v>
          </cell>
          <cell r="D17">
            <v>1</v>
          </cell>
          <cell r="E17" t="str">
            <v>01 PARCELA</v>
          </cell>
          <cell r="F17">
            <v>37894</v>
          </cell>
          <cell r="H17">
            <v>37833</v>
          </cell>
          <cell r="I17" t="str">
            <v>BRL</v>
          </cell>
          <cell r="J17">
            <v>397006.31</v>
          </cell>
          <cell r="K17">
            <v>397006.31</v>
          </cell>
        </row>
        <row r="18">
          <cell r="C18" t="str">
            <v>00014677-01</v>
          </cell>
          <cell r="D18">
            <v>1</v>
          </cell>
          <cell r="E18" t="str">
            <v>01 PARCELA</v>
          </cell>
          <cell r="F18">
            <v>37863</v>
          </cell>
          <cell r="H18">
            <v>37802</v>
          </cell>
          <cell r="I18" t="str">
            <v>BRL</v>
          </cell>
          <cell r="J18">
            <v>402798</v>
          </cell>
          <cell r="K18">
            <v>402798</v>
          </cell>
        </row>
        <row r="19">
          <cell r="C19" t="str">
            <v>00014676-01</v>
          </cell>
          <cell r="D19">
            <v>1</v>
          </cell>
          <cell r="E19" t="str">
            <v>01 PARCELA</v>
          </cell>
          <cell r="F19">
            <v>37863</v>
          </cell>
          <cell r="H19">
            <v>37802</v>
          </cell>
          <cell r="I19" t="str">
            <v>BRL</v>
          </cell>
          <cell r="J19">
            <v>122841.18</v>
          </cell>
          <cell r="K19">
            <v>122841.18</v>
          </cell>
        </row>
        <row r="20">
          <cell r="C20" t="str">
            <v>00014625-01</v>
          </cell>
          <cell r="D20">
            <v>1</v>
          </cell>
          <cell r="E20" t="str">
            <v>01 PARCELA</v>
          </cell>
          <cell r="F20">
            <v>37832</v>
          </cell>
          <cell r="H20">
            <v>37802</v>
          </cell>
          <cell r="I20" t="str">
            <v>BRL</v>
          </cell>
          <cell r="J20">
            <v>76807.039999999994</v>
          </cell>
          <cell r="K20">
            <v>76807.039999999994</v>
          </cell>
        </row>
        <row r="21">
          <cell r="C21" t="str">
            <v>00014397-01</v>
          </cell>
          <cell r="D21">
            <v>1</v>
          </cell>
          <cell r="E21" t="str">
            <v>01 PARCELA</v>
          </cell>
          <cell r="F21">
            <v>37831</v>
          </cell>
          <cell r="H21">
            <v>37771</v>
          </cell>
          <cell r="I21" t="str">
            <v>BRL</v>
          </cell>
          <cell r="J21">
            <v>49567.53</v>
          </cell>
          <cell r="K21">
            <v>49567.53</v>
          </cell>
        </row>
        <row r="22">
          <cell r="C22" t="str">
            <v>00013023-01</v>
          </cell>
          <cell r="D22">
            <v>1</v>
          </cell>
          <cell r="E22" t="str">
            <v>01 PARCELA</v>
          </cell>
          <cell r="F22">
            <v>37651</v>
          </cell>
          <cell r="H22">
            <v>37592</v>
          </cell>
          <cell r="I22" t="str">
            <v>BRL</v>
          </cell>
          <cell r="J22">
            <v>15008.4</v>
          </cell>
          <cell r="K22">
            <v>15008.4</v>
          </cell>
        </row>
        <row r="23">
          <cell r="C23" t="str">
            <v>00015174-01</v>
          </cell>
          <cell r="D23">
            <v>1</v>
          </cell>
          <cell r="E23" t="str">
            <v>01 PARCELA</v>
          </cell>
          <cell r="F23">
            <v>37922</v>
          </cell>
          <cell r="H23">
            <v>37862</v>
          </cell>
          <cell r="I23" t="str">
            <v>BRL</v>
          </cell>
          <cell r="J23">
            <v>31577.5</v>
          </cell>
          <cell r="K23">
            <v>31577.5</v>
          </cell>
        </row>
        <row r="24">
          <cell r="C24" t="str">
            <v>00015173-01</v>
          </cell>
          <cell r="D24">
            <v>1</v>
          </cell>
          <cell r="E24" t="str">
            <v>01 PARCELA</v>
          </cell>
          <cell r="F24">
            <v>37922</v>
          </cell>
          <cell r="H24">
            <v>37862</v>
          </cell>
          <cell r="I24" t="str">
            <v>BRL</v>
          </cell>
          <cell r="J24">
            <v>82986.95</v>
          </cell>
          <cell r="K24">
            <v>82986.95</v>
          </cell>
        </row>
        <row r="25">
          <cell r="C25" t="str">
            <v>00015172-01</v>
          </cell>
          <cell r="D25">
            <v>1</v>
          </cell>
          <cell r="E25" t="str">
            <v>01 PARCELA</v>
          </cell>
          <cell r="F25">
            <v>37922</v>
          </cell>
          <cell r="H25">
            <v>37862</v>
          </cell>
          <cell r="I25" t="str">
            <v>BRL</v>
          </cell>
          <cell r="J25">
            <v>336609.1</v>
          </cell>
          <cell r="K25">
            <v>336609.1</v>
          </cell>
        </row>
        <row r="26">
          <cell r="C26" t="str">
            <v>00015171-01</v>
          </cell>
          <cell r="D26">
            <v>1</v>
          </cell>
          <cell r="E26" t="str">
            <v>01 PARCELA</v>
          </cell>
          <cell r="F26">
            <v>37922</v>
          </cell>
          <cell r="H26">
            <v>37862</v>
          </cell>
          <cell r="I26" t="str">
            <v>BRL</v>
          </cell>
          <cell r="J26">
            <v>96809.71</v>
          </cell>
          <cell r="K26">
            <v>96809.71</v>
          </cell>
        </row>
        <row r="27">
          <cell r="C27" t="str">
            <v>00015170-01</v>
          </cell>
          <cell r="D27">
            <v>1</v>
          </cell>
          <cell r="E27" t="str">
            <v>01 PARCELA</v>
          </cell>
          <cell r="F27">
            <v>37877</v>
          </cell>
          <cell r="H27">
            <v>37862</v>
          </cell>
          <cell r="I27" t="str">
            <v>BRL</v>
          </cell>
          <cell r="J27">
            <v>16000</v>
          </cell>
          <cell r="K27">
            <v>16000</v>
          </cell>
        </row>
        <row r="28">
          <cell r="C28" t="str">
            <v>00013021-01</v>
          </cell>
          <cell r="D28">
            <v>1</v>
          </cell>
          <cell r="E28" t="str">
            <v>01 PARCELA</v>
          </cell>
          <cell r="F28">
            <v>37651</v>
          </cell>
          <cell r="G28">
            <v>37888</v>
          </cell>
          <cell r="H28">
            <v>37592</v>
          </cell>
          <cell r="I28" t="str">
            <v>BRL</v>
          </cell>
          <cell r="J28">
            <v>40837.839999999997</v>
          </cell>
          <cell r="K28">
            <v>0</v>
          </cell>
        </row>
        <row r="29">
          <cell r="C29" t="str">
            <v>00013082-01</v>
          </cell>
          <cell r="D29">
            <v>1</v>
          </cell>
          <cell r="E29" t="str">
            <v>01 PARCELA</v>
          </cell>
          <cell r="F29">
            <v>37651</v>
          </cell>
          <cell r="G29">
            <v>37888</v>
          </cell>
          <cell r="H29">
            <v>37600</v>
          </cell>
          <cell r="I29" t="str">
            <v>BRL</v>
          </cell>
          <cell r="J29">
            <v>126780.92</v>
          </cell>
          <cell r="K29">
            <v>0</v>
          </cell>
        </row>
        <row r="30">
          <cell r="C30" t="str">
            <v>00013275-01</v>
          </cell>
          <cell r="D30">
            <v>1</v>
          </cell>
          <cell r="E30" t="str">
            <v>01 PARCELA</v>
          </cell>
          <cell r="F30">
            <v>37712</v>
          </cell>
          <cell r="G30">
            <v>37888</v>
          </cell>
          <cell r="H30">
            <v>37620</v>
          </cell>
          <cell r="I30" t="str">
            <v>BRL</v>
          </cell>
          <cell r="J30">
            <v>67036.45</v>
          </cell>
          <cell r="K30">
            <v>0</v>
          </cell>
        </row>
        <row r="31">
          <cell r="C31" t="str">
            <v>00013898-01</v>
          </cell>
          <cell r="D31">
            <v>1</v>
          </cell>
          <cell r="E31" t="str">
            <v>01 PARCELA</v>
          </cell>
          <cell r="F31">
            <v>37771</v>
          </cell>
          <cell r="G31">
            <v>37888</v>
          </cell>
          <cell r="H31">
            <v>37711</v>
          </cell>
          <cell r="I31" t="str">
            <v>BRL</v>
          </cell>
          <cell r="J31">
            <v>57421.42</v>
          </cell>
          <cell r="K31">
            <v>0</v>
          </cell>
        </row>
        <row r="32">
          <cell r="C32" t="str">
            <v>00014128-01</v>
          </cell>
          <cell r="D32">
            <v>1</v>
          </cell>
          <cell r="E32" t="str">
            <v>01 PARCELA</v>
          </cell>
          <cell r="F32">
            <v>37801</v>
          </cell>
          <cell r="G32">
            <v>37888</v>
          </cell>
          <cell r="H32">
            <v>37741</v>
          </cell>
          <cell r="I32" t="str">
            <v>BRL</v>
          </cell>
          <cell r="J32">
            <v>61674.37</v>
          </cell>
          <cell r="K32">
            <v>0</v>
          </cell>
        </row>
        <row r="33">
          <cell r="C33" t="str">
            <v>00006941-01</v>
          </cell>
          <cell r="D33">
            <v>1</v>
          </cell>
          <cell r="E33" t="str">
            <v>01 PARCELA</v>
          </cell>
          <cell r="F33">
            <v>36737</v>
          </cell>
          <cell r="H33">
            <v>36677</v>
          </cell>
          <cell r="I33" t="str">
            <v>BRL</v>
          </cell>
          <cell r="J33">
            <v>14522.67</v>
          </cell>
          <cell r="K33">
            <v>14522.67</v>
          </cell>
        </row>
        <row r="34">
          <cell r="C34" t="str">
            <v>00006763-01</v>
          </cell>
          <cell r="D34">
            <v>1</v>
          </cell>
          <cell r="E34" t="str">
            <v>01 PARCELA</v>
          </cell>
          <cell r="F34">
            <v>36707</v>
          </cell>
          <cell r="H34">
            <v>36644</v>
          </cell>
          <cell r="I34" t="str">
            <v>BRL</v>
          </cell>
          <cell r="J34">
            <v>48165.77</v>
          </cell>
          <cell r="K34">
            <v>48165.77</v>
          </cell>
        </row>
        <row r="35">
          <cell r="C35" t="str">
            <v>00006562-01</v>
          </cell>
          <cell r="D35">
            <v>1</v>
          </cell>
          <cell r="E35" t="str">
            <v>01 PARCELA</v>
          </cell>
          <cell r="F35">
            <v>36676</v>
          </cell>
          <cell r="H35">
            <v>36616</v>
          </cell>
          <cell r="I35" t="str">
            <v>BRL</v>
          </cell>
          <cell r="J35">
            <v>222506.8</v>
          </cell>
          <cell r="K35">
            <v>222506.8</v>
          </cell>
        </row>
      </sheetData>
      <sheetData sheetId="3" refreshError="1">
        <row r="5">
          <cell r="G5">
            <v>5867</v>
          </cell>
          <cell r="H5">
            <v>1</v>
          </cell>
          <cell r="I5" t="str">
            <v>PUBLICIDADE MTV</v>
          </cell>
          <cell r="J5">
            <v>23974.42</v>
          </cell>
        </row>
        <row r="6">
          <cell r="G6">
            <v>6105</v>
          </cell>
          <cell r="H6">
            <v>1</v>
          </cell>
          <cell r="I6" t="str">
            <v>PUBLICIDADE MTV</v>
          </cell>
          <cell r="J6">
            <v>21264.59</v>
          </cell>
        </row>
        <row r="7">
          <cell r="G7">
            <v>8042</v>
          </cell>
          <cell r="H7">
            <v>1</v>
          </cell>
          <cell r="I7" t="str">
            <v>PUBLICIDADE MTV</v>
          </cell>
          <cell r="J7">
            <v>43507.39</v>
          </cell>
        </row>
        <row r="8">
          <cell r="G8">
            <v>8231</v>
          </cell>
          <cell r="H8">
            <v>1</v>
          </cell>
          <cell r="I8" t="str">
            <v>PUBLICIDADE MTV</v>
          </cell>
          <cell r="J8">
            <v>17922.259999999998</v>
          </cell>
        </row>
        <row r="9">
          <cell r="G9">
            <v>8235</v>
          </cell>
          <cell r="H9">
            <v>1</v>
          </cell>
          <cell r="I9" t="str">
            <v>PUBLICIDADE MTV</v>
          </cell>
          <cell r="J9">
            <v>23734.65</v>
          </cell>
        </row>
        <row r="10">
          <cell r="G10">
            <v>8555</v>
          </cell>
          <cell r="H10">
            <v>1</v>
          </cell>
          <cell r="I10" t="str">
            <v>PUBLICIDADE MTV</v>
          </cell>
          <cell r="J10">
            <v>19238.240000000002</v>
          </cell>
        </row>
        <row r="11">
          <cell r="G11">
            <v>10510</v>
          </cell>
          <cell r="H11">
            <v>1</v>
          </cell>
          <cell r="I11" t="str">
            <v>PUBLICIDADE MTV</v>
          </cell>
          <cell r="J11">
            <v>12058.1</v>
          </cell>
        </row>
        <row r="12">
          <cell r="G12">
            <v>12757</v>
          </cell>
          <cell r="H12">
            <v>1</v>
          </cell>
          <cell r="I12" t="str">
            <v>PUBLICIDADE MTV</v>
          </cell>
          <cell r="J12">
            <v>35598.5</v>
          </cell>
        </row>
        <row r="13">
          <cell r="G13">
            <v>130211</v>
          </cell>
          <cell r="H13">
            <v>1</v>
          </cell>
          <cell r="I13" t="str">
            <v>MTV BRASIL LTDA</v>
          </cell>
          <cell r="J13">
            <v>40837.839999999997</v>
          </cell>
        </row>
        <row r="14">
          <cell r="G14" t="str">
            <v>0013023A</v>
          </cell>
          <cell r="H14">
            <v>1</v>
          </cell>
          <cell r="I14" t="str">
            <v>MTV BRASIL LTDA</v>
          </cell>
          <cell r="J14">
            <v>15008.4</v>
          </cell>
        </row>
        <row r="15">
          <cell r="G15">
            <v>130821</v>
          </cell>
          <cell r="H15">
            <v>1</v>
          </cell>
          <cell r="I15" t="str">
            <v>MTV BRASIL LTDA</v>
          </cell>
          <cell r="J15">
            <v>126780.92</v>
          </cell>
        </row>
        <row r="16">
          <cell r="G16">
            <v>132751</v>
          </cell>
          <cell r="H16">
            <v>1</v>
          </cell>
          <cell r="I16" t="str">
            <v>MTV BRASIL LTDA</v>
          </cell>
          <cell r="J16">
            <v>67036.45</v>
          </cell>
        </row>
        <row r="17">
          <cell r="G17">
            <v>138981</v>
          </cell>
          <cell r="H17">
            <v>1</v>
          </cell>
          <cell r="I17" t="str">
            <v>MTV BRASIL LTDA</v>
          </cell>
          <cell r="J17">
            <v>57421.42</v>
          </cell>
        </row>
        <row r="18">
          <cell r="G18">
            <v>141281</v>
          </cell>
          <cell r="H18">
            <v>1</v>
          </cell>
          <cell r="I18" t="str">
            <v>MTV BRASIL LTDA</v>
          </cell>
          <cell r="J18">
            <v>61674.37</v>
          </cell>
        </row>
        <row r="19">
          <cell r="G19">
            <v>143971</v>
          </cell>
          <cell r="H19">
            <v>1</v>
          </cell>
          <cell r="I19" t="str">
            <v>MTV BRASIL LTDA</v>
          </cell>
          <cell r="J19">
            <v>49567.53</v>
          </cell>
        </row>
        <row r="20">
          <cell r="G20">
            <v>146251</v>
          </cell>
          <cell r="H20">
            <v>1</v>
          </cell>
          <cell r="I20" t="str">
            <v>MTV BRASIL LTDA</v>
          </cell>
          <cell r="J20">
            <v>76807.039999999994</v>
          </cell>
        </row>
        <row r="21">
          <cell r="G21">
            <v>146761</v>
          </cell>
          <cell r="H21">
            <v>1</v>
          </cell>
          <cell r="I21" t="str">
            <v>MTV BRASIL LTDA</v>
          </cell>
          <cell r="J21">
            <v>122841.18</v>
          </cell>
        </row>
        <row r="22">
          <cell r="G22">
            <v>146771</v>
          </cell>
          <cell r="H22">
            <v>1</v>
          </cell>
          <cell r="I22" t="str">
            <v>MTV BRASIL LTDA</v>
          </cell>
          <cell r="J22">
            <v>402798</v>
          </cell>
        </row>
        <row r="23">
          <cell r="G23">
            <v>146781</v>
          </cell>
          <cell r="H23">
            <v>1</v>
          </cell>
          <cell r="I23" t="str">
            <v>MTV BRASIL LTDA</v>
          </cell>
          <cell r="J23">
            <v>15593.78</v>
          </cell>
        </row>
        <row r="24">
          <cell r="G24">
            <v>148631</v>
          </cell>
          <cell r="H24">
            <v>1</v>
          </cell>
          <cell r="I24" t="str">
            <v>MTV BRASIL LTDA</v>
          </cell>
          <cell r="J24">
            <v>60811.5</v>
          </cell>
        </row>
        <row r="25">
          <cell r="G25">
            <v>149211</v>
          </cell>
          <cell r="H25">
            <v>1</v>
          </cell>
          <cell r="I25" t="str">
            <v>MTV BRASIL LTDA</v>
          </cell>
          <cell r="J25">
            <v>397006.31</v>
          </cell>
        </row>
        <row r="26">
          <cell r="G26">
            <v>6763</v>
          </cell>
          <cell r="H26">
            <v>1</v>
          </cell>
          <cell r="I26" t="str">
            <v>PUBLICIDADE MTV</v>
          </cell>
          <cell r="J26">
            <v>48165.77</v>
          </cell>
        </row>
        <row r="27">
          <cell r="G27">
            <v>6941</v>
          </cell>
          <cell r="H27">
            <v>1</v>
          </cell>
          <cell r="I27" t="str">
            <v>PUBLICIDADE MTV</v>
          </cell>
          <cell r="J27">
            <v>14522.67</v>
          </cell>
        </row>
        <row r="28">
          <cell r="G28" t="str">
            <v>0006562A</v>
          </cell>
          <cell r="H28">
            <v>1</v>
          </cell>
          <cell r="I28" t="str">
            <v>PUBLICIDADE MTV</v>
          </cell>
          <cell r="J28">
            <v>222506.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BM&amp;F"/>
      <sheetName val="OPT-BMF"/>
      <sheetName val="Sheet1"/>
      <sheetName val="DADOS"/>
      <sheetName val="Pré"/>
      <sheetName val="Cupom"/>
      <sheetName val="Plan2"/>
      <sheetName val="FRA"/>
      <sheetName val="Plan1"/>
      <sheetName val="Plan3"/>
    </sheetNames>
    <sheetDataSet>
      <sheetData sheetId="0" refreshError="1">
        <row r="1">
          <cell r="C1" t="str">
            <v>PRICE_CALCULATE</v>
          </cell>
          <cell r="E1" t="str">
            <v>INTEREST_DI</v>
          </cell>
          <cell r="P1" t="str">
            <v>DOLAR_FORWAR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yG"/>
      <sheetName val="Ingresos"/>
      <sheetName val="Gastos"/>
      <sheetName val="Datos"/>
      <sheetName val="Detall Gastos"/>
      <sheetName val="Inversiones"/>
      <sheetName val="Balance"/>
      <sheetName val="Cash_Flow"/>
      <sheetName val="Flujo de caja"/>
      <sheetName val="Cash_Flow A3"/>
      <sheetName val="VAN"/>
      <sheetName val="Trafico CAM"/>
      <sheetName val="Trafico MECSA P"/>
      <sheetName val="Trafico MECSA T"/>
      <sheetName val="escalas"/>
      <sheetName val="sensibilidades"/>
      <sheetName val="Presentación"/>
      <sheetName val="Trafico EMAP"/>
      <sheetName val="Graficos"/>
      <sheetName val="Trafico (2)"/>
      <sheetName val="Módul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5">
          <cell r="D55">
            <v>0</v>
          </cell>
        </row>
      </sheetData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QD3A"/>
      <sheetName val="QD4A"/>
      <sheetName val="QD1B"/>
      <sheetName val="Memo Fin"/>
      <sheetName val="QD2B"/>
      <sheetName val="QD3B"/>
      <sheetName val="Oferta"/>
      <sheetName val="QD5B"/>
      <sheetName val="QD6B"/>
      <sheetName val="QD7B"/>
      <sheetName val="QD8B"/>
      <sheetName val="QD9B"/>
      <sheetName val="QD10B"/>
      <sheetName val="QD11B"/>
      <sheetName val="impostos"/>
      <sheetName val="capital"/>
      <sheetName val="Fluxos"/>
      <sheetName val="Garantias"/>
      <sheetName val="Seguros"/>
      <sheetName val="Autos"/>
      <sheetName val="Dados"/>
      <sheetName val="pruebas"/>
    </sheetNames>
    <sheetDataSet>
      <sheetData sheetId="0" refreshError="1">
        <row r="2">
          <cell r="A2" t="str">
            <v>QUADROS FINANCEIROS</v>
          </cell>
        </row>
        <row r="3">
          <cell r="A3" t="str">
            <v>(3A, 4A, 1B a 11B)</v>
          </cell>
        </row>
        <row r="5">
          <cell r="A5" t="str">
            <v>LOTE 08</v>
          </cell>
        </row>
        <row r="7">
          <cell r="A7" t="str">
            <v>Os quadros a seguir usaram a seguinte oferta :</v>
          </cell>
        </row>
        <row r="8">
          <cell r="A8" t="str">
            <v>Valor:</v>
          </cell>
          <cell r="B8">
            <v>61869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"/>
      <sheetName val="Índices de Reajuste"/>
      <sheetName val="Tráfego 2003"/>
      <sheetName val="Projeção de Tráfego"/>
      <sheetName val="Receita"/>
      <sheetName val="Obras Jan-97"/>
      <sheetName val="Obras Dez-02"/>
      <sheetName val="Infra Jan-97"/>
      <sheetName val="Infra Dez-02"/>
      <sheetName val="Deprec. Novo"/>
      <sheetName val="Depr. Antigo"/>
      <sheetName val="Aux_Fin"/>
      <sheetName val="Financiamentos"/>
      <sheetName val="Orçamento 2004"/>
      <sheetName val="DRE-2004"/>
      <sheetName val="DFC-2004"/>
      <sheetName val="DFC-2004 (liquido)"/>
      <sheetName val="INVESTIMENTO"/>
      <sheetName val="CUSTEIO"/>
      <sheetName val="Criterios"/>
    </sheetNames>
    <sheetDataSet>
      <sheetData sheetId="0" refreshError="1">
        <row r="25">
          <cell r="C25">
            <v>0.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t. Permanente - Dez - 03"/>
      <sheetName val="XREF"/>
      <sheetName val="Tickmarks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Composição"/>
      <sheetName val="Movimentação {PPE}"/>
      <sheetName val="Cálculo Global"/>
      <sheetName val="Global Reavaliação"/>
      <sheetName val="Global variáveis"/>
      <sheetName val="Teste Saldo Inicial"/>
      <sheetName val="Logs"/>
      <sheetName val="Deprec Movimentação"/>
      <sheetName val="Glocal de depreciação - Final"/>
      <sheetName val="Cálculo Global  - Final"/>
      <sheetName val="Sheet2"/>
      <sheetName val="Taxa Ampliação"/>
      <sheetName val="Imobilizado em Andament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Global Deprec"/>
      <sheetName val="Teste Aquisições"/>
      <sheetName val="Log Aquisições"/>
      <sheetName val="Log Saldo Inicial"/>
      <sheetName val="Deprec.-Amortiz."/>
      <sheetName val="Mapa"/>
      <sheetName val="PAS Depreciação"/>
      <sheetName val="itens totalmente depreciados"/>
      <sheetName val="Detalhe Depreciação"/>
      <sheetName val="Adições e Baixas"/>
      <sheetName val="Resumo Geral da Área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Rollfoward"/>
      <sheetName val="Investimentos"/>
      <sheetName val="Teste Adição"/>
      <sheetName val="Teste Saldo Inicial."/>
      <sheetName val="Sel. Imobilizado -Saldo Inicial"/>
      <sheetName val="Imobilizado - Adições"/>
      <sheetName val="Cálculo Parâmetro"/>
      <sheetName val="Níveis Parâmetro"/>
      <sheetName val="Sumário"/>
      <sheetName val="Abertura"/>
      <sheetName val="Mapa Mov. Imobilizado"/>
      <sheetName val="Reavaliação"/>
      <sheetName val="PAS - Depreciação BRGAAP"/>
      <sheetName val="Depreciação IFRS"/>
      <sheetName val="PAS - Depreciação"/>
      <sheetName val="PAS - Depreciação IFRS"/>
      <sheetName val="IFRS 31-12"/>
      <sheetName val="IFRS 30-11"/>
      <sheetName val="PAS-Depreciação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Teste de Adições"/>
      <sheetName val="Teste de Baixas"/>
      <sheetName val="Mapa Mov. Jan. a Dez 2005"/>
      <sheetName val="Teste Saldo Inicial Imob."/>
      <sheetName val="PAS Deprec. Imob. Rodov."/>
      <sheetName val="PAS Deprec. Demais Itens"/>
      <sheetName val="saldo inicial "/>
      <sheetName val="IFRS"/>
      <sheetName val="Cálculo Parâmetro R 0,7"/>
      <sheetName val="NE"/>
      <sheetName val="Ativo Imobil. Depr. {PPC}"/>
      <sheetName val="PAS Deprec. Rodovias"/>
      <sheetName val="Mapa {ppc}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Teste d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Log Adições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Nota Explicativa"/>
      <sheetName val="Mapa Mov. Reavaliação"/>
      <sheetName val="Teste de adi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Imobilizado"/>
      <sheetName val="Razão Depreciação Diferido"/>
      <sheetName val="Ajuste - Deprec. Software"/>
      <sheetName val="Nota"/>
      <sheetName val="Adições 31.10"/>
      <sheetName val="Adições 31.12"/>
      <sheetName val="PAS - Depreciação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Imobilizado - PPC"/>
      <sheetName val="DESPESA_DEPRECIAÇÃO"/>
      <sheetName val="Circularização"/>
      <sheetName val="Teste Depreci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Análise de Variação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Nota Explic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Imoveis - Não Operacional"/>
      <sheetName val="Mapa Imob."/>
      <sheetName val="Cálc. Deprec."/>
      <sheetName val="Custo X Deprec."/>
      <sheetName val="Direito de Uso de Lavra"/>
      <sheetName val="Consol Geral"/>
      <sheetName val="Cons  Normal"/>
      <sheetName val="Cons IPC"/>
      <sheetName val="Cálc.Global DeprecX"/>
      <sheetName val="Insp fís-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Movimentação Imobilizado"/>
      <sheetName val="Rollforward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Mapa IAS"/>
      <sheetName val="P13.Inventário"/>
      <sheetName val="Prov. Veículo"/>
      <sheetName val="Mapa de Movim."/>
      <sheetName val="Excess Calc"/>
      <sheetName val="Mapa de Movim. (Diferido)"/>
      <sheetName val="NE Imobilizado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Sample Size"/>
      <sheetName val="PAS depreciação 31.12.07"/>
      <sheetName val="Nota Explicativa 31.12"/>
      <sheetName val="Mapa e PAS Deprec 3110"/>
      <sheetName val="Mapa de movimentação 31.12"/>
      <sheetName val="Tubrasil - integ. capital"/>
      <sheetName val="Reavaliação 31.12"/>
      <sheetName val="Imb. Andamento 31.12"/>
      <sheetName val="Imob. Andamento {PPC} 31.10"/>
      <sheetName val="bens"/>
      <sheetName val="jan a set 06"/>
      <sheetName val="NE Reaval."/>
      <sheetName val="Mapa Resumo 31.12"/>
      <sheetName val="Var. Saldos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Teste das Adições"/>
      <sheetName val="Summary"/>
      <sheetName val="Mapa Movi."/>
      <sheetName val="NE's"/>
      <sheetName val="Pendecias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0.11"/>
      <sheetName val="PAS - Depreciação 30.11"/>
      <sheetName val="Depreciação Software 30.11"/>
      <sheetName val="Teste de Saldo Inicial 30.11"/>
      <sheetName val="Set-03"/>
      <sheetName val="Jun-03"/>
      <sheetName val="Mov.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P3-Mapa Imobilizado_Consolidado"/>
      <sheetName val="Rede de Cabos"/>
      <sheetName val="Mapa Imobilizado Relatório"/>
      <sheetName val="PAS Decoders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Bens Penhorados"/>
      <sheetName val="Abertura relatóri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Imob em Andamento"/>
      <sheetName val="Comp. Imobil em Andto"/>
      <sheetName val="Inspeção Física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8 - Variação Cambial Adto "/>
      <sheetName val="Mapa Ática 31.12"/>
      <sheetName val="Mapa Scipione 31.12"/>
      <sheetName val="Mapa Ática 30.09"/>
      <sheetName val="Mapa Scipione 30.09"/>
      <sheetName val="Obras em Andamento"/>
      <sheetName val="Teste Add 31.12"/>
      <sheetName val="Teste Add 31.10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PAS Depreciação Report"/>
      <sheetName val="Teste de Inspeção Física"/>
      <sheetName val="Log Inspeção Física"/>
      <sheetName val="Off-Book"/>
      <sheetName val="Mapa APMGAAP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Variação ACHE"/>
      <sheetName val="Variação BIO"/>
      <sheetName val="Impairment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(3) Teste de adição"/>
      <sheetName val="(4) PAS depreciação"/>
      <sheetName val="(5) Leasing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P1-Sumário"/>
      <sheetName val="P2-Lead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Bens em Comodato"/>
      <sheetName val="Comodato"/>
      <sheetName val="Teste Saldo 12-07"/>
      <sheetName val="PAS Depreciacão"/>
      <sheetName val="Adições 2008"/>
      <sheetName val="Nota Relatório"/>
      <sheetName val="P1 - Sumário"/>
      <sheetName val="P2 - Mapa de Mov. Imobilizado"/>
      <sheetName val="P3 - Teste de Adições"/>
      <sheetName val="Adições CBMP 30.06.06"/>
      <sheetName val="Inspeção física POS 30.06.06"/>
      <sheetName val="Adição POS CBMP 30.06.06"/>
      <sheetName val="P1 - Lead"/>
      <sheetName val="P2 - Mapa de Movimentação"/>
      <sheetName val="P3 - PAS Depreciação"/>
      <sheetName val="P4 - Teste de Adição"/>
      <sheetName val="P5 - Log Adição"/>
      <sheetName val="P6 - Nota Relatório"/>
      <sheetName val="P2 - Lead"/>
      <sheetName val="P3 - Mapa de Movimentação"/>
      <sheetName val="P4 - PAS Depreciação"/>
      <sheetName val="P5 - Teste de Adição"/>
      <sheetName val="P6 - Test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Para referencia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Nota Explicativa - Reavaliação"/>
      <sheetName val="Laudo de Avaliação Fabrica SP"/>
      <sheetName val="Nota Explicativa - Reavalia (2)"/>
      <sheetName val="PAS - Depreciação Report"/>
      <sheetName val="Teste do Saldo Inicial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de Movimentações"/>
      <sheetName val="LOG - Saldo Inicial"/>
      <sheetName val="PAS Amortização"/>
      <sheetName val="Composição e depreciação"/>
      <sheetName val="Teste de detalhes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Mapa de Movimentação-31.12.2006"/>
      <sheetName val="Teste Baixas 31.12"/>
      <sheetName val="Teste de Adição 31.12"/>
      <sheetName val="PAS - Depreciação-31.12.06"/>
      <sheetName val="Mapa Movimentação 30.09.06"/>
      <sheetName val="PAS Depreciação 30.09.06"/>
      <sheetName val="Mapa Movimentação 31.12.2006"/>
      <sheetName val="PAS Depreciação 31.12.06"/>
      <sheetName val="Mapa de mov e PAs dep"/>
      <sheetName val="Imob. em andamento"/>
      <sheetName val="Total Deprec."/>
      <sheetName val="Capitalização de Juros"/>
      <sheetName val="Saldo  Inicial - Baixas"/>
      <sheetName val="Nota 2006"/>
      <sheetName val="PALIO (ZE MARIA)"/>
      <sheetName val="FIESTA (STEFANO)"/>
      <sheetName val="ZAFIRA (ESTELA)"/>
      <sheetName val="Quadro de Movimentação"/>
      <sheetName val="Imobilizado {PPC}"/>
      <sheetName val="PAS Depreciação 31.10.03"/>
      <sheetName val="Teste de adições 31.10.03"/>
      <sheetName val="Despesa com manutenção 31.10.03"/>
      <sheetName val="PIS COFINS A RECUPERAR NOV06"/>
      <sheetName val="Mapa de Movimentação 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de Movimentão"/>
      <sheetName val="Pas de Depreciação"/>
      <sheetName val="Mapa Mov. 31.10"/>
      <sheetName val="PAS Depreciação 31.10"/>
      <sheetName val="Programa de Trabalho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Pontos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."/>
      <sheetName val="Teste Saldo Inicial 31.10"/>
      <sheetName val="Teste Adições 31.10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Mapa Movim 31.10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P3 - Mapa Mov."/>
      <sheetName val="P5 - Teste Saldo Inicial"/>
      <sheetName val="P6 - Teste Adições"/>
      <sheetName val="P7 - Log ACL"/>
      <sheetName val="Dezembro 2010"/>
      <sheetName val="Deprec."/>
      <sheetName val="Certidões"/>
      <sheetName val="Equity"/>
      <sheetName val="FundoComercio"/>
      <sheetName val="Mov jan a jun04"/>
      <sheetName val="Depreciacao"/>
      <sheetName val="Adicoes"/>
      <sheetName val="Big Londrina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P2 -  Lead"/>
      <sheetName val="P3 -  Movimentação"/>
      <sheetName val="P4 -  Depreciação"/>
      <sheetName val="P5 -  Adições"/>
      <sheetName val="P6 -  Baixas"/>
      <sheetName val="P7 - Teste Dez-06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Teste Detalhe Depreciaç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Log Adto fornecedor"/>
      <sheetName val="NE 2 - Material Additions"/>
      <sheetName val="NE 2 - Material Additions-total"/>
      <sheetName val="Log Seleção Amostra Adicao"/>
      <sheetName val="Inventári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1. ASM"/>
      <sheetName val="2. Resumo"/>
      <sheetName val="3. Mapa 30.06"/>
      <sheetName val="4. PAS Depreciação"/>
      <sheetName val="5. Imóveis"/>
      <sheetName val="6. Análise saldos IPC"/>
      <sheetName val="7. Transf. Imob. em Andamento"/>
      <sheetName val="8. CIAP"/>
      <sheetName val="PAS"/>
      <sheetName val="Ajuste 2340"/>
      <sheetName val="Teste Insp."/>
      <sheetName val="Imoveis não operacionais"/>
      <sheetName val="Ativo Fixo-Movimentação"/>
      <sheetName val="PIS e COFINS"/>
      <sheetName val="Mapa de Mov.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Extrapolação"/>
      <sheetName val="Tabela"/>
      <sheetName val="Appendix 14"/>
      <sheetName val="PAS Deprec. SET-07"/>
      <sheetName val="Dez-03"/>
      <sheetName val="Mov por empresa"/>
      <sheetName val="Mov. por grupo"/>
      <sheetName val="Abertura NBT"/>
      <sheetName val="Mapa Mov. AGO."/>
      <sheetName val="Depreciação AGO."/>
      <sheetName val="Mapa de Mov. Mensal"/>
      <sheetName val="PAS - Depreciação "/>
      <sheetName val="Teste Adições Dez"/>
      <sheetName val="Comp Analítica Imobilizado"/>
      <sheetName val="Nota do relatóri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PAS Depreciacao"/>
      <sheetName val="Dias Trab jan a set 2005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Checklist Impairment"/>
      <sheetName val="Cálculo de itens - Adição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1.Mapa Imobilizado BR GAAP"/>
      <sheetName val="2.PAS Depreciação"/>
      <sheetName val="3.Mapa Diferido"/>
      <sheetName val="4.Amortização"/>
      <sheetName val="5. NE  mov. cust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10 Mapa Suporte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de Movimentação dez.07"/>
      <sheetName val="Mapa de Movimentação out.07"/>
      <sheetName val="Mapa Movim. 31.12"/>
      <sheetName val="Teste Adições 31.12"/>
      <sheetName val="Reavaliação - Contab"/>
      <sheetName val="Teste Depreciação 31.12"/>
      <sheetName val="Log ACL 31.12"/>
      <sheetName val="Baixas 2008"/>
      <sheetName val="Teste Saldo Inicial 30.09"/>
      <sheetName val="Teste Adições 30.09"/>
      <sheetName val="Log ACL 30.09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Teste Custo Inicial"/>
      <sheetName val="Itens não Localizados"/>
      <sheetName val="Imob em curso 31.12"/>
      <sheetName val="Desp Pré Operacional 31.12"/>
      <sheetName val="Análise Desp Pré-operac"/>
      <sheetName val="Amort não registrada"/>
      <sheetName val="Pontos comerciais 31.12"/>
      <sheetName val="Aquisições por loja"/>
      <sheetName val="Complemento Teste Adições"/>
      <sheetName val="Desp. Pré Operacionais"/>
      <sheetName val="Pontos comerciais - detalhes"/>
      <sheetName val="Pontos comerciais 30.09"/>
      <sheetName val="Desp Pré Operacional 30.09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PAS Depreciação BFE 31.12 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NE_Movimentação"/>
      <sheetName val="Base_NE_Movimentação"/>
      <sheetName val="Pré op."/>
      <sheetName val="11.1 Dif reavaliação"/>
      <sheetName val="1. Mapa Mov. Giroflex"/>
      <sheetName val="2. Mapa Mov. Giroservices"/>
      <sheetName val="3. Mapa Mov. Aurus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Parâmetros"/>
      <sheetName val="Abertura mov imobilizado"/>
      <sheetName val="Abertura mov resultado"/>
      <sheetName val="Mutação imobilizado"/>
      <sheetName val="Mutação Imobilizado - PPC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Mapa Imobilizado - 31.10"/>
      <sheetName val="Mapa Diferido - 31.10"/>
      <sheetName val="Mapa - 31.12"/>
      <sheetName val="Diferido - 31.12"/>
      <sheetName val="Resultado CC"/>
      <sheetName val="Roolforward Teste 31.12.2007"/>
      <sheetName val="CPC"/>
      <sheetName val="DMPL"/>
      <sheetName val="PAS Deprec. Out07"/>
      <sheetName val="Mapa Mov Imob out.07"/>
      <sheetName val="Mapa imob. dez07"/>
      <sheetName val="Sel saldo inicial imob."/>
      <sheetName val="Sel Adi Imobilizado"/>
      <sheetName val="Comp Imob Out07"/>
      <sheetName val="Mapa Mov. {ppc}"/>
      <sheetName val="PAS Deprecição 30.09.07"/>
      <sheetName val="Baixas  30.09.07"/>
      <sheetName val="Adições 30.09.07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Adição de imobilizado"/>
      <sheetName val="Leasing Passivo"/>
      <sheetName val="Leasing imobilizado"/>
      <sheetName val="Contrato #1"/>
      <sheetName val="#2"/>
      <sheetName val="#3"/>
      <sheetName val="Contratos Leasing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{PPC} Demonstrativo Leasing"/>
      <sheetName val="Ajustes a Lei 11.638"/>
      <sheetName val="Depreciação 31.12"/>
      <sheetName val="Depreciação 31.10"/>
      <sheetName val="Comp. Analítica Imob."/>
      <sheetName val="Mapa de Movimentação 31.10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Resumo"/>
      <sheetName val="Planilha Suporte Imóveis"/>
      <sheetName val="PAS Depreciação Dez 09"/>
      <sheetName val="PAS Depreciação Out 09 "/>
      <sheetName val="Planilha Suporte"/>
      <sheetName val="Pas de baixas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LOG ACL Adições"/>
      <sheetName val="Depreciação - Maq. e Equip"/>
      <sheetName val="Roll Forward 31.12.08"/>
      <sheetName val="Análise de Variação 30-09"/>
      <sheetName val="Para relatório"/>
      <sheetName val="Mapa 31.12"/>
      <sheetName val="Teste Adição 31.12"/>
      <sheetName val="Imob. em And. 31.12"/>
      <sheetName val="Mapa 30.09"/>
      <sheetName val="Teste Deprec. 30.09"/>
      <sheetName val="Teste Adição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Pontos comerciais"/>
      <sheetName val="Procedimentos Efetuados"/>
      <sheetName val="Teste imobilizado em and."/>
      <sheetName val="Log Testes"/>
      <sheetName val="Mapa e PAS Depreciação"/>
      <sheetName val="Ampliação"/>
      <sheetName val="Mapa Dez2003"/>
      <sheetName val="PAS Depreciação Dez03"/>
      <sheetName val="Teste Inspeção"/>
      <sheetName val="Mapa imobil. SP"/>
      <sheetName val="PAS Deprec. - SP 10.02"/>
      <sheetName val="c008"/>
      <sheetName val="4. Teste de Adição"/>
      <sheetName val="5. Teste de Baixas"/>
      <sheetName val="5. Imobilização em andamento"/>
      <sheetName val="Mapa movimentação imobilizado"/>
      <sheetName val="2.Mapa movimentação imobilizado"/>
      <sheetName val="6. Base Saldo Inicial e Log"/>
      <sheetName val="7. Teste de Adições"/>
      <sheetName val="8. Teste de Baixas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6 - Base de Seleção_Adição"/>
      <sheetName val="(6) Leasing"/>
      <sheetName val="(7) Fiscal x Cliente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Seleção Saldo Inicial"/>
      <sheetName val="Andamento"/>
      <sheetName val="Teste veículos"/>
      <sheetName val="Teste de Sdo Inicial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NE 2006"/>
      <sheetName val="Programa IMOB"/>
      <sheetName val="Novo mapa CAL"/>
      <sheetName val="Novo mapa BB"/>
      <sheetName val="Mapa imobilizado CAL"/>
      <sheetName val="Novo mapa BB reaval"/>
      <sheetName val="Novo mapa CAL reaval"/>
      <sheetName val="Mapa Intangível {ppc}"/>
      <sheetName val="Recalculo da depreciação"/>
      <sheetName val="Mapa Consolidado"/>
      <sheetName val="Lead (2)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1. Resumo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Máquinas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2 - Composição"/>
      <sheetName val="P3 - Teste"/>
      <sheetName val="P4 - Lo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P5 - Adições"/>
      <sheetName val="Tabelas"/>
      <sheetName val="P7 - JOA"/>
      <sheetName val="NE - 9 e 10"/>
      <sheetName val="P3 - NE"/>
      <sheetName val="1. Mapa de Movimentaçao"/>
      <sheetName val="2. Saldo Inicial"/>
      <sheetName val="4. Depreciação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Mapa Mov. 31.12"/>
      <sheetName val="Teste de Adição Imob. 31.10.08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P3 Teste de Adição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4 - Teste de Baixas"/>
      <sheetName val="P5 - Teste de Depreciação"/>
      <sheetName val="P6 - Teste de Custo Deprec."/>
      <sheetName val="P7 - Log ACL - Adições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Audit Sampling Sample Size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REF Relatório"/>
      <sheetName val="P1.Mapa Imobilizado"/>
      <sheetName val="P2.PAS Depreciação"/>
      <sheetName val="P3.Teste de Adição nov.09"/>
      <sheetName val="P4.Teste Saldo Inicial"/>
      <sheetName val="P5.Rollfoward Procedures. 28.02"/>
      <sheetName val="P6. Teste de Adição fev.10"/>
      <sheetName val="P2.PAS Depreciação 28.02"/>
      <sheetName val="P2.Teste de Adição Fev.11"/>
      <sheetName val="P3.PAS Depreciação 30.11"/>
      <sheetName val="P4.Teste de Adição nov.10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Teste impairment"/>
      <sheetName val="Apropriação"/>
      <sheetName val="Investimentos Dez"/>
      <sheetName val="Investimentos Out"/>
      <sheetName val="Mapas de Imobilizado"/>
      <sheetName val="Teste Adições e Baixas RT"/>
      <sheetName val="Teste Adições Terminais"/>
      <sheetName val="Ajuste de Anos Anteriores"/>
      <sheetName val="simple size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Planejamento"/>
      <sheetName val="P1. Mapa de movimentação"/>
      <sheetName val="P2. Teste de adição"/>
      <sheetName val="P3. Teste de baixas"/>
      <sheetName val="P4. PCC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Para ref. relatório"/>
      <sheetName val="Análise de Variação - Dez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DAAM 5440"/>
      <sheetName val="Mapa Imobilizado 3112"/>
      <sheetName val="Mapa movimentação e PAS deprec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1. Mapa de Movimentação"/>
      <sheetName val="2. Teste de Adições"/>
      <sheetName val="3. PAS - Depreciação"/>
      <sheetName val="Log@ACL"/>
      <sheetName val="2. Nota Rel."/>
      <sheetName val="P3-Teste Adição 30-09"/>
      <sheetName val="P4-Teste Saldo Inicial"/>
      <sheetName val="P3- Rollfoward"/>
      <sheetName val="P4-Teste Adição 30-09"/>
      <sheetName val="P5-Teste Adição 31-12"/>
      <sheetName val="Disclosure"/>
      <sheetName val="Global de Depreciação"/>
      <sheetName val="1. Mapa 31.12.10"/>
      <sheetName val="Mapa_Movimentação Mitsui  "/>
      <sheetName val="Mapa_Movimentação Yoorin"/>
      <sheetName val="Teste de Adição e Baixa Mitsui"/>
      <sheetName val="Teste de Adição e Baixa Yoorin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0 - Teste Saldo Inicial 31.12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Mapa movimentação 31.12.2009"/>
      <sheetName val="P1 Mapa Movimentação"/>
      <sheetName val="P2 PAS da Depreciação"/>
      <sheetName val="P3 Teste Saldo Inicial"/>
      <sheetName val="P4 Teste Adições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P3.Teste de Adição nov.10"/>
      <sheetName val="Mapa_Movimentaçã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Mov Imobilizado"/>
      <sheetName val="Adições set-dez"/>
      <sheetName val="Adições jan-set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Recálculo-Contabil-Inventário"/>
      <sheetName val="Seleção adições 30.9"/>
      <sheetName val="OS 600.238"/>
      <sheetName val="Relatório Patrimonial"/>
      <sheetName val="Teste Depreciação Acumulada"/>
      <sheetName val="Itens Adquiridos antes de 2002"/>
      <sheetName val="Recálculo x EMS"/>
      <sheetName val="Bens originais baixados-Edific."/>
      <sheetName val="Mov analitica exterior"/>
      <sheetName val="Mov analitica consorcios"/>
      <sheetName val="Patrimonial 31-12-2008"/>
      <sheetName val="Imparment"/>
      <sheetName val="Patrimonial"/>
      <sheetName val="Imob. Andamento"/>
      <sheetName val="Teste Global de Dep."/>
      <sheetName val="Detalhe Baixas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Cálculo Depreciação 30.11.03"/>
      <sheetName val="Valorização linha telefônica"/>
      <sheetName val="Imobilizado III"/>
      <sheetName val="Global Depreciação 31.10.08"/>
      <sheetName val="Obra em andamento"/>
      <sheetName val="Mov. Imobilizado"/>
      <sheetName val="Detalhe Adições"/>
      <sheetName val="Inspeção Fisica Saldo 31.12.08"/>
      <sheetName val="Imobilizado Andamento"/>
      <sheetName val="Teste Detalhe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Exaustão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Depreciação - Calmit"/>
      <sheetName val="Depreciação - Belocal"/>
      <sheetName val="Depreciação 12.2007"/>
      <sheetName val="Resumo Reavaliação"/>
      <sheetName val="Ativos reavaliados"/>
      <sheetName val="Adto a Fornecedore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Controle Patrimonial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Baixa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Comp. analítica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Mov 31.12.08"/>
      <sheetName val="Rollforward 31.12.08"/>
      <sheetName val="Mov 31.10.08"/>
      <sheetName val="Global Dep 31.10.08"/>
      <sheetName val="Mov 30.06.08"/>
      <sheetName val="Global Dep 30.06.08"/>
      <sheetName val="Movim. 30.09 e 31.12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P6 - Baixas"/>
      <sheetName val="P7 - Depreciação"/>
      <sheetName val="Tabela DAAM"/>
      <sheetName val="A"/>
      <sheetName val="B"/>
      <sheetName val="C"/>
      <sheetName val="D"/>
      <sheetName val="E"/>
      <sheetName val="Movimentação 31.12"/>
      <sheetName val="Roll Foward Global Depr. 31.12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Produção Transform. de Linha"/>
      <sheetName val="Adições do Imobilizado 31.12"/>
      <sheetName val="P1. Projeção Saldos Março 13"/>
      <sheetName val="P3.Referência Package"/>
      <sheetName val="P1 . mapa movimentação"/>
      <sheetName val="P2. Mov Obras Andt"/>
      <sheetName val="P4. Perda Recup.Econômica"/>
      <sheetName val="Sumario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Critério de Seleção"/>
      <sheetName val="Parâmetro "/>
      <sheetName val="Mov. Imobilizado 2011"/>
      <sheetName val="Teste de Adição de Imobilizado"/>
      <sheetName val="Cálculo da Amostra"/>
      <sheetName val="PPC - Mapa Imobilizado DEZ-08"/>
      <sheetName val="Mapa Imob. &amp; PAS Deprec."/>
      <sheetName val="1. Procedimentos Acordados"/>
      <sheetName val="2. Conta Gráfica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Seleção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Add. Software"/>
      <sheetName val="Rec. Imob. em Andamento"/>
      <sheetName val="NE Imobilizado - IFRS"/>
      <sheetName val="NE - BR GAAP"/>
      <sheetName val="Mapa Imobiliz SESPO"/>
      <sheetName val="PAS Depreciação Sespo"/>
      <sheetName val="Teste adições Sespo"/>
      <sheetName val="Teste Saldo Inicial Sespo"/>
      <sheetName val="Mapa Imob Vetbrands"/>
      <sheetName val="Ajuste Leasing IFRS"/>
      <sheetName val="Cálculo Parâmetro AZ_BR"/>
      <sheetName val="Cálculo Parâmetro Gr_PI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P1 Mapa de Imobilizado"/>
      <sheetName val="P2 Depreciação"/>
      <sheetName val="DAAM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PAS Depreciação - Junho.2010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P1. Mapa de Imobilizado"/>
      <sheetName val="P2. PAS de Depreciação 30.09"/>
      <sheetName val="P4. Teste de Saldo Inicial 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1.MAP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3 - Mapa Movimentação"/>
      <sheetName val="P6 - Ajuste"/>
      <sheetName val="P7 - Análise de Depreciação"/>
      <sheetName val="Plano de Contas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Mapa de Movimentação NPK"/>
      <sheetName val="Análise de Var. Jul. &amp; Set.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1. Mapa de imobilizado"/>
      <sheetName val="5. Teste final de Obras em Andt"/>
      <sheetName val="5.1 Aging Obras em Andto."/>
      <sheetName val="6. Análise de recuperabilidade"/>
      <sheetName val="7. Teste de Transferências"/>
      <sheetName val="8. Vida útil"/>
      <sheetName val="5. Teste de obras em andamento"/>
      <sheetName val="6. Transferências"/>
      <sheetName val="Análise de Recuperabilidade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LOG's ACL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pairment"/>
      <sheetName val="Comparativo depreciação"/>
      <sheetName val="Análise Imobilizado"/>
      <sheetName val="Mapa Imobilizado BRGAAP"/>
      <sheetName val="PAS Depreciação  BRGAAP"/>
      <sheetName val="Mapa Imobilizado IFRS"/>
      <sheetName val="PAS Depreciação IFRS "/>
      <sheetName val="Ajuste Depreciação"/>
      <sheetName val="PAS Depreciação 05.2010"/>
      <sheetName val="PAS Depreciação  (2)"/>
      <sheetName val="2. PAS de depreciação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Laudo Vida Útil"/>
      <sheetName val="Adições de Imobilizado 30.11"/>
      <sheetName val="Adições de Imobilizado 31.12"/>
      <sheetName val="Teste Deprec. Gerencial"/>
      <sheetName val="Mapa de Movim. e PAS Deprec."/>
      <sheetName val="Impaiment Analysis"/>
      <sheetName val="Parâmetro 30.09"/>
      <sheetName val="Parâmetro 31.12.2009"/>
      <sheetName val="Mapa de Intangível"/>
      <sheetName val="Mapa Mov e PAS Depr"/>
      <sheetName val="Imobilzado em Andamento"/>
      <sheetName val="Bx Ativo Imob."/>
      <sheetName val="Gastos Implantação"/>
      <sheetName val="NE 31.12.09"/>
      <sheetName val="NE 30.09.09"/>
      <sheetName val="Mapa Movimentação 09.09"/>
      <sheetName val="Mapa Movimentação 12.09"/>
      <sheetName val="Mapa Imobilizado e Intangível"/>
      <sheetName val="100% depreciados"/>
      <sheetName val="Adição do Imobilizado"/>
      <sheetName val="Ágio Griffith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Juros Capitalizados"/>
      <sheetName val="Teste de Integridade "/>
      <sheetName val="9. Parâmetro"/>
      <sheetName val="Carta Comentário"/>
      <sheetName val="Ajustes Propostos"/>
      <sheetName val="Mapa e Pas de Depreciação"/>
      <sheetName val="Bens para Revenda"/>
      <sheetName val="Suporte relatório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AVP Leasing"/>
      <sheetName val="Análise Garantia"/>
      <sheetName val="Seleção Adição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Teste de SI do Imobilizado"/>
      <sheetName val="Teste de Adições Imobilizado"/>
      <sheetName val="Pontos Carta Comentário"/>
      <sheetName val="Teste Adição Imobilizado"/>
      <sheetName val="Cálculo Amostras"/>
      <sheetName val="{PPC} - Mapa de Imobilizado"/>
      <sheetName val="Mapa Lwarcel"/>
      <sheetName val="Mapa Florestal"/>
      <sheetName val="Mapa Química"/>
      <sheetName val="Mapa Nordeste"/>
      <sheetName val="Mapa Lubrificantes"/>
      <sheetName val="DAAM (Seleção)"/>
      <sheetName val="Parâmetro (2)"/>
      <sheetName val="Vida Útil Projeto H"/>
      <sheetName val="Deemed cost"/>
      <sheetName val="Confronto"/>
      <sheetName val="Depreciação e Amortização"/>
      <sheetName val="PCC's"/>
      <sheetName val="Composição Patrimonial SET"/>
      <sheetName val="Composição Patrimonial"/>
      <sheetName val="Movimentação (2009)"/>
      <sheetName val="Conciliação"/>
      <sheetName val="Comp. Equip. Deposito"/>
      <sheetName val="TO DO"/>
      <sheetName val="Cont. Patrimonial"/>
      <sheetName val="Composição Intangível"/>
      <sheetName val="Depreciação Global"/>
      <sheetName val="Riscos"/>
      <sheetName val="Resumo dos Riscos"/>
      <sheetName val="Patrimônio"/>
      <sheetName val="Safra Cana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prec exaust"/>
      <sheetName val="Teste taxas depreciacao"/>
      <sheetName val="Mov. DFC e NE"/>
      <sheetName val="Cálculo da Depreciação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Teste"/>
      <sheetName val="Mov. p.relat."/>
      <sheetName val="Global Dep."/>
      <sheetName val="Bens 100% Depreciados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Movimentação_2008"/>
      <sheetName val="Doação Terreno"/>
      <sheetName val="N.E."/>
      <sheetName val="DAAM - 5440"/>
      <sheetName val="suporte NE"/>
      <sheetName val="Mapa Imobilizado 31.12.201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2. Mapa de Imobilizado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Check List Impairment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ntangível"/>
      <sheetName val="Mapa Imobilizado - Dez (2)"/>
      <sheetName val="Mapa Imobilizado - Dez"/>
      <sheetName val="Mapa Imobilizado - Set"/>
      <sheetName val="Rollforward Procedures"/>
      <sheetName val="Mapa Depreciação"/>
      <sheetName val="Diferido e Intangível"/>
      <sheetName val="Tabela seleção"/>
      <sheetName val="Determinação de Amostras"/>
      <sheetName val="Suporte NE Imobilizado"/>
      <sheetName val="Imobilizado 31.12.2010"/>
      <sheetName val="Imobilizado 30.09.10"/>
      <sheetName val="Reavaliação da Vida Útil"/>
      <sheetName val="Teste de adições do imobilizado"/>
      <sheetName val="Mapa de Mov. BRGAAP"/>
      <sheetName val="Mapa de Mov. Fiscal"/>
      <sheetName val="Para Ref. NE"/>
      <sheetName val="Deprec. Leasing 2007"/>
      <sheetName val="Para Ref. Rel."/>
      <sheetName val="Mapa de Mov. Imob."/>
      <sheetName val="CRÉDITOS A RECEBER"/>
      <sheetName val="Comparativo (UIR)"/>
      <sheetName val="Mapa out.06"/>
      <sheetName val="Mapa dez.06"/>
      <sheetName val="PAS DEPRC"/>
      <sheetName val="TCalc "/>
      <sheetName val="P2. PAS Depreciação"/>
      <sheetName val="P4. Teste de Baixa"/>
      <sheetName val="9. Teste IPE"/>
      <sheetName val="10. Log"/>
      <sheetName val="11. Sample size and threshold"/>
      <sheetName val="VAREX0698"/>
      <sheetName val="fluxo_caixa"/>
      <sheetName val="1- Passos do Planejamento"/>
      <sheetName val="P1. Mapa Imobilizado"/>
      <sheetName val="P2. Teste Saldo Inicial "/>
      <sheetName val="P3. PAS Depreciação "/>
      <sheetName val="Sample Size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Procedimentos Acordados"/>
      <sheetName val="P1. Mapa de Imob."/>
      <sheetName val="P4. Sample size and threshold"/>
      <sheetName val="P3 - Teste de adição"/>
      <sheetName val="Sample Sizes"/>
      <sheetName val="Conciliação {ppc}"/>
      <sheetName val="PIS-99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Teste de bens Baixados"/>
      <sheetName val="P4 - PAS de depreciação"/>
      <sheetName val="P6 - Teste de bens Baixados"/>
      <sheetName val="P5 - Log teste de adição"/>
      <sheetName val="P6 - Saldo Inicial"/>
      <sheetName val="Log teste de bens baixados"/>
      <sheetName val="Custo 06.2009"/>
      <sheetName val="Depreciação 06.2009"/>
      <sheetName val="Circular 260 SUSEP"/>
      <sheetName val="Vouching Adições "/>
      <sheetName val="Baixas "/>
      <sheetName val="Vouching Baixas "/>
      <sheetName val="Pas Depreciação 31-12-10"/>
      <sheetName val="Pas Depreciação 31-10-10"/>
      <sheetName val="Suporte Fluxo de caixa"/>
      <sheetName val="5. Sample Size Table"/>
      <sheetName val="NE 9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Taxa Depreciação"/>
      <sheetName val="BIA"/>
      <sheetName val="Portabilidade"/>
      <sheetName val="Exaustão U$"/>
      <sheetName val="Mapa de Mov. do Imobilizado"/>
      <sheetName val="Movimentação set.10 a dez.10"/>
      <sheetName val="Report K"/>
      <sheetName val="Variação do Período"/>
      <sheetName val="Baixa de Flaviano"/>
      <sheetName val="3. Teste de Adição "/>
      <sheetName val="RollForward Dez.09"/>
      <sheetName val="RollForward Set.09"/>
      <sheetName val="Mapa Ago e Dez.09"/>
      <sheetName val="PAS Depreciação Ago.09"/>
      <sheetName val="PAS Baixas Ago.09"/>
      <sheetName val="Teste de Adições Ago.09"/>
      <sheetName val="Imob Andamento Ago.09"/>
      <sheetName val="Mapa Ago.2009"/>
      <sheetName val="PAS Baixas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Teste dep. "/>
      <sheetName val="Minoritários"/>
      <sheetName val="Amarração relatório"/>
      <sheetName val="Lçtos reclassif. imob"/>
      <sheetName val="Composição Mov. Dep."/>
      <sheetName val="Teste Global de Depreciação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INFO"/>
      <sheetName val="ABRIL 2000"/>
      <sheetName val="Mapa Mov Imobilizado"/>
      <sheetName val="Controle adicional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"/>
      <sheetName val="Teste Detalhes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Worksheet in 5610 Imobilizado C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1.Mapa de Imobilizado (I)"/>
      <sheetName val="4. PAS - Depreciação (F)"/>
      <sheetName val="2.Teste de Adições (I)"/>
      <sheetName val="3. PAS - Depreciação (I)"/>
      <sheetName val="Enfoque"/>
      <sheetName val="Determination Sample Size"/>
      <sheetName val="P2 Mapa Movimentação"/>
      <sheetName val="P3 PAS Depreciação "/>
      <sheetName val="P4 Teste de Adição"/>
      <sheetName val="P5. Relação Fazendas"/>
      <sheetName val="Rollfoward 31.07.2010"/>
      <sheetName val="Teste de Integridade"/>
      <sheetName val="Teste de Adições e Baixas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ACT Input (2)"/>
      <sheetName val="P2 . Teste Depreciações"/>
      <sheetName val="P3. 132014 Imob. And."/>
      <sheetName val="P4. 132051 Imob. And. (AM)"/>
      <sheetName val="P5. 132054 Imob. And.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Imobilizado - 30.04.2012"/>
      <sheetName val="Mapa Intangível - 30.04.2012"/>
      <sheetName val="Complemento teste de Adições"/>
      <sheetName val="Imobilizado 31-12-2011"/>
      <sheetName val="PAS - 31-12-2011"/>
      <sheetName val="Lead Resumo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Terrenos e Edificações"/>
      <sheetName val="Rolfoward"/>
      <sheetName val="Calculo Amostra"/>
      <sheetName val="NE Intangivel"/>
      <sheetName val="Mapa de Movimentação (2)"/>
      <sheetName val="Procedimento"/>
      <sheetName val="Teste Adição 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P3. PAS de Depreciação"/>
      <sheetName val="Resumo Contratos"/>
      <sheetName val="Mapa 12.2011"/>
      <sheetName val="Mapa 09.2011"/>
      <sheetName val="VP"/>
      <sheetName val="Detailed Adjustments"/>
      <sheetName val="IR_REAV"/>
      <sheetName val=" Package 2008"/>
      <sheetName val="Movimentação 31.08.08- 30.09.08"/>
      <sheetName val="PAS - 30.09.08"/>
      <sheetName val="PAS - 31.08.08"/>
      <sheetName val="Banco Pinto Sotto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Agio Probst"/>
      <sheetName val="NE 30SET2013"/>
      <sheetName val="Teste aquisições e Baixas"/>
      <sheetName val="Teste S.I."/>
      <sheetName val="PAS da Depreciação"/>
      <sheetName val="Análise taxas depreciação"/>
      <sheetName val="A - RTT"/>
      <sheetName val="1. Movim. do Imob. IFRS 31.12"/>
      <sheetName val="1.1 Mov. do Imob. BRGAAP 31.10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6.Obras em andamento"/>
      <sheetName val="11.Capitalização dos juros"/>
      <sheetName val="5. I A Bens de Uso"/>
      <sheetName val="P4. Report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P1. Mapa do Imobilizado"/>
      <sheetName val="P3. Teste Adição"/>
      <sheetName val="4. PAS Depreciação "/>
      <sheetName val="1. Mapa do Imobilizado Ago"/>
      <sheetName val="3. PAS de Dep."/>
      <sheetName val="5. Mapa Imobilizado Dez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Sample Size and Thershold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Sheet4"/>
      <sheetName val="5. Teste de Baixa"/>
      <sheetName val="Pas de Depreciação Ame.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Riscos Significantes"/>
      <sheetName val="Riscos Normais"/>
      <sheetName val="Significant Risk"/>
      <sheetName val="Mapa Movimentação Intangível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Custo 12.2008"/>
      <sheetName val="Depreciação 12.2008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Tickmarks "/>
      <sheetName val="Obrigações Especiais"/>
      <sheetName val="Resumo ODI"/>
      <sheetName val="Obras em curso"/>
      <sheetName val="Teste obras em curso"/>
      <sheetName val="Log's"/>
      <sheetName val="ICATU"/>
      <sheetName val="Detalhe - Adições"/>
      <sheetName val="Sheet Index"/>
      <sheetName val="1. Mapa Imobilizado 31.03.15"/>
      <sheetName val="2. PAS de Depreciação 31.03.15"/>
      <sheetName val="4. Composição Importação"/>
      <sheetName val="5. Imobilizado em Andamento"/>
      <sheetName val="6. Check List Impairmet"/>
      <sheetName val="7. Pontos de Controle"/>
      <sheetName val="P2. Adição de Imobilizado"/>
      <sheetName val="P3. Teste Saldo Inicial "/>
      <sheetName val="1. Mapa do Imobilizado"/>
      <sheetName val="5. Ágio e Amortização"/>
      <sheetName val="6. Threshold and Sample Size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7. Impairment "/>
      <sheetName val="Depreciações"/>
      <sheetName val="NE Ajustada"/>
      <sheetName val="Saldo Anterior"/>
      <sheetName val="Checklist"/>
      <sheetName val="Seleção e Teste"/>
      <sheetName val="Seleção Baixa"/>
      <sheetName val="Confronto Patrimonial"/>
      <sheetName val="Confronto Patrimonial x BC "/>
      <sheetName val="Sample size Adições"/>
      <sheetName val="Movimentação &amp; Cálculo Global"/>
      <sheetName val="Imobilizado - Composição"/>
      <sheetName val="Adiantamento Imob. Forn. Nac."/>
      <sheetName val="Vida útil Imobilizado"/>
      <sheetName val="Justificativas Compras Máquinas"/>
      <sheetName val="Desp implantação - Amortização"/>
      <sheetName val="Comodatos depreciação"/>
      <sheetName val="Comodatos"/>
      <sheetName val="Tributos Diferidos"/>
      <sheetName val="Terrenos e Prop. Imobiliárias"/>
      <sheetName val="Patrimônio 31.12.2010"/>
      <sheetName val="Baixas por venda"/>
      <sheetName val="Histórico de moagem"/>
      <sheetName val="Relatório patrimonial 31.12.14"/>
      <sheetName val="Relatório patrimonial 30.09.14"/>
      <sheetName val="3. Depreciação Global"/>
      <sheetName val="4. Seleção"/>
      <sheetName val="Escrituras"/>
      <sheetName val="Composições"/>
      <sheetName val="População"/>
      <sheetName val="População Adição"/>
      <sheetName val="Média ponderada Depreciação"/>
      <sheetName val="&quot;Transitórias&quot;"/>
      <sheetName val="Composição adição 2012"/>
      <sheetName val="Teste Saldo 2011"/>
      <sheetName val="Teste Adição 2012"/>
      <sheetName val="Teste Saldo"/>
      <sheetName val="População - Imob. Andamento"/>
      <sheetName val="Composição do imobilizado"/>
      <sheetName val="Aquisição de imobilizado"/>
      <sheetName val="Posição Patrimonial"/>
      <sheetName val="Provisões "/>
      <sheetName val="INSS"/>
      <sheetName val="Composição - Imobilizado em and"/>
      <sheetName val="Teste saldo Inicial "/>
      <sheetName val="Teste Adição e Baixa"/>
      <sheetName val="Adiantamento Fornecedores"/>
      <sheetName val="Debêntures Reperfilamento"/>
      <sheetName val="Mapa de Resultado"/>
      <sheetName val="Deposito Judicial"/>
      <sheetName val="NOVEMBRO-2002"/>
      <sheetName val="Máq. e Equip."/>
      <sheetName val="Composição Imob"/>
      <sheetName val="Global Depr."/>
      <sheetName val="Rollforward Depr."/>
      <sheetName val="Movimentação 30.09.2011"/>
      <sheetName val="Movimentação 30.09"/>
      <sheetName val="Depreciação por obra"/>
      <sheetName val="Ajuste Depreciação IFRS"/>
      <sheetName val="Procedimentos e conclusões"/>
      <sheetName val="Vida útil e impairment"/>
      <sheetName val="Ajuste Custo atribuído"/>
      <sheetName val="P1. Planejamento"/>
      <sheetName val="DLNG Helium"/>
      <sheetName val="Profit Analysis Sheet"/>
      <sheetName val="Teste de Detalhe - Intangível"/>
      <sheetName val="ROL"/>
      <sheetName val="Mutação do PL Trimestral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7. Análise de Baixas"/>
      <sheetName val="Movimentação de Imobilizado"/>
      <sheetName val="Depreciação do Imobilizado"/>
      <sheetName val="Depreciação fiscal"/>
      <sheetName val="Depreciação custo atribuido"/>
      <sheetName val="Controle C. Atribuido"/>
      <sheetName val="Dep. Fiscal"/>
      <sheetName val="Dep. Deemed Cost"/>
      <sheetName val="Dep. Vida ùtil"/>
      <sheetName val="Schedule 1 "/>
      <sheetName val="Schedule 2"/>
      <sheetName val="Comp. do imob. andamento"/>
      <sheetName val="Teste detalhe projetos"/>
      <sheetName val="Imóveis destinados a venda"/>
      <sheetName val="Capitalização"/>
      <sheetName val="Imobilizado dado em garantia"/>
      <sheetName val="Imobilizado dado garantia 31.12"/>
      <sheetName val="Validação 100% depreciados"/>
      <sheetName val="Vida Útil"/>
      <sheetName val="Estimativa"/>
      <sheetName val="Movimentação Intangível"/>
      <sheetName val="Sist. Pat. Imobilizado"/>
      <sheetName val="Detalhe Baixa Saldo Inicial"/>
      <sheetName val="Análise Vida Útil"/>
      <sheetName val="Movim. Imobilizado 30.09.2009"/>
      <sheetName val="Sist. Patrimonial Imobilizado"/>
      <sheetName val="Ativo Fixo e Contábil"/>
      <sheetName val="Inspeção Fisíca"/>
      <sheetName val="Análise Máquinas e Equipamentos"/>
      <sheetName val="NE Controladora"/>
      <sheetName val="NE Consolidado"/>
      <sheetName val="1|Audit Program"/>
      <sheetName val="2|Movimentação"/>
      <sheetName val="2.B|Detalhe Baixas"/>
      <sheetName val="3|Detalhe Adições"/>
      <sheetName val="4|Global Depreciação"/>
      <sheetName val="4.1|Validações - Global"/>
      <sheetName val="5|Detalhe Despesas Manutenção"/>
      <sheetName val="Sheet3"/>
      <sheetName val="1. Planejamento"/>
      <sheetName val="2. Tabela DAAM"/>
      <sheetName val="5. Teste de Adições"/>
      <sheetName val="6. PAS de Depreciação"/>
      <sheetName val="P7. Teste de Baixas"/>
      <sheetName val="PAS Fopag"/>
      <sheetName val="RestauranteLevantamento"/>
      <sheetName val="Seleção (2)"/>
      <sheetName val="Composição Patrimonial (2)"/>
      <sheetName val="P1-Mapa"/>
      <sheetName val="P2-Adições"/>
      <sheetName val="P3-Baixas"/>
      <sheetName val="P5-Imobilizado não identificado"/>
      <sheetName val="PPC"/>
      <sheetName val="Global"/>
      <sheetName val="Adições - Baixas"/>
      <sheetName val="Detalhe da Movimentação"/>
      <sheetName val="Mapa do Imobilizado Dez.06"/>
      <sheetName val="Depreciação Dez.06"/>
      <sheetName val="18,1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13. salário"/>
      <sheetName val="P2. Comparativo BFE X NPK "/>
      <sheetName val="P5. Inspeção Física"/>
      <sheetName val="P6. Tabela de Itens"/>
      <sheetName val="1. Mapa Geral 30.09 e 31.12"/>
      <sheetName val="2. Mov Obras Andt 30.09 e 31.12"/>
      <sheetName val="7. Teste baixas 30.09 e 31.12"/>
      <sheetName val="9.Depreciação"/>
      <sheetName val="10. Venda_3 andar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Teste adições e baixas 30.09"/>
      <sheetName val="Imobilizados em andamento"/>
      <sheetName val="Contratos Fábrica Betim"/>
      <sheetName val="Adiant. Int. e Ext. 30.09"/>
      <sheetName val="Adiant. Interno 31.12"/>
      <sheetName val="Adiant. Externo 31.12"/>
      <sheetName val="Reclassificação"/>
      <sheetName val="DIF FAT FEV 01"/>
      <sheetName val="Scenario_Analysis"/>
      <sheetName val="DRE"/>
      <sheetName val="BP"/>
      <sheetName val="Mapa de Imob. 31.12.2013"/>
      <sheetName val="Mapa de Imob. 30.09.2013"/>
      <sheetName val="3. Depreciação Reavaliação"/>
      <sheetName val="4. Teste de Depreciação"/>
      <sheetName val="5. S.I. Imob. em andamento"/>
      <sheetName val="6. Imob. em Andamento"/>
      <sheetName val="8.1 Check list Impairment"/>
      <sheetName val="8.2 Impairment"/>
      <sheetName val="EMS - Mapa Imobi. &amp; PAS Depr."/>
      <sheetName val="TOPZ- Mapa Imobi. &amp; PAS Depr."/>
      <sheetName val="GERMED - Mapa Imobi. &amp; PAS Dep"/>
      <sheetName val="Imob. Paralizado"/>
      <sheetName val="Mapa de Mov. &amp; PAS Deprec."/>
      <sheetName val="Mapa Imobilizado 30.09"/>
      <sheetName val="Despesas manutenção"/>
      <sheetName val="NE9"/>
      <sheetName val="4. Gastos Desenvolv"/>
      <sheetName val="4. Carta Comentário"/>
      <sheetName val="Mapa {PPE}"/>
      <sheetName val="B - MAPA RTT"/>
      <sheetName val="C - PAS Deprec."/>
      <sheetName val="D - Teste adições"/>
      <sheetName val="PAS deprec."/>
      <sheetName val="NE 31DEZ2013"/>
      <sheetName val="Teste de aquisições"/>
      <sheetName val="Certificate"/>
      <sheetName val="Teste de Adições e Baixas 31.12"/>
      <sheetName val="RF - Principais Variações"/>
      <sheetName val="Log 1"/>
      <sheetName val="Log 2"/>
      <sheetName val="Saldo Inicial 2009"/>
      <sheetName val="Análise Ind. Impairment"/>
      <sheetName val="Composição Analítica"/>
      <sheetName val="Global 30.09"/>
      <sheetName val="Imob. Polics"/>
      <sheetName val="Leasing Politec"/>
      <sheetName val="Leasing Polics"/>
      <sheetName val="Rollfoward Procedures 30.09.10"/>
      <sheetName val="PAS Depreciação_2010"/>
      <sheetName val="Teste de Controle e Adições"/>
      <sheetName val="CSLL PPC Márcio"/>
      <sheetName val="Mapa de imobilizado - PPC"/>
      <sheetName val="Movimentação para NE"/>
      <sheetName val="Impairment 08"/>
      <sheetName val="Carga Patrimonial - depr acum08"/>
      <sheetName val="Imobilizado em Andamento dez08"/>
      <sheetName val="NE2008"/>
      <sheetName val="Taxas Ponderadas"/>
      <sheetName val="Imobilizado em Postos Inativos"/>
      <sheetName val="Relação Postos Inativos"/>
      <sheetName val="Imob. Postos que sairam da rede"/>
      <sheetName val="Totalmente Depreciados"/>
      <sheetName val="Benf. Postos Franq."/>
      <sheetName val="MovimentaçãoDaniel"/>
      <sheetName val="Carga Patrim.-Dep. Acum. 310309"/>
      <sheetName val="Carga Patrim.-Dep. Acum. 300609"/>
      <sheetName val="Carga Patrim.-Dep. Acum. 310709"/>
      <sheetName val="Imobilizado em Andamento mar09"/>
      <sheetName val="Imobilizado em Andamento jun09"/>
      <sheetName val="Imobilizado em Andamento jul09"/>
      <sheetName val="Composição x Contábil"/>
      <sheetName val="NE Trans. não envolvendo caixa"/>
      <sheetName val="Devolução"/>
      <sheetName val="P3-Movimentação"/>
      <sheetName val="P4-Overall"/>
      <sheetName val="P5-Parâmetro"/>
      <sheetName val="P6-Adições"/>
      <sheetName val="P7-Baixas"/>
      <sheetName val="P8-Bonus"/>
      <sheetName val="Ativos ALBACORA 12-06"/>
      <sheetName val="P6-Parâmetro"/>
      <sheetName val="P7-Adição"/>
      <sheetName val="P8-Baixa"/>
      <sheetName val="P1 _ Sumário "/>
      <sheetName val="P2 _ Lead"/>
      <sheetName val="P3 _ Adição Imobilizado"/>
      <sheetName val="P4 _ Vouching"/>
      <sheetName val="P5 _ Mutação do Imobilizado"/>
      <sheetName val="P6 _ Global de depreciação"/>
      <sheetName val="P7 _ Parâmetro"/>
      <sheetName val="P5 - Mutação do Imobilizado"/>
      <sheetName val="P6 - Global de depreciação"/>
      <sheetName val="P7 - Parâmetro"/>
      <sheetName val="Mov Imobilizado (31.12.2008)"/>
      <sheetName val="Vouching"/>
      <sheetName val="Overall Depreciação(31.12.2008)"/>
      <sheetName val="Para Referência Report"/>
      <sheetName val="Global de Depre_311009"/>
      <sheetName val="Recálculo da Exaustão"/>
      <sheetName val="100%_Depreciados_311009"/>
      <sheetName val="100%_Depreciados_300909"/>
      <sheetName val="Global de Depre_300609"/>
      <sheetName val="100%_Depreciados_300609"/>
      <sheetName val="Global de Depre_310309"/>
      <sheetName val="100%_Depreciados_310309"/>
      <sheetName val="Saldo de Abertura"/>
      <sheetName val="Adiantamentos a Fornecedores"/>
      <sheetName val="Global de Depre_300909"/>
      <sheetName val="Global depreciação 30.04.08"/>
      <sheetName val="Teste detalhe de adições Abr08"/>
      <sheetName val="Base de seleção Adi. Imo. 31.10"/>
      <sheetName val="Teste detalhe de adições Out08"/>
      <sheetName val="Base seleção dez.08"/>
      <sheetName val="Teste detalhe de adições Dez08"/>
      <sheetName val="Teste de Detalhe_132108"/>
      <sheetName val="Global de Depre_31122009"/>
      <sheetName val="100% Depreciados_311209"/>
      <sheetName val="Voucher - Adições Imob."/>
      <sheetName val="Detalhe de Depreciação"/>
      <sheetName val="Cálculo_Amostra Voucher"/>
      <sheetName val="Seleção fisica lojas"/>
      <sheetName val="TCalc"/>
      <sheetName val="Voucher de Adições Imobilizado"/>
      <sheetName val="Detalhe Despesa com Deprecião"/>
      <sheetName val="Mapa de imobilizado e PAS 30.11"/>
      <sheetName val="Mapa de imobilizado e PAS 31.12"/>
      <sheetName val="Teste de Adição "/>
      <sheetName val="Parâmetro 31.11"/>
      <sheetName val="Parâmetro 31.12"/>
      <sheetName val="Mapa de imobilizado e PAS"/>
      <sheetName val="Mapa de imobilizado e PAS (2)"/>
      <sheetName val="Integridade Imobilizado"/>
      <sheetName val="PPC Depreciação"/>
      <sheetName val="ShellsolD60"/>
      <sheetName val="ODI jan"/>
      <sheetName val="ODI fev"/>
      <sheetName val="ODI mar"/>
      <sheetName val="TRANSF. para Imob. em Serviço"/>
      <sheetName val="BAIXAS Imob. Serviço"/>
      <sheetName val="Log File imob curso"/>
      <sheetName val="Seleção imob curso"/>
      <sheetName val="Log File matl dep"/>
      <sheetName val="Seleção matl dep"/>
      <sheetName val="Log File comp em and"/>
      <sheetName val="Seleção compras em andam"/>
      <sheetName val="1. Mapa Movimentação - Moët"/>
      <sheetName val="4. Sample Size"/>
      <sheetName val="P7. Diferido"/>
      <sheetName val="IPE 100% Depreciados"/>
      <sheetName val="Importaçoes em Andamento"/>
      <sheetName val="Baixas Inventário"/>
      <sheetName val="Análise - CAPEX"/>
      <sheetName val="NE Vidas úteis"/>
      <sheetName val="Imobilizado e Intangível"/>
      <sheetName val="Imob. Andamento 31.12"/>
      <sheetName val="Obsolescência"/>
      <sheetName val="Global Depreciação 30.09"/>
      <sheetName val="Detalhe Adições 30.09"/>
      <sheetName val="Estoque em poder de terceiros"/>
      <sheetName val="Fornecedores"/>
      <sheetName val="Sheet5"/>
      <sheetName val="Sheet6"/>
      <sheetName val="Imob. Poder Terceiros"/>
      <sheetName val="Validação do relatório"/>
      <sheetName val="Teste de adição 31.10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Macro1"/>
      <sheetName val="Deprec. Edificações"/>
      <sheetName val="Adição 31.12"/>
      <sheetName val="NE Quadro 01"/>
      <sheetName val="NE Quadro 02"/>
      <sheetName val="Mov. Imobilizado 31-12"/>
      <sheetName val="Obras 30-09 e 31-12"/>
      <sheetName val="Obras 2011"/>
      <sheetName val="DBOT"/>
      <sheetName val="Mov. Imobilizado 30-09"/>
      <sheetName val="Adições - Importações"/>
      <sheetName val="Sub-estação CEMIG"/>
      <sheetName val="Sampling Sample Size Table"/>
      <sheetName val="Capitalização Juros-Imob. Andam"/>
      <sheetName val="P2.1 Adiantamento Imobilizado"/>
      <sheetName val="P1. Sumario"/>
      <sheetName val="P.2 Mapa de Imobilizado"/>
      <sheetName val="P.3 PAS de Depreciação"/>
      <sheetName val="P.4 Teste de Adição"/>
      <sheetName val="P.5 Teste de Baixa"/>
      <sheetName val="P.6 IPE"/>
      <sheetName val="P.7 Sample Size "/>
      <sheetName val="4. Adições"/>
      <sheetName val="5. PAS de Depreciação"/>
      <sheetName val="1.1 Composição Analítica Imob"/>
      <sheetName val="OPEN NOTA PARA ENDERECAR"/>
      <sheetName val="(1) Mapa de movimentação"/>
      <sheetName val="(2) PAS - Depreciação"/>
      <sheetName val="(3) Teste de Adição 31.12"/>
      <sheetName val="P5. Sample size and threshold"/>
      <sheetName val="1. Mapa"/>
      <sheetName val="2. PAS Depreciação Local"/>
      <sheetName val="3. Teste Adição"/>
      <sheetName val="P2. Mapa Consolidado - Local"/>
      <sheetName val="P1. Mapa Out e Dez.10"/>
      <sheetName val="PAS de Adições e Baixas"/>
      <sheetName val="P3. PAS Depreciação - Local"/>
      <sheetName val="Lead IFRS"/>
      <sheetName val="P4. Mapa IFRS"/>
      <sheetName val="P5. PAS Depreciação IFRS"/>
      <sheetName val="P6. Efeitos no IR 31.10"/>
      <sheetName val="P7. Impairment IFRS"/>
      <sheetName val="Ajustes off book"/>
      <sheetName val="P9. Depreciação Murex"/>
      <sheetName val="P1. Mapa Imobilizado - 31.10"/>
      <sheetName val="P8. IR.CS Diferido"/>
      <sheetName val="P9. Imobilizado Murex"/>
      <sheetName val="(1a) L1 X L2 Set-08"/>
      <sheetName val="PAS Depreciação Set.09"/>
      <sheetName val="PAS Depreciação IFRS"/>
      <sheetName val="Efeitos no IR 31.10"/>
      <sheetName val="Impairment IFRS"/>
      <sheetName val="IR.CS Diferido"/>
      <sheetName val="Imobilizado Murex"/>
      <sheetName val="b2win"/>
      <sheetName val="P1. Rollforward"/>
      <sheetName val="P2. Mapa Mov."/>
      <sheetName val="P4. Teste Saldo Inicial"/>
      <sheetName val="1. Mapa Movimentação Societário"/>
      <sheetName val="xxxxx"/>
      <sheetName val="P2. PAS Depreciação Societário"/>
      <sheetName val="P3. Mapa Movimentação Pacote"/>
      <sheetName val="P4. PAS Depreciação Pacote"/>
      <sheetName val="Impairment - vida útil"/>
      <sheetName val="2.  PAS Depreciação - Local"/>
      <sheetName val="1. Mapa 31.12"/>
      <sheetName val="2. PAS Depreciação Local 31.12"/>
      <sheetName val="P1 Resumo dos Saldos "/>
      <sheetName val="P2 Mapa Imobilizado-Fortuna"/>
      <sheetName val="P2.2 Imob em Andamento Fortuna"/>
      <sheetName val="P3 Mapa Imobilizado-Luz"/>
      <sheetName val="P2.1 PAS de Depreciação-Fortuna"/>
      <sheetName val="P3.1 PAS de Depreciação-Luz"/>
      <sheetName val="P2.3 Teste Sdo Inicial Fortuna"/>
      <sheetName val="P3.2 Teste Saldo Inicial Luz"/>
      <sheetName val="P2.4 Teste Adições Fortuna"/>
      <sheetName val="P3.3 Teste Adições Luz"/>
      <sheetName val="P4 Teste de Baixas"/>
      <sheetName val="P5 Analitico Depreciação"/>
      <sheetName val="(0) Resumo"/>
      <sheetName val="(1) Mapa de Imobilizado "/>
      <sheetName val="(2) Mapa de depreciação"/>
      <sheetName val="(3) Análise de variação"/>
      <sheetName val="(4) Pas de Depreciação"/>
      <sheetName val="(5) IPE"/>
      <sheetName val="(5.1) IPE Adição"/>
      <sheetName val="(6) Teste de adição"/>
      <sheetName val="(8) Provisão SBC"/>
      <sheetName val="1.Resumo"/>
      <sheetName val="Mapa de Imobilizado "/>
      <sheetName val="NE - 31-12-2010"/>
      <sheetName val="Resumo ajuste sobre Laudo Av"/>
      <sheetName val="Ajuste no Laudo de Avaliação"/>
      <sheetName val="Composição-Deprec. Avaliados"/>
      <sheetName val="Laudo de Avaliação 1981"/>
      <sheetName val="Seleção - adição"/>
      <sheetName val="Recálculo Depreciação"/>
      <sheetName val="Relatório patrimonial 31.12"/>
      <sheetName val="Mvt Imobilizado"/>
      <sheetName val="Apropriações ao Custo - Out"/>
      <sheetName val="2. Intangivel"/>
      <sheetName val="4.1. PAS Depreciação"/>
      <sheetName val="Threshold"/>
      <sheetName val="Plan2 (2)"/>
      <sheetName val="P3. Composição 31.12.2008"/>
      <sheetName val="P4. Teste de Saldo Inicial"/>
      <sheetName val="P5. Intangível Software"/>
      <sheetName val="NOTES "/>
      <sheetName val="2. Mapa Movimentação"/>
      <sheetName val="3. Teste de Adição 30.09"/>
      <sheetName val="3.1 Teste de Adição 31.12"/>
      <sheetName val="4. PAS Deprecição"/>
      <sheetName val="CFLOW"/>
      <sheetName val="Imob. em Andamento - SI"/>
      <sheetName val="Relatório Adições {PPE} 30.09"/>
      <sheetName val="Relatório de Adições {PPE}31.12"/>
      <sheetName val="PAS HBI"/>
      <sheetName val="PAS HBII"/>
      <sheetName val="Balancete HBII"/>
      <sheetName val="Relatório Adições {PPE}"/>
      <sheetName val="NE 2"/>
      <sheetName val="NE 3"/>
      <sheetName val="Análise do custo atribuído"/>
      <sheetName val="Conciliação EY 1ª"/>
      <sheetName val="Composição Imobilizado 1ª"/>
      <sheetName val="Conciliação EY"/>
      <sheetName val="Detalhe Baixa 31.12"/>
      <sheetName val="2. Apresentação Líquida"/>
      <sheetName val="4. Teste adição"/>
      <sheetName val="5. Teste das baixas"/>
      <sheetName val="6. Imobilizado em andamento"/>
      <sheetName val="7. Depreciação"/>
      <sheetName val="8.Taxa ponderada"/>
      <sheetName val="9. Veículos Pesados - vida útil"/>
      <sheetName val="Testes de IPE"/>
      <sheetName val="Mapa e PAS Depreciação Dez13"/>
      <sheetName val="Mapa e PAS Depreciação set13"/>
      <sheetName val="Transf Internas Saídas"/>
      <sheetName val="Imobilizado em Andamento set13"/>
      <sheetName val="Mapa 31.08.02"/>
      <sheetName val="Mov_Ações"/>
      <sheetName val="Receita &amp; Lucro Bruto Loja"/>
      <sheetName val="CNT"/>
      <sheetName val="Cogen"/>
      <sheetName val="Sample_Size"/>
      <sheetName val="Teste_Detalhes"/>
      <sheetName val="Global_Depreciação"/>
      <sheetName val="Controle_Patrimonial"/>
      <sheetName val="Nota_explicativa"/>
      <sheetName val="Movimentação_(2009)"/>
      <sheetName val="Teste_de_saldo_inicial"/>
      <sheetName val="PAS_de_Depreciação"/>
      <sheetName val="Teste_Adição"/>
      <sheetName val="Teste_Baixa"/>
      <sheetName val="Comp__Equip__Deposito"/>
      <sheetName val="TO_DO"/>
      <sheetName val="Cont__Patrimonial"/>
      <sheetName val="Seleção_Adição"/>
      <sheetName val="Composição_Intangível"/>
      <sheetName val="Depreciação_Global"/>
      <sheetName val="Resumo_dos_Riscos"/>
      <sheetName val="Safra_Cana"/>
      <sheetName val="Global_Exaustão"/>
      <sheetName val="Teste_de_Depreciação"/>
      <sheetName val="Teste_de_Adições"/>
      <sheetName val="Teste_Vasilhames"/>
      <sheetName val="Classes_ANP"/>
      <sheetName val="Teste_de_Baixas"/>
      <sheetName val="Rollforward_Imobilizado"/>
      <sheetName val="Movimentação_do_Imobilizado"/>
      <sheetName val="Composição_das_Adições"/>
      <sheetName val="Inspeção_física"/>
      <sheetName val="At__Permanente_-_Dez_-_03"/>
      <sheetName val="Mapa_Movimentação1"/>
      <sheetName val="Cálculo_Depreciação"/>
      <sheetName val="Composição_(PPC)"/>
      <sheetName val="Teste_Adições1"/>
      <sheetName val="Teste_Baixas"/>
      <sheetName val="Mapa_de_Movimentação"/>
      <sheetName val="Comp__Imob__09-01"/>
      <sheetName val="Comp__Imóveis"/>
      <sheetName val="Cálculo_de_Depreciação"/>
      <sheetName val="Teste_Saldo_Incial"/>
      <sheetName val="Det_dos_Parâmetros"/>
      <sheetName val="Log_SI"/>
      <sheetName val="mapa_de_imobilizado_(DEZ)"/>
      <sheetName val="global_de_depreciação_(DEZ)"/>
      <sheetName val="Mapa_Mov_Imob_(OUT)"/>
      <sheetName val="Teste_Depreciação_(OUT)"/>
      <sheetName val="Linhas_Telefônicas_(OUT)"/>
      <sheetName val="Saldo_inicial"/>
      <sheetName val="Mapa_de_Movimentação_31_08_03"/>
      <sheetName val="Teste_de_Adições_"/>
      <sheetName val="Nota_Explic"/>
      <sheetName val="PAS_Depreciação1"/>
      <sheetName val="Direito_Uso_Lavra"/>
      <sheetName val="Analise_IPC"/>
      <sheetName val="Teste_sdo_inicial_e_adições"/>
      <sheetName val="Command_Log"/>
      <sheetName val="Calculo_Deprec_"/>
      <sheetName val="Teste_Implantação_Sistema"/>
      <sheetName val="Mov__Imob_"/>
      <sheetName val="População_adições"/>
      <sheetName val="RG_Imobilizado"/>
      <sheetName val="Mapa_YKK_31_08"/>
      <sheetName val="PAS_Deprec__31_08"/>
      <sheetName val="Inspeção_Fisica"/>
      <sheetName val="Mapa_Mov_-_Imob"/>
      <sheetName val="Cálculo_Global_de_Deprec_"/>
      <sheetName val="Imoveis_-_Não_Operacional"/>
      <sheetName val="Mapa_Imob_"/>
      <sheetName val="Cálc__Deprec_"/>
      <sheetName val="Custo_X_Deprec_"/>
      <sheetName val="Direito_de_Uso_de_Lavra"/>
      <sheetName val="Consol_Geral"/>
      <sheetName val="Cons__Normal"/>
      <sheetName val="Cons_IPC"/>
      <sheetName val="Cálc_Global_DeprecX"/>
      <sheetName val="Insp_fís-baixas"/>
      <sheetName val="mOVIMENTAÇÃO_(PPC)"/>
      <sheetName val="Cálc__Global_de_Deprec_"/>
      <sheetName val="Mapa_Imob_2000"/>
      <sheetName val="Máq_MóveisFINAL"/>
      <sheetName val="Equip_Ferram_FINAL"/>
      <sheetName val="Equip_CampoFINAL"/>
      <sheetName val="Eq_Máq_MóveisFINAL"/>
      <sheetName val="Equip_VeículosFINAL"/>
      <sheetName val="Mapa_Imob"/>
      <sheetName val="Saldo_Residual"/>
      <sheetName val="Consolidado_Imobilizado"/>
      <sheetName val="Credi_21"/>
      <sheetName val="Confronto_Controle_Patrim"/>
      <sheetName val="Teste_Detalhe"/>
      <sheetName val="Teste_deprec_exaust"/>
      <sheetName val="Teste_taxas_depreciacao"/>
      <sheetName val="Resumo_Lead"/>
      <sheetName val="Mapa_Mov__Reavaliação"/>
      <sheetName val="Teste_de_adição"/>
      <sheetName val="Adto__a_fornecedor"/>
      <sheetName val="Abertura_transf__31_10_07"/>
      <sheetName val="Mapa_Mov__Imobilizado"/>
      <sheetName val="PAS_-_Depreciação_BRGAAP"/>
      <sheetName val="Teste_Saldo_Inicial"/>
      <sheetName val="Depreciação_IFRS"/>
      <sheetName val="PAS_-_Depreciação"/>
      <sheetName val="PAS_-_Depreciação_IFRS"/>
      <sheetName val="IFRS_31-12"/>
      <sheetName val="IFRS_30-11"/>
      <sheetName val="Mapa_Imobilizado_(PPC)"/>
      <sheetName val="PAS_Diferido"/>
      <sheetName val="Parâmetro_Diferido"/>
      <sheetName val="Adições_Imobilizado"/>
      <sheetName val="Teste_Complementar"/>
      <sheetName val="Mapa_Imobilizado_{ppc}"/>
      <sheetName val="Teste_Adições_"/>
      <sheetName val="Contabilização_PIS"/>
      <sheetName val="mp__mov__31_12_{ppc}"/>
      <sheetName val="PAS_depr__31_12"/>
      <sheetName val="depr__detalhes"/>
      <sheetName val="teste_SI_31_12_01"/>
      <sheetName val="teste_adic__31_12"/>
      <sheetName val="log_adic"/>
      <sheetName val="Threshold_Calc"/>
      <sheetName val="Mapa_Mov__Jan__a_Dez_2005"/>
      <sheetName val="Teste_Saldo_Inicial_Imob_"/>
      <sheetName val="PAS_Deprec__Imob__Rodov_"/>
      <sheetName val="PAS_Deprec__Demais_Itens"/>
      <sheetName val="saldo_inicial_"/>
      <sheetName val="Cálculo_Parâmetro_R_0,7"/>
      <sheetName val="Níveis_Parâmetro"/>
      <sheetName val="Ativo_Imobil__Depr__{PPC}"/>
      <sheetName val="PAS_Deprec__Rodovias"/>
      <sheetName val="Mapa_{ppc}"/>
      <sheetName val="Mapa_Diferido"/>
      <sheetName val="Selecionados_SI_imobilizado_Bar"/>
      <sheetName val="Mapa_Mov__e_PAS_Deprec"/>
      <sheetName val="Mapa_diferido_{ppc}"/>
      <sheetName val="PAS_Depreciação_e_amortização"/>
      <sheetName val="Log_Adição_e_Saldo_Inicial"/>
      <sheetName val="Comp_Imobilizado_31_03_08_"/>
      <sheetName val="Mapa_de_Imobilizado"/>
      <sheetName val="Obras_em_Andamento_Período"/>
      <sheetName val="Obras_em_Andamento_Total"/>
      <sheetName val="Abertura_por_Unidade"/>
      <sheetName val="Imobilizado_em_Andto_"/>
      <sheetName val="Mapa_mov_e_PAS_Depreciação"/>
      <sheetName val="Resultado_exercício"/>
      <sheetName val="Evolução_Custo_e_Depreciação"/>
      <sheetName val="Movimentação_CBB"/>
      <sheetName val="Teste_adicoes-baixas-transf"/>
      <sheetName val="Prov__Perd_{PPC}"/>
      <sheetName val="Mapa_Mov__OUT_2000"/>
      <sheetName val="Mapa_Mov__DEZ_2001"/>
      <sheetName val="NE_e_base_DOAR"/>
      <sheetName val="Mapa_Imob__e_Depr__Acum_{ppc}"/>
      <sheetName val="Seleção_Adições_Imobilizado"/>
      <sheetName val="Log_Adições1"/>
      <sheetName val="Seleção_Saldo_Inicial_Imobiliza"/>
      <sheetName val="Log_Saldo_Inicial"/>
      <sheetName val="Summary_Page"/>
      <sheetName val="Abertura_Lead"/>
      <sheetName val="Resumo_Ajustes"/>
      <sheetName val="P3_Mapa_EMS_-_2006"/>
      <sheetName val="Base_DOAR"/>
      <sheetName val="P11_Imob_andto_EMS"/>
      <sheetName val="P1_Mapa_EMS_-_2004"/>
      <sheetName val="P2_Mapa_EMS_-_2005"/>
      <sheetName val="P4_Mapa_Nat_-_2004"/>
      <sheetName val="P5_Mapa_Nat_-_2005"/>
      <sheetName val="P6_Mapa_Nat_-_2006"/>
      <sheetName val="P7_Mapas_Sigma"/>
      <sheetName val="P8_Saldo_Inicial"/>
      <sheetName val="P9_Deprec_Saldo_Inicial"/>
      <sheetName val="P10_Teste_de_Adiçoes"/>
      <sheetName val="P12_Paralisados"/>
      <sheetName val="P13_Teste_de_Baixas"/>
      <sheetName val="Cálculo_Parâmetro_-_2004"/>
      <sheetName val="Cálculo_Parâmetro_-_2005_"/>
      <sheetName val="Cálculo_Parâmetro_-_2006"/>
      <sheetName val="Mapa_de_Movimentação_2007"/>
      <sheetName val="PAS_Depreciação__31_12_07"/>
      <sheetName val="Cálculo_Deprec_Imobiliz_Andam"/>
      <sheetName val="1__Mapa_movimentação"/>
      <sheetName val="2_1-_Teste_Adição_31_12"/>
      <sheetName val="2_2-_Teste_Adição_31_10"/>
      <sheetName val="3_1-_Teste_depreciação_31_12"/>
      <sheetName val="3_2-_Teste_depreciação_31_10"/>
      <sheetName val="4__Teste_Baixa"/>
      <sheetName val="PAS_-_Depreciação_-_dez"/>
      <sheetName val="Teste_de_Adições_dez_04"/>
      <sheetName val="Teste_de_Adições_out_04"/>
      <sheetName val="PAS_-_Depreciação_-_out"/>
      <sheetName val="Razão_Depreciação_Diferido"/>
      <sheetName val="Ajuste_-_Deprec__Software"/>
      <sheetName val="Adições_31_10"/>
      <sheetName val="Adições_31_12"/>
      <sheetName val="PAS_-_Depreciação_31_12"/>
      <sheetName val="Ajuste_-_Deprec__Software_31_12"/>
      <sheetName val="Teste_de_Adições_31_12"/>
      <sheetName val="Teste_de_Baixas_31_12"/>
      <sheetName val="PAS_-_Depreciação_31_10"/>
      <sheetName val="Ajuste_-_Deprec__Software_31_10"/>
      <sheetName val="Imobilizado_-_PPC"/>
      <sheetName val="Teste_Depreciação"/>
      <sheetName val="Teste_Adições_Set-02"/>
      <sheetName val="Teste_Adições_Dez-02"/>
      <sheetName val="Log_Adições_Dez-02"/>
      <sheetName val="População_Set-02"/>
      <sheetName val="Log_Seleção_Set-02"/>
      <sheetName val="Mapa_CBMP"/>
      <sheetName val="PAS_Depreciação_CBMP"/>
      <sheetName val="Adições_CBMP"/>
      <sheetName val="Adição_Imob_Andamento_CBMP"/>
      <sheetName val="Adição_POS_CBMP"/>
      <sheetName val="Inspeção_física_POS"/>
      <sheetName val="Mapa_Servinet"/>
      <sheetName val="PAS_Depreciação_Servinet"/>
      <sheetName val="Adições_Servinet"/>
      <sheetName val="Adição_Veiculos_Servinet"/>
      <sheetName val="Análise_de_Variação"/>
      <sheetName val="Provisão_perda_POS_2005"/>
      <sheetName val="Adições_POS"/>
      <sheetName val="Teste_Adição_31_12_2007"/>
      <sheetName val="Teste_Adição_31_10_2007"/>
      <sheetName val="Teste_depreciação_31_12_2007"/>
      <sheetName val="Teste_depreciação_31_10_2007"/>
      <sheetName val="{PPC}_Mapa"/>
      <sheetName val="PAS_Maq__Reavaliadas"/>
      <sheetName val="PAS_Edificios_Reavaliados"/>
      <sheetName val="PAS_depreciação_30_09_07"/>
      <sheetName val="Controle_Andamento"/>
      <sheetName val="Teste_de_Adição_30_09_07"/>
      <sheetName val="Mapa_Imobilizado_e_Calc_Deprec_"/>
      <sheetName val="Movto_Imobilizado_311206"/>
      <sheetName val="Imóveis_destinados_venda"/>
      <sheetName val="Teste_Laudo_de_Reavaliação"/>
      <sheetName val="Laudo_Maq_e_Terrenos_{PPC}"/>
      <sheetName val="Laudo_Edifícios_{PPC}"/>
      <sheetName val="Teste_S__Inicial"/>
      <sheetName val="Teste_Imob__Andamento"/>
      <sheetName val="Roll_Forward"/>
      <sheetName val="Baixas_Imobilizado"/>
      <sheetName val="Teste_Construções_31_12_07"/>
      <sheetName val="PAS_depreciação_31_12_07"/>
      <sheetName val="Nota_Explicativa_31_12"/>
      <sheetName val="Mapa_e_PAS_Deprec_3110"/>
      <sheetName val="Mapa_de_movimentação_31_12"/>
      <sheetName val="Tubrasil_-_integ__capital"/>
      <sheetName val="Reavaliação_31_12"/>
      <sheetName val="Imb__Andamento_31_12"/>
      <sheetName val="Imob__Andamento_{PPC}_31_10"/>
      <sheetName val="jan_a_set_06"/>
      <sheetName val="NE_Imobilizado"/>
      <sheetName val="NE_Reaval_"/>
      <sheetName val="Mapa_Resumo_31_12"/>
      <sheetName val="Var__Saldos"/>
      <sheetName val="Reav__Imobiliz"/>
      <sheetName val="Mapa_Resumo_30_09"/>
      <sheetName val="Adições_3009"/>
      <sheetName val="NE_05"/>
      <sheetName val="Mapa_de_Imobilizado_{ppc}"/>
      <sheetName val="Tx__Deprec__Imobil__31_12"/>
      <sheetName val="Taxas_Depreciação_Imobilizado"/>
      <sheetName val="PAS_Ágio_31_12"/>
      <sheetName val="PAS_Ágio_30_09"/>
      <sheetName val="Teste_das_Adições"/>
      <sheetName val="Cálculo_Parâmetro"/>
      <sheetName val="Invest__Futuros_{ppc}"/>
      <sheetName val="{ppc}_Mapa_Mov_Imob_30_06_07"/>
      <sheetName val="{ppc}_Mapa_Depreciação_30_06_07"/>
      <sheetName val="Cálc__Global_Deprec__Pavim_"/>
      <sheetName val="Taxas_de_Deprec__Calculada"/>
      <sheetName val="{ppc}Mapa_Mov_Imob_31_12_07"/>
      <sheetName val="{ppc}Mapa_Depreciação_31_12_07_"/>
      <sheetName val="Cálc__Global_Depr__Pavim_30_06"/>
      <sheetName val="Cálc__Global_Depr__Pavim_31_12"/>
      <sheetName val="Taxa_Deprec__Calculada"/>
      <sheetName val="P1_Base_DOAR"/>
      <sheetName val="P2_Programa"/>
      <sheetName val="P3_Mapa_EMS"/>
      <sheetName val="P4_Mapa_Nat"/>
      <sheetName val="P5_Mapas_Sigma"/>
      <sheetName val="P6_Imob_andto_EMS"/>
      <sheetName val="P7_Teste_Saldo_Inicial"/>
      <sheetName val="P8_Teste_de_Adiçoes"/>
      <sheetName val="P9_Paralisados"/>
      <sheetName val="P10_Teste_de_Baixas"/>
      <sheetName val="PPC_Mapa_Imobilizado"/>
      <sheetName val="Teste_de_detalhe"/>
      <sheetName val="Mapa_IAS"/>
      <sheetName val="P13_Inventário"/>
      <sheetName val="Prov__Veículo"/>
      <sheetName val="Mapa_de_Movim_"/>
      <sheetName val="Excess_Calc"/>
      <sheetName val="Mapa_de_Movim__(Diferido)"/>
      <sheetName val="ICMS,_PIS_COFINS_Imob_"/>
      <sheetName val="Calc__Parâmetro"/>
      <sheetName val="Leasing_(2)"/>
      <sheetName val="Imobilizado_em_andamento_31_12"/>
      <sheetName val="Propriedades_Rurais"/>
      <sheetName val="Mapa_Imobilizado_31_10_e_31_12"/>
      <sheetName val="Mapa_Imob__IPC90_31_10_E_31_12"/>
      <sheetName val="PAS_-_Depreciação_31_10_e_31_12"/>
      <sheetName val="Teste_Adição_31_10_08"/>
      <sheetName val="Teste_Saldo_Inicial_31_12_07"/>
      <sheetName val="Adiantamentos_31_10_08"/>
      <sheetName val="Mapa_Imobilizado_31_10_08"/>
      <sheetName val="Mapa_Imobilizado_IPC90_31_10_08"/>
      <sheetName val="PAS_-_Depreciação_31_10_08"/>
      <sheetName val="Mapa_Imobilizado_IPC90_30_09_08"/>
      <sheetName val="Níveis_Parâmetro_(2)"/>
      <sheetName val="Sel__Imobilizado_-Saldo_Inicial"/>
      <sheetName val="Imobilizado_-_Adições"/>
      <sheetName val="Mapa_Movi_"/>
      <sheetName val="Mapa_Imobilizado_-_31_10"/>
      <sheetName val="Mapa_Diferido_-_31_10"/>
      <sheetName val="Mapa_-_31_12"/>
      <sheetName val="Diferido_-_31_12"/>
      <sheetName val="Resultado_CC"/>
      <sheetName val="Roolforward_Teste_31_12_2007"/>
      <sheetName val="Movimentação_Imobilizado1"/>
      <sheetName val="Mapa_e_PAS_Depreciação"/>
      <sheetName val="Mapa_Vila_Mariana"/>
      <sheetName val="Mapa_Rio_de_Janeiro"/>
      <sheetName val="Mapa_Manaus"/>
      <sheetName val="Mapa_MG"/>
      <sheetName val="PAS_Deprec__-_MG_1203"/>
      <sheetName val="Mapa_SP"/>
      <sheetName val="PAS_Deprec__-_SP_12_03"/>
      <sheetName val="Teste_de_adição_FMG"/>
      <sheetName val="Teste_de_Saldo_Inicial_FSP"/>
      <sheetName val="Teste_de_Saldo_InicialFMG"/>
      <sheetName val="Bens_Penhorados"/>
      <sheetName val="Nota_Explicativa_-_Reavaliação"/>
      <sheetName val="Nota_Explicativa_-_Reavalia_(2)"/>
      <sheetName val="Nota_do_Relatório"/>
      <sheetName val="Análise_variação_30_09"/>
      <sheetName val="Mapa_de_Movimentação_Julho_09"/>
      <sheetName val="PAS_Depreciação_2009"/>
      <sheetName val="Teste_adições_2009"/>
      <sheetName val="Teste_baixas_2009"/>
      <sheetName val="Base_Ajuste_leasing_set08"/>
      <sheetName val="Base_total_leasing"/>
      <sheetName val="Tabela_DTT"/>
      <sheetName val="Log_ACL"/>
      <sheetName val="P1_-_Lead"/>
      <sheetName val="P2_-_Composição"/>
      <sheetName val="P3_-_Teste"/>
      <sheetName val="P4_-_Log"/>
      <sheetName val="P2_-_Mapa_de_Movimentação"/>
      <sheetName val="P3_-_Testes_-_31_12_2008"/>
      <sheetName val="P4_-_Composição"/>
      <sheetName val="P5_-_Teste"/>
      <sheetName val="P6_-_Log"/>
      <sheetName val="Totalmente_Deprec"/>
      <sheetName val="Deprec_TRJ"/>
      <sheetName val="Deprec_TES"/>
      <sheetName val="BIA_TRJ"/>
      <sheetName val="BIA_TES"/>
      <sheetName val="Adições_TRJ"/>
      <sheetName val="Adições_TES"/>
      <sheetName val="Mov_"/>
      <sheetName val="Prog_"/>
      <sheetName val="An_Var_"/>
      <sheetName val="Txs_Depr_"/>
      <sheetName val="Depr_"/>
      <sheetName val="NBT_Lic"/>
      <sheetName val="Mat_"/>
      <sheetName val="Aj_Benf_"/>
      <sheetName val="Tco-Depr_AC"/>
      <sheetName val="Tgo-Depr_AC"/>
      <sheetName val="Tmt-Depr_AC"/>
      <sheetName val="Tms-Depr_AC"/>
      <sheetName val="Tro-Depr_AC"/>
      <sheetName val="Tac-Depr_AC"/>
      <sheetName val="Nbt-Depr_AC"/>
      <sheetName val="Relat_"/>
      <sheetName val="NBT_Amort_"/>
      <sheetName val="Tco-Ad-reclas_"/>
      <sheetName val="Tgo-Ad-recl_"/>
      <sheetName val="Tmt-Ad-recl_"/>
      <sheetName val="Tac-Ad-recl_"/>
      <sheetName val="Tro-Ad-recl_"/>
      <sheetName val="Tms-Ad-recl_"/>
      <sheetName val="Nbt-Ad-recl_"/>
      <sheetName val="IP-Ad-recl_"/>
      <sheetName val="Mov_por_empresa"/>
      <sheetName val="Mov__por_grupo"/>
      <sheetName val="Abertura_NBT"/>
      <sheetName val="Mapa_Mov__AGO_"/>
      <sheetName val="Teste_de_Baixa"/>
      <sheetName val="Depreciação_AGO_"/>
      <sheetName val="Mapa_de_Movimentação_30_11"/>
      <sheetName val="PAS_-_Depreciação_30_11"/>
      <sheetName val="Depreciação_Software_30_11"/>
      <sheetName val="Teste_de_Saldo_Inicial_30_11"/>
      <sheetName val="Plan_Movimentação"/>
      <sheetName val="Parâmetro_Deprec"/>
      <sheetName val="Calculo_Deprec_TRJ"/>
      <sheetName val="Mapa_Imobilizado_custo)"/>
      <sheetName val="Mapa_DTT"/>
      <sheetName val="Deprec__DTT"/>
      <sheetName val="Adições_Dez-06"/>
      <sheetName val="_Baixas_Dez-06"/>
      <sheetName val="Mapa_Movimentação_-_IG_Brasil"/>
      <sheetName val="PAS_Depreciação_-_IG_Brasil"/>
      <sheetName val="Mapa_do_Imobilizado"/>
      <sheetName val="Teste_de_Obras_em_andamento"/>
      <sheetName val="Mapa_do_Diferido"/>
      <sheetName val="Teste_Adições_Diferido"/>
      <sheetName val="P1_Lead"/>
      <sheetName val="P2_Mapa_Mov__Abrapp_Dez06"/>
      <sheetName val="P3_Mapa_Mov__Icss_Dez06"/>
      <sheetName val="P4_Mapa_Mov__Sindapp_Dez06"/>
      <sheetName val="P5_Cálculo_Depr__Abrapp_Dez06"/>
      <sheetName val="Mapa_Mov__Icss_Nov06"/>
      <sheetName val="Mapa_Mov__Sindapp_Nov06"/>
      <sheetName val="Mapa_Mov__Abrapp_Nov06"/>
      <sheetName val="Cálculo_Depr__Abrapp_Nov06"/>
      <sheetName val="Teste_Adição_Abrapp_Nov06"/>
      <sheetName val="Mapa_de_Movimentação_2009"/>
      <sheetName val="Análise_conta_transitória"/>
      <sheetName val="P2_-_Sumário"/>
      <sheetName val="P3-Mapa_Imobilizado_Consolidado"/>
      <sheetName val="P4-PAS_depreciação"/>
      <sheetName val="P5-Mapa_Imobilizado_São_Paulo"/>
      <sheetName val="P6-Mapa_Imobilizado_Manaus"/>
      <sheetName val="P7-Mapa_Imobilizado_MTD"/>
      <sheetName val="P8_-_Variação_Cambial_Adto_"/>
      <sheetName val="teste_saldo_inici_"/>
      <sheetName val="Rede_de_Cabos"/>
      <sheetName val="Mapa_Imobilizado_Relatório"/>
      <sheetName val="PAS_Decoders"/>
      <sheetName val="Depr__Reav__2005_-_Máquinas"/>
      <sheetName val="Deprec__de_Máq__Não_Reavaliadas"/>
      <sheetName val="Prédios_reavaliados"/>
      <sheetName val="PROJETOS_-_2006"/>
      <sheetName val="Mapa_de_Movimentação_{PPC}"/>
      <sheetName val="Teste_de_Movimentações"/>
      <sheetName val="Comp_Imobilizado_Andamento"/>
      <sheetName val="Abertura_relatório"/>
      <sheetName val="Mapa_de_Movimentação_PPC"/>
      <sheetName val="Mapa_de_Movimentação{PPC}"/>
      <sheetName val="Imob_em_Andamento"/>
      <sheetName val="Comp__Imobil_em_Andto"/>
      <sheetName val="Log_ACL-Inspeção_Física"/>
      <sheetName val="Projetos_em_andamento"/>
      <sheetName val="Mapa_de_Movimentação_30_06"/>
      <sheetName val="PAS_Depreciação_30_06_04"/>
      <sheetName val="Teste_Adições_Imob_em_Andamento"/>
      <sheetName val="Mapa_de_movimentacao_31_12_03"/>
      <sheetName val="PAS_Depreciação_31_12_03"/>
      <sheetName val="Teste_de_adição_e_baixas"/>
      <sheetName val="Penhora_Abril"/>
      <sheetName val="Itens_selecionados(teste_insp_)"/>
      <sheetName val="Log_file"/>
      <sheetName val="Movimentação_DOAR"/>
      <sheetName val="Mapa_Imob_1T06"/>
      <sheetName val="Variação_Obras_em_andamento"/>
      <sheetName val="Projetos_e_obras_em_andamento"/>
      <sheetName val="Reav__2005_Máquinas"/>
      <sheetName val="Reav__2005_Edifício_e_Terrenos"/>
      <sheetName val="Mapa_imob_2T06"/>
      <sheetName val="Deprec_Reav__2005_Máquinas"/>
      <sheetName val="Deprec_máquinas_não_reaval_"/>
      <sheetName val="Mapa_Imob_1T06_Ajustado"/>
      <sheetName val="Bens_dados_em_garantia"/>
      <sheetName val="Impairment_Test"/>
      <sheetName val="_Package_2008"/>
      <sheetName val="Movimentação_31_08_08-_30_09_08"/>
      <sheetName val="PAS_-_30_09_08"/>
      <sheetName val="PAS_-_31_08_08"/>
      <sheetName val="Mapa_BRGAAP"/>
      <sheetName val="_Saldo_Inicial"/>
      <sheetName val="Mapa_de_Movimentação_Societário"/>
      <sheetName val="Mapa_de_Movimentação_Report"/>
      <sheetName val="PAS_Depreciação_Societário"/>
      <sheetName val="Transitória_de_Imobilizado"/>
      <sheetName val="PAS_Depreciação_Report"/>
      <sheetName val="Teste_de_Inspeção_Física"/>
      <sheetName val="Log_Inspeção_Física"/>
      <sheetName val="Mapa_APMGAAP"/>
      <sheetName val="Adições_CBMP_30_06_06"/>
      <sheetName val="Inspeção_física_POS_30_06_06"/>
      <sheetName val="Adição_POS_CBMP_30_06_06"/>
      <sheetName val="Banco_Pinto_Sotto"/>
      <sheetName val="P3_-_PAS_Depreciação"/>
      <sheetName val="P4_-_Teste_de_Adição"/>
      <sheetName val="P5_-_Log_Adição"/>
      <sheetName val="P6_-_Nota_Relatório"/>
      <sheetName val="Detalhe_Depreciação"/>
      <sheetName val="Adições_e_Baixas"/>
      <sheetName val="P1_-_Sumário"/>
      <sheetName val="P2_-_Lead"/>
      <sheetName val="P3_-_Mapa_de_Movimentação"/>
      <sheetName val="P4_-_PAS_Depreciação"/>
      <sheetName val="P5_-_Teste_de_Adição"/>
      <sheetName val="P6_-_Teste_Saldo_Inicial"/>
      <sheetName val="P3-Mapa_do_Imobilizado_31_12"/>
      <sheetName val="P5-Seleção_das_adições_30_09"/>
      <sheetName val="P6-Complementar_Adições"/>
      <sheetName val="P7-Seleção_das_adições_31_12"/>
      <sheetName val="P8-Seleção_de_saldo_inicial"/>
      <sheetName val="P9-Complementar_saldo_inicial"/>
      <sheetName val="P10-Mov_Uten_31_12"/>
      <sheetName val="P11-Mov_Uten_30_09"/>
      <sheetName val="P12-Hardware_31_12"/>
      <sheetName val="P13-Hardware_baixa_31_12"/>
      <sheetName val="P14-Hardware_30_09"/>
      <sheetName val="P15-Dep_Outros_Ativos_31_12"/>
      <sheetName val="P16-Dep_Outros_Ativos_30_09"/>
      <sheetName val="P17-Dep_Software_31_12"/>
      <sheetName val="P18-Dep_Software_30_09"/>
      <sheetName val="P19-Dep_Dir_Uso_Software_31_12"/>
      <sheetName val="P20-Dep_Dir_Uso_Software_30_09"/>
      <sheetName val="P21-Dep_Veículos_31_12"/>
      <sheetName val="P22-Dep_Veículos_30_09"/>
      <sheetName val="P23-Dep_Melhoria_Imov_3os_31_12"/>
      <sheetName val="P24-Dep_Melhoria_Imov_3os_30_09"/>
      <sheetName val="Para_referencia"/>
      <sheetName val="Ativo_Fixo-Movimentação_30_09"/>
      <sheetName val="Depreciação_(PAS)"/>
      <sheetName val="Maquinas_Dep_5_anos"/>
      <sheetName val="Provisão_Bens_de_Uso"/>
      <sheetName val="Mapa_Relatório"/>
      <sheetName val="Teste_de_Depreciação_31_12_07"/>
      <sheetName val="Imob_em_Andamento_31_12_07"/>
      <sheetName val="Venda_CMI_Brasil_Imobil"/>
      <sheetName val="Movimentação_2"/>
      <sheetName val="Baixas_Tatuapé"/>
      <sheetName val="Relatórios_2002"/>
      <sheetName val="Movimentação_30_09_02"/>
      <sheetName val="Movimentação_31_12_02"/>
      <sheetName val="sdo_inicial"/>
      <sheetName val="Log_sdo_inicial"/>
      <sheetName val="Laudo_de_Avaliação_Fabrica_SP"/>
      <sheetName val="PAS_-_Depreciação_Report"/>
      <sheetName val="Teste_do_Saldo_Inicial"/>
      <sheetName val="Log@seleção_Saldo_Inicial"/>
      <sheetName val="Nota_Relatório"/>
      <sheetName val="Consulta_diferimento_gastos"/>
      <sheetName val="Composição_Baixas"/>
      <sheetName val="Adições_-_4_Quarter"/>
      <sheetName val="Depreciação_-_3_Quarter"/>
      <sheetName val="Adições_-_3_Quarter"/>
      <sheetName val="Depreciação_-_2_Quarter"/>
      <sheetName val="Adições_-_2_Quarter"/>
      <sheetName val="Depreciação_-_1_Quarter"/>
      <sheetName val="Adições_-_1_Quarter"/>
      <sheetName val="Teste_Nota"/>
      <sheetName val="Mapa_de_Movimentações"/>
      <sheetName val="LOG_-_Saldo_Inicial"/>
      <sheetName val="Composição_e_depreciação"/>
      <sheetName val="Teste_de_detalhes"/>
      <sheetName val="Mapa_Imobilizado_Consolidado"/>
      <sheetName val="Mapa_Imobilizado_-_31_12"/>
      <sheetName val="Mapa_Imobilizado_-_30_11_"/>
      <sheetName val="PAS_-_Depreciação_-_31_12"/>
      <sheetName val="PAS_-_Depreciação_-_30_11"/>
      <sheetName val="Teste_de_Detalhe_-_30_11"/>
      <sheetName val="Mapa_de_Movimentação-31_12_2006"/>
      <sheetName val="Teste_Baixas_31_12"/>
      <sheetName val="Teste_de_Adição_31_12"/>
      <sheetName val="Mapa_de_Movimentação_dez_07"/>
      <sheetName val="Mapa_de_Movimentação_out_07"/>
      <sheetName val="teste_detalhe_depreciação"/>
      <sheetName val="Mapa_de_Movimentação_"/>
      <sheetName val="PAS_Depreciação_31_12"/>
      <sheetName val="Imob__em_andamento_31_12"/>
      <sheetName val="Teste_de_Adições_30_09"/>
      <sheetName val="Resumo_Teste_Adiç__e_Baixas"/>
      <sheetName val="PAS__Depreciação_30_09"/>
      <sheetName val="1_Mapa_de_Movimentação_"/>
      <sheetName val="2__Resumo_Teste_Adiç__e_Baixas"/>
      <sheetName val="3__Teste_de_Adição"/>
      <sheetName val="4__Teste_de_Baixas"/>
      <sheetName val="5__PAS__Depreciação"/>
      <sheetName val="Teste_Imobilização_em_andamento"/>
      <sheetName val="1_Mapa_de_Movimentação_Jun08"/>
      <sheetName val="2_PAS_Depreciação_Jun08"/>
      <sheetName val="1__Mapa_de_Movimentação_Abr_08"/>
      <sheetName val="PAS_Depreciação_Abr_08"/>
      <sheetName val="Para_relatório"/>
      <sheetName val="Mapa_31_12"/>
      <sheetName val="Teste_Adição_31_12"/>
      <sheetName val="Depreciação_31_12"/>
      <sheetName val="Imob__em_And__31_12"/>
      <sheetName val="Mapa_30_09"/>
      <sheetName val="Teste_Deprec__30_09"/>
      <sheetName val="Teste_Adição_30_09"/>
      <sheetName val="Log_ACL_30_09"/>
      <sheetName val="Teste_Obras_andam__30_09"/>
      <sheetName val="Log_ACL_II_30_09"/>
      <sheetName val="Evol__por_fábrica_30_09"/>
      <sheetName val="Juros_31_12"/>
      <sheetName val="Mapa_Movimentação_-_3009"/>
      <sheetName val="Teste_de_Adições_e__Baixas_"/>
      <sheetName val="Teste_Depreciação_3009"/>
      <sheetName val="Mapa_3112"/>
      <sheetName val="Teste_Depreciação_3112"/>
      <sheetName val="Imobilizado_em_Curso"/>
      <sheetName val="Obras_em_Andamento_-_follow_up"/>
      <sheetName val="Imobilizado_X_Receita"/>
      <sheetName val="Ajuste_Inventário"/>
      <sheetName val="Imobilizado_em_Serviço"/>
      <sheetName val="Compras_em_Andamento"/>
      <sheetName val="Adto__Fornecedores"/>
      <sheetName val="Dep__Judiciais"/>
      <sheetName val="Materiais_em_Depósito"/>
      <sheetName val="Mapa_SET_2009"/>
      <sheetName val="Teste_de_Saldo_Inicial_SET_09"/>
      <sheetName val="Teste_de_Adição_SET_09"/>
      <sheetName val="Teste_de_Baixa_SET_09"/>
      <sheetName val="Gastos_com_desenv__Set"/>
      <sheetName val="Juros_s__imobilizado"/>
      <sheetName val="Mapa_USGAAP"/>
      <sheetName val="Rollfoward_Depreciação_USGAAP"/>
      <sheetName val="RollFoward__Depreciação_BRGAAP"/>
      <sheetName val="PAS_Depreciação_USGAAP"/>
      <sheetName val="PAS_Depreciação_BRGAAP"/>
      <sheetName val="Inf__Importantes"/>
      <sheetName val="Audit_Assurance_Model"/>
      <sheetName val="MAPA_BF"/>
      <sheetName val="PAS_Depreciação_BF"/>
      <sheetName val="Principais_Adições"/>
      <sheetName val="Base_Teste_Inicial"/>
      <sheetName val="Composição_Teste_Inicial"/>
      <sheetName val="MAPA_OV_"/>
      <sheetName val="PAS_Depreciação_OV"/>
      <sheetName val="PAS_-_Depreciação-31_12_06"/>
      <sheetName val="Mapa_Movimentação_30_09_06"/>
      <sheetName val="PAS_Depreciação_30_09_06"/>
      <sheetName val="Mapa_Movimentação_31_12_2006"/>
      <sheetName val="PAS_Depreciação_31_12_06"/>
      <sheetName val="Mapa_de_mov_e_PAs_dep"/>
      <sheetName val="Imob__em_andamento"/>
      <sheetName val="Total_Deprec_"/>
      <sheetName val="Capitalização_de_Juros"/>
      <sheetName val="Saldo__Inicial_-_Baixas"/>
      <sheetName val="Nota_2006"/>
      <sheetName val="PALIO_(ZE_MARIA)"/>
      <sheetName val="FIESTA_(STEFANO)"/>
      <sheetName val="ZAFIRA_(ESTELA)"/>
      <sheetName val="Quadro_de_Movimentação"/>
      <sheetName val="Imobilizado_{PPC}"/>
      <sheetName val="PAS_Depreciação_31_10_03"/>
      <sheetName val="Teste_de_adições_31_10_03"/>
      <sheetName val="Despesa_com_manutenção_31_10_03"/>
      <sheetName val="PIS_COFINS_A_RECUPERAR_NOV06"/>
      <sheetName val="PAS_DEPRECIAÇÃO_"/>
      <sheetName val="TESTE_ADIÇÃO_NOV06"/>
      <sheetName val="LOG_-_ACL"/>
      <sheetName val="IMPOSTOS_A_RECUPERAR"/>
      <sheetName val="Mapa_de_Movimentação_-_Nov06"/>
      <sheetName val="PAS_DEPRECIAÇÃO_NOV06"/>
      <sheetName val="MAPA_IMOBILIZADO_NOV06"/>
      <sheetName val="IMPOSTOS_A_RECUPERAR_NOV06"/>
      <sheetName val="Mapa_Movimentação_-_Mar06"/>
      <sheetName val="PAS_-_Depreciação_-_Mar06"/>
      <sheetName val="PIS_COFINS_a_Recuperar"/>
      <sheetName val="Mapa_de_Movimentação_-_Out05"/>
      <sheetName val="PAS_-_Depreciação_-_Out05"/>
      <sheetName val="Teste_de_Detalhe_-_Adições"/>
      <sheetName val="Mapa_de_Movimentação_-_Mar06"/>
      <sheetName val="PAS_-_Depreciação_Mar06"/>
      <sheetName val="PAS_-_Depreciação_Out05"/>
      <sheetName val="Análise_Depreciação_-_Mar06"/>
      <sheetName val="Teste_Adição_-_Mar06"/>
      <sheetName val="Teste_de_Detalhe_-_Out05"/>
      <sheetName val="Teste_Adições_-_Out05"/>
      <sheetName val="PAS_Adições"/>
      <sheetName val="Mapa_de_Movimentação_-_Out05_"/>
      <sheetName val="TESTE_ADIÇÕES_NOV06"/>
      <sheetName val="ANÁLISE_DEPRECIAÇÃO_MAR-06"/>
      <sheetName val="MAPA_MOVIMENTAÇÃO_NOV06"/>
      <sheetName val="Ajuste_Proposto"/>
      <sheetName val="Mapa_de_Movimentão"/>
      <sheetName val="Mapa_Ática_31_12"/>
      <sheetName val="Mapa_Scipione_31_12"/>
      <sheetName val="Mapa_Ática_30_09"/>
      <sheetName val="Mapa_Scipione_30_09"/>
      <sheetName val="Teste_Add_31_12"/>
      <sheetName val="Teste_Add_31_10"/>
      <sheetName val="PAS_-_Depreciação_2006"/>
      <sheetName val="Despesa_Benfeitorias_31_12_06"/>
      <sheetName val="Contratos_de_Aluguel_2006"/>
      <sheetName val="Teste_de_baixas_2006"/>
      <sheetName val="Adições_01_11_06_a_31_12_06"/>
      <sheetName val="Teste_adições_31_12_06"/>
      <sheetName val="Adições_até_31_10_06"/>
      <sheetName val="Teste_adições_31_10_06"/>
      <sheetName val="Relação_ativos_até_31_12_05"/>
      <sheetName val="Teste_saldo_inicial_31_10_06"/>
      <sheetName val="Log_ACL_Saldo_inicial"/>
      <sheetName val="Contrato_de_Aluguel"/>
      <sheetName val="Mapa_movim_30_11_05"/>
      <sheetName val="Venda_de_imob__reavaliado"/>
      <sheetName val="Movimentação_benfeitorias"/>
      <sheetName val="PAS_-_Amortização"/>
      <sheetName val="Contratos_de_aluguel"/>
      <sheetName val="Mapa_Mov_"/>
      <sheetName val="Deprec__DEZ_"/>
      <sheetName val="Deprec__AGO"/>
      <sheetName val="Mapa_movim_31_12_05"/>
      <sheetName val="PAS_Depreciação_31_12_05"/>
      <sheetName val="Totalmente_deprec__2005"/>
      <sheetName val="Teste_adições_30_11_05"/>
      <sheetName val="Log_ACL_Adições"/>
      <sheetName val="Inspeção_Física_30_11_05"/>
      <sheetName val="Moviment__benfeitorias"/>
      <sheetName val="Contabilizações_-_Reavaliação"/>
      <sheetName val="Movimentação_-_Reavaliação"/>
      <sheetName val="Composição_-_Reavaliação"/>
      <sheetName val="PAS_Depreciação_30_11_05"/>
      <sheetName val="Suporte_N_E_10"/>
      <sheetName val="Suporte_N_E_11"/>
      <sheetName val="Mapa_Imobilizado_"/>
      <sheetName val="PAS_Depreciação_(Set)"/>
      <sheetName val="PAS_Depreciação_(Dez)"/>
      <sheetName val="Adição_(Jul_a__Set)"/>
      <sheetName val="Adição_(Out_a_Dez)"/>
      <sheetName val="Baixas_(Out_a_Dez)"/>
      <sheetName val="Imobilizações_em_Andamento"/>
      <sheetName val="Diferido_(Dez)"/>
      <sheetName val="Amortização_Diferido_(Dez)"/>
      <sheetName val="Reclassificação_Software"/>
      <sheetName val="Mapa_ACHE"/>
      <sheetName val="Mapa_BIO"/>
      <sheetName val="Imobilizado_em_Andamento_Aging"/>
      <sheetName val="Imob__Andamento_Q4"/>
      <sheetName val="Imob__Andamento_Q3"/>
      <sheetName val="PAS_de_depreciação_ACHE"/>
      <sheetName val="PAS_de_depreciação_BIO"/>
      <sheetName val="Variação_ACHE"/>
      <sheetName val="Variação_BIO"/>
      <sheetName val="(1)_Rollforward"/>
      <sheetName val="(2)_Mapa_Imobilizado"/>
      <sheetName val="(3)_PAS_Depreciação"/>
      <sheetName val="(4)_Teste_saldo_inicial"/>
      <sheetName val="(5)_Teste_Adição"/>
      <sheetName val="(6)_Taxa_Fiscal_x_Cliente"/>
      <sheetName val="(7)_Teste_de_Baixa"/>
      <sheetName val="Resumo_Geral_da_Área"/>
      <sheetName val="(3)_Teste_de_adição"/>
      <sheetName val="(4)_PAS_depreciação"/>
      <sheetName val="(5)_Leasing"/>
      <sheetName val="Notas_Explicativas"/>
      <sheetName val="PAS_Deprec__Amort__31_12_08"/>
      <sheetName val="Benfeitorias_em_Prop__3ºs_31_12"/>
      <sheetName val="Logs_ACL"/>
      <sheetName val="PAS_Deprec__Amort__31_10"/>
      <sheetName val="Benfeitorias_em_Prop__3ºs_31_10"/>
      <sheetName val="P3_-_Mapa_Mov__Imobilizado"/>
      <sheetName val="P4-_PAS_Depreciação"/>
      <sheetName val="P5-Teste_Saldo_Inicial_"/>
      <sheetName val="P6-Teste_Saldo_Inicial_Adiciona"/>
      <sheetName val="P8-Teste_de_Adições"/>
      <sheetName val="P7-Log_Adições"/>
      <sheetName val="P8-Log_Saldo_Inicial"/>
      <sheetName val="P9-Log_Saldo_Inicial_Adicional"/>
      <sheetName val="P6-Teste_de_Adições"/>
      <sheetName val="P7-Log_ACL"/>
      <sheetName val="Bens_em_Comodato"/>
      <sheetName val="Teste_Saldo_12-07"/>
      <sheetName val="PAS_Depreciacão"/>
      <sheetName val="Adições_2008"/>
      <sheetName val="P2_-_Mapa_de_Mov__Imobilizado"/>
      <sheetName val="P3_-_Teste_de_Adições"/>
      <sheetName val="1__Mapa_de_Movimentação"/>
      <sheetName val="2__PAS_de_depreciação"/>
      <sheetName val="3__Teste_de_Saldo_Inicial"/>
      <sheetName val="4__Teste_de_Adição"/>
      <sheetName val="5__Teste_SF_Obras_em_Andto_"/>
      <sheetName val="6__Vida_útil_dos_ativos"/>
      <sheetName val="Mapa_Mov__31_12"/>
      <sheetName val="Teste_de_Adição_Imob__31_10_08"/>
      <sheetName val="Lead_(2)"/>
      <sheetName val="NE_Imobilizado_-_IFRS"/>
      <sheetName val="NE_-_BR_GAAP"/>
      <sheetName val="Mapa_Movimentação_Imobilizado"/>
      <sheetName val="Mutação_Imobilizado_-_PPC"/>
      <sheetName val="Mapa_Imobiliz_SESPO"/>
      <sheetName val="PAS_Depreciação_Sespo"/>
      <sheetName val="Teste_adições_Sespo"/>
      <sheetName val="Teste_Saldo_Inicial_Sespo"/>
      <sheetName val="Mapa_Imob_Vetbrands"/>
      <sheetName val="Ajuste_Leasing_IFRS"/>
      <sheetName val="Mapa_Intangível_{ppc}"/>
      <sheetName val="Recalculo_da_depreciação"/>
      <sheetName val="Mapa_Consolidado"/>
      <sheetName val="Seleção_Saldo_Inicial"/>
      <sheetName val="Cálculo_Parâmetro_AZ_BR"/>
      <sheetName val="Cálculo_Parâmetro_Gr_PI"/>
      <sheetName val="Mapa_Dez2003"/>
      <sheetName val="PAS_Depreciação_Dez03"/>
      <sheetName val="Teste_Inspeção"/>
      <sheetName val="Mapa_imobil__SP"/>
      <sheetName val="PAS_Deprec__-_SP_10_02"/>
      <sheetName val="Teste_veículos"/>
      <sheetName val="Teste_de_Sdo_Inicial"/>
      <sheetName val="DEZEMBRO_2008_{PPC}"/>
      <sheetName val="Teste_débitos"/>
      <sheetName val="Suporte_NE_6"/>
      <sheetName val="Mapa_de_Imobilizado_-_Set_08"/>
      <sheetName val="Mapa_de_Imobilizado_-_Dez_08"/>
      <sheetName val="Seleção_Adição_Imob__MTZ"/>
      <sheetName val="Seleção_Adição_Imob__Barra"/>
      <sheetName val="Seleção_Adição_BPeMTZ_-_Dez_08"/>
      <sheetName val="1__Lead"/>
      <sheetName val="Procedimentos_Efetuados"/>
      <sheetName val="Mapa_Marisa"/>
      <sheetName val="PAS_-_Depreciação_Marisa"/>
      <sheetName val="Mapa_Credi_21"/>
      <sheetName val="PAS_-_Deprec__Credi_21"/>
      <sheetName val="Mapa_Due_Mille"/>
      <sheetName val="PAS_-_Depreciação_Due_Mille"/>
      <sheetName val="Teste_imobilizado_em_and_"/>
      <sheetName val="Taxa_Efetiva"/>
      <sheetName val="Log_Testes"/>
      <sheetName val="2__Análise_de_Impairment"/>
      <sheetName val="3__Mapa_de_mov__Imob_"/>
      <sheetName val="5__PAS_SI"/>
      <sheetName val="6__Teste_de_depreciação"/>
      <sheetName val="6_1_Teste_de_dep__MDM"/>
      <sheetName val="7__Teste_de_Baixa"/>
      <sheetName val="8__Agio"/>
      <sheetName val="Ref_Rel_Mar_10"/>
      <sheetName val="Ref_Rel_Dez_09"/>
      <sheetName val="PAS_Depreciação_Fev_2010"/>
      <sheetName val="PAS_Depreciação_Out_e_Dez_09_"/>
      <sheetName val="Planilha_Suporte_Imóveis_"/>
      <sheetName val="Apuração_Venda_Imob"/>
      <sheetName val="Depreciação_Acelerada_31_12"/>
      <sheetName val="Impairment_do_Ágio"/>
      <sheetName val="Depreciação_Acelerada_30_09"/>
      <sheetName val="PAS_Depreciação_Dez_09"/>
      <sheetName val="PAS_Depreciação_Set_09_"/>
      <sheetName val="Teste_de_Baixas_Set_09"/>
      <sheetName val="Imobilizado_em_Andamento_Set_09"/>
      <sheetName val="Teste_de_Impairment_Dez_09"/>
      <sheetName val="PIS_e_COFINS"/>
      <sheetName val="Mapa_de_Mov_"/>
      <sheetName val="Passos_do_Programa"/>
      <sheetName val="PAS_IMOBILIZADO"/>
      <sheetName val="PIS_e_Cofins_a_Recuperar"/>
      <sheetName val="P1_-_Sumário_"/>
      <sheetName val="P3_-_Sublead"/>
      <sheetName val="P4_-_Movimentação"/>
      <sheetName val="P5_-_Global_Deprec"/>
      <sheetName val="P6_-_Teste_de_Adições"/>
      <sheetName val="P3_-_Adição_Imobilizado"/>
      <sheetName val="P4_-_Vouching"/>
      <sheetName val="P5_-_Movimentação_Imobilizado"/>
      <sheetName val="P6_-_Overall_Depreciação"/>
      <sheetName val="Global_Deprec"/>
      <sheetName val="Nota_Relatorio"/>
      <sheetName val="{PPC}_Mapa_Marisa"/>
      <sheetName val="PAS_-_Depre__Marisa_31_12"/>
      <sheetName val="PAS_-_Depre__Marisa_30_09"/>
      <sheetName val="Cálculo_Instalações"/>
      <sheetName val="Dep__Acelerada"/>
      <sheetName val="{PPC}_Imob__em_Andamento"/>
      <sheetName val="{PPC}_Mapa_Credi21"/>
      <sheetName val="PAS_-_Depreciação_Credi21"/>
      <sheetName val="{PPC}_Mapa_Due_Mille"/>
      <sheetName val="Instruções_DTT_Belgica"/>
      <sheetName val="Mapa_Referência"/>
      <sheetName val="Teste_-_Saldo_Inicial"/>
      <sheetName val="NE_14"/>
      <sheetName val="Adto_Imobilizado"/>
      <sheetName val="{PPC}_Mapa_de_Mov__Marisa_Lojas"/>
      <sheetName val="PAS_-_Desp__Depreciação_Marisa"/>
      <sheetName val="{PPC}_Mapa_de_Mov__Credi_21"/>
      <sheetName val="PAS_-_Desp__Depreciação_Credi21"/>
      <sheetName val="Nota_12"/>
      <sheetName val="Adições_2005"/>
      <sheetName val="Teste_Adições_30_06_05"/>
      <sheetName val="Baixas_2005"/>
      <sheetName val="PAS_Depreciação_30_06_05"/>
      <sheetName val="Baixas_Analitico__"/>
      <sheetName val="Bens_Totalmente_Depreciados"/>
      <sheetName val="Depr_Benfeitorias"/>
      <sheetName val="Procedimentos_ISRE"/>
      <sheetName val="PAS_-_Deprec__Marisa"/>
      <sheetName val="PAS_-_Deprec__Due_Mille"/>
      <sheetName val="Mapa_Imob__em_Andamento"/>
      <sheetName val="Adiantamento_Terceiros"/>
      <sheetName val="Adiantamento_Imobilizado"/>
      <sheetName val="Nota_Imobilizado"/>
      <sheetName val="PAS_-_Depre__Marisa"/>
      <sheetName val="Mapa_Credi21"/>
      <sheetName val="PAS_-_Depre__Credi21"/>
      <sheetName val="PAS_-_Depre__Due_Mille"/>
      <sheetName val="Adto_Terceiros"/>
      <sheetName val="Avaliação_de_Imoveis"/>
      <sheetName val="Cálculo_de_Itens"/>
      <sheetName val="Para_Ref"/>
      <sheetName val="Marisa_Part"/>
      <sheetName val="Imobilizações_em_Curso"/>
      <sheetName val="Teste_Custo_Inicial"/>
      <sheetName val="Aquisições_por_loja"/>
      <sheetName val="Pontos_comerciais"/>
      <sheetName val="Pontos_comerciais_-_detalhes"/>
      <sheetName val="Desp__Pré_Operacionais"/>
      <sheetName val="Teste_Adições_31_12"/>
      <sheetName val="Pontos_comerciais_31_12"/>
      <sheetName val="Pontos_comerciais_30_09"/>
      <sheetName val="Desp_Pré_Operacional_30_09"/>
      <sheetName val="Teste_Adições_30_09"/>
      <sheetName val="1_Mapa_Imobilizado_BR_GAAP"/>
      <sheetName val="2_PAS_Depreciação"/>
      <sheetName val="3_Mapa_Diferido"/>
      <sheetName val="4_Amortização"/>
      <sheetName val="5__NE__mov__custo"/>
      <sheetName val="Cálculo_Global_de_Deprec_Dez"/>
      <sheetName val="Cálculo_Global_de_Depreciaç_Set"/>
      <sheetName val="PAS_Deprec__Set-06"/>
      <sheetName val="PAS_Deprec__Dez-06"/>
      <sheetName val="PAS_Deprec__Dez05"/>
      <sheetName val="PAS_Deprec__Set05"/>
      <sheetName val="Cálculo_Global_de_Depreciação"/>
      <sheetName val="Mapa_Movim_"/>
      <sheetName val="PAS_Depreciação_31_10"/>
      <sheetName val="Teste_Saldo_Inicial_31_10"/>
      <sheetName val="Teste_Adições_31_10"/>
      <sheetName val="Itens_não_Localizados"/>
      <sheetName val="Imob_em_curso_31_12"/>
      <sheetName val="Desp_Pré_Operacional_31_12"/>
      <sheetName val="Análise_Desp_Pré-operac"/>
      <sheetName val="Amort_não_registrada"/>
      <sheetName val="Complemento_Teste_Adições"/>
      <sheetName val="Desp_Pré_Operacional_30_06"/>
      <sheetName val="Pontos_comerciais_30_06"/>
      <sheetName val="Teste_Adições_30_06"/>
      <sheetName val="Pontos_comerciais_31_03"/>
      <sheetName val="Teste_Adições_31_03"/>
      <sheetName val="Desp_Pré_Operacional_31_03"/>
      <sheetName val="4__Consolidado"/>
      <sheetName val="1_1__Begoldi"/>
      <sheetName val="1_2__Actio"/>
      <sheetName val="1_3__CBF"/>
      <sheetName val="1_4__Compar"/>
      <sheetName val="1_5__Locado"/>
      <sheetName val="1_6__Mareasa"/>
      <sheetName val="1_7__Nova_10"/>
      <sheetName val="1_8__NIX"/>
      <sheetName val="1_9__Novay"/>
      <sheetName val="1_10__Pense"/>
      <sheetName val="1_11__Traditio"/>
      <sheetName val="2__Depreciacao"/>
      <sheetName val="3__Base_imóveis"/>
      <sheetName val="2__Mapa_de_Movimentação"/>
      <sheetName val="3__PAS_Depreciação"/>
      <sheetName val="5__Teste_de_Baixas"/>
      <sheetName val="1__Mapa_Mov__Giroflex_31_12"/>
      <sheetName val="2__Mapa_Mov__Giroservices_31_12"/>
      <sheetName val="3__Mapa_Mov__Aurus_31_12"/>
      <sheetName val="4__PAS_Depr_Giroflex_31_12"/>
      <sheetName val="5__PAS_Depr_Giroflex_30_09"/>
      <sheetName val="6__Saldo_Inicial_Giroflex_30_09"/>
      <sheetName val="7__Base_Saldo_Inicial_Giroflex"/>
      <sheetName val="8__Adições_Giroflex__31_12"/>
      <sheetName val="9__Baixas_Giroflex_30_09"/>
      <sheetName val="10__Base_Benfeitorias"/>
      <sheetName val="11__Reavaliação"/>
      <sheetName val="12__Dif_Res__Reaval"/>
      <sheetName val="Mapa_Movim__31_12"/>
      <sheetName val="Reavaliação_-_Contab"/>
      <sheetName val="Teste_Depreciação_31_12"/>
      <sheetName val="Log_ACL_31_12"/>
      <sheetName val="Baixas_2008"/>
      <sheetName val="Teste_Saldo_Inicial_30_09"/>
      <sheetName val="Ref__Reporting_Package"/>
      <sheetName val="Mapa_Mov_USGAAP"/>
      <sheetName val="Baixa_Imobilizado"/>
      <sheetName val="Teste_Venda"/>
      <sheetName val="Depreciação_USGAAP_out"/>
      <sheetName val="Mapa_Mov_Out08_BRGAAP"/>
      <sheetName val="Depreciação_BRGAAP"/>
      <sheetName val="Mapa_Movim_31_10"/>
      <sheetName val="1__Mapa_Mov__Giroflex_30_09"/>
      <sheetName val="2__Mapa_Mov__Giroservices_30_09"/>
      <sheetName val="3__Mapa_Mov__Aurus_30_09"/>
      <sheetName val="4__PAS_Depr_Giroflex_30_09"/>
      <sheetName val="5__Saldo_Inicial_Giroflex_30_09"/>
      <sheetName val="6__Base_Saldo_Inicial_Giroflex"/>
      <sheetName val="7__Adições_Giroflex__30_09"/>
      <sheetName val="8__Baixas_Giroflex_30_09"/>
      <sheetName val="9__Base_Benfeitorias"/>
      <sheetName val="1__Mapa_Total_Geral_08"/>
      <sheetName val="2__Resumo_Obras_em_And__31_12"/>
      <sheetName val="3__Movimentação_-_Obras"/>
      <sheetName val="Risco_Específico"/>
      <sheetName val="Cobertura_Seguros"/>
      <sheetName val="Imp_bens_de_uso"/>
      <sheetName val="Resumo_Obras_em_And__31_12"/>
      <sheetName val="Saldo_de_obras_em_and__por_ano"/>
      <sheetName val="Resumo_Investimentos_31_12"/>
      <sheetName val="Comparativo_31_12"/>
      <sheetName val="Comp__Obras_And__31_12"/>
      <sheetName val="MAPA_BF_31_12"/>
      <sheetName val="Mapa_Total_Geral_08"/>
      <sheetName val="PAS_Depreciação_BFE_31_12_"/>
      <sheetName val="Amortização_Ágio_31_12"/>
      <sheetName val="1_MAPA_BF_30_09"/>
      <sheetName val="2_Teste_de_Adições_30_09"/>
      <sheetName val="3_PAS_Depreciação_BF_30_09"/>
      <sheetName val="4_Obras_em_andamento"/>
      <sheetName val="4_1Composição_Obras_And_"/>
      <sheetName val="5_Amortização_Ágio"/>
      <sheetName val="6_Teste_baixas_30_09"/>
      <sheetName val="Pré_op_"/>
      <sheetName val="11_1_Dif_reavaliação"/>
      <sheetName val="1__Mapa_Mov__Giroflex"/>
      <sheetName val="2__Mapa_Mov__Giroservices"/>
      <sheetName val="3__Mapa_Mov__Aurus"/>
      <sheetName val="4__PAS_Depreciação"/>
      <sheetName val="4__PAS_Depreciação_(2)"/>
      <sheetName val="5__Teste_Saldo_Inicial"/>
      <sheetName val="6__Teste_de_Adições"/>
      <sheetName val="7__Teste_de_Baixas"/>
      <sheetName val="1__Sumário"/>
      <sheetName val="3__Teste_de_Adições"/>
      <sheetName val="4__Teste_Saldo_Inicial"/>
      <sheetName val="5__Depreciação"/>
      <sheetName val="12__Resumo"/>
      <sheetName val="12a_Gastos_com_terceiros"/>
      <sheetName val="Abertura_mov_imobilizado"/>
      <sheetName val="Abertura_mov_resultado"/>
      <sheetName val="Mutação_imobilizado"/>
      <sheetName val="Movimentação_Nutrição_e_Avicult"/>
      <sheetName val="Movimentação_suinos_PICs"/>
      <sheetName val="1_Mapa_movimentação_imobilizado"/>
      <sheetName val="3__Adições"/>
      <sheetName val="4__Diferido"/>
      <sheetName val="5__Imobilização_em_andamento"/>
      <sheetName val="2_Mapa_movimentação_imobilizado"/>
      <sheetName val="6__Base_Saldo_Inicial_e_Log"/>
      <sheetName val="7__Teste_de_Adições"/>
      <sheetName val="8__Teste_de_Baixas"/>
      <sheetName val="1__Risco_Específico"/>
      <sheetName val="2__Mapa_Imobilizado"/>
      <sheetName val="3__Cobertura_Seguros"/>
      <sheetName val="4__Suporte_NE"/>
      <sheetName val="5__Nota_Reapresentada"/>
      <sheetName val="2__Teste_de_Adições"/>
      <sheetName val="3__PAS_-_Depreciação"/>
      <sheetName val="Ajuste_USGAAP"/>
      <sheetName val="Roll_Forward_31_12"/>
      <sheetName val="P1_-_Mapa_de_movimentação"/>
      <sheetName val="P2_-_PAS_Depreciação"/>
      <sheetName val="P3-Teste_Saldo_Inicial"/>
      <sheetName val="P4-Teste_Adição"/>
      <sheetName val="P3-Mapa_de_Imobilizado"/>
      <sheetName val="P4-PAS_-__Depreciação"/>
      <sheetName val="P5-Teste_Saldo_Inicial"/>
      <sheetName val="P6-Teste_adição"/>
      <sheetName val="P1-Mapa_de_Imobilizado"/>
      <sheetName val="P2-PAS_-__Depreciação"/>
      <sheetName val="P5_-_Mapa_USGAAP"/>
      <sheetName val="Log_Adição"/>
      <sheetName val="Resumo_Relatório_30_12"/>
      <sheetName val="Resumo_Relatório_30_09"/>
      <sheetName val="Projeto_Sedna"/>
      <sheetName val="Laudo_de_Avaliação"/>
      <sheetName val="Depreciação_-_Maq__e_Equip"/>
      <sheetName val="Roll_Forward_31_12_08"/>
      <sheetName val="Análise_de_Variação_30-09"/>
      <sheetName val="Análise_de_Variação_-_31-12"/>
      <sheetName val="LOG_ACL_Adições_30_09"/>
      <sheetName val="LOG_ACL_Adições_31_12"/>
      <sheetName val="Depreciação_-_Maq_e_Equip"/>
      <sheetName val="Henry_Ford"/>
      <sheetName val="Importação_Andamento"/>
      <sheetName val="Cálculo_do_parâmetro"/>
      <sheetName val="ISA_2410"/>
      <sheetName val="Mapa_BRGAAP_"/>
      <sheetName val="Principais_baixas_e_adições"/>
      <sheetName val="Mapa_IFRS"/>
      <sheetName val="IFRS_30-06-08"/>
      <sheetName val="Calculo_parâmetro"/>
      <sheetName val="Descrição_dos_Bens"/>
      <sheetName val="Depreciação_31_10"/>
      <sheetName val="Log_de_ACL"/>
      <sheetName val="Testes_31_12"/>
      <sheetName val="Testes_31_10"/>
      <sheetName val="Saldo_Societário_Ajustado"/>
      <sheetName val="1-BR_vs_USGAAP"/>
      <sheetName val="2-Mapa_Movimentação_BRGAAP"/>
      <sheetName val="2_1-Validação_Mapa_Brgaap_"/>
      <sheetName val="3-PAS_depreciação_BRGAAP"/>
      <sheetName val="4-_Mapa_Movimentação_Usgaap"/>
      <sheetName val="4_1-_Validação_Mapa_Usgaap_"/>
      <sheetName val="6-_PAS_depreciação_Usgaap"/>
      <sheetName val="7-_PAS_depreciação_Acelerada"/>
      <sheetName val="Determination_-_Sample_Size"/>
      <sheetName val="P3-Mapa_do_Imobilizado"/>
      <sheetName val="P4_-_Teste_Saldo_Inicial"/>
      <sheetName val="P5_-_Teste_Adição"/>
      <sheetName val="P6_-_PAS_Depreciação_31_10"/>
      <sheetName val="P7_-_Leasings"/>
      <sheetName val="P8_-_Parâmetro"/>
      <sheetName val="P9-Mapa_do_Imobilizado_31_01"/>
      <sheetName val="P10_-_PAS_Depreciação_31_01"/>
      <sheetName val="Mapa_Mov__31_10"/>
      <sheetName val="Seleção_Adições_30_09"/>
      <sheetName val="_Baixas_30_09"/>
      <sheetName val="Mapa_dez05"/>
      <sheetName val="Seleção_Adições"/>
      <sheetName val="_Baixas"/>
      <sheetName val="P1__Lead"/>
      <sheetName val="P2__Mapa_de_Movimentação"/>
      <sheetName val="P3__Imob__em_Andamento"/>
      <sheetName val="P4__PAS_Depreciação"/>
      <sheetName val="P5__Teste_de_Adições"/>
      <sheetName val="P6__Cálculo_Amostra"/>
      <sheetName val="P7__Log_ACL"/>
      <sheetName val="Cálculo_Amostra"/>
      <sheetName val="P6_-_Base_de_Seleção_Adição"/>
      <sheetName val="PAS_Deprec__SET-07"/>
      <sheetName val="Movto_Obras_em_Andamento"/>
      <sheetName val="Histórico_Obras_em_Andamento"/>
      <sheetName val="1__Mapa_Total_Geral_30_09"/>
      <sheetName val="2__Movto_Obras_em_Andto_30_09"/>
      <sheetName val="3_Histórico_Obras_em_Andto30_09"/>
      <sheetName val="4__Teste_de_Adições"/>
      <sheetName val="7__Teste_baixas_30_09"/>
      <sheetName val="8__Aging_-_Obras_em_Andamento"/>
      <sheetName val="Tabela_Itens"/>
      <sheetName val="6__Teste_custo_inicial"/>
      <sheetName val="Movto__Obras_em_Andamento"/>
      <sheetName val="Aporte_de_capital"/>
      <sheetName val="ICMS_-_1311992"/>
      <sheetName val="Tabela_No_de_Itens"/>
      <sheetName val="Alocação_prov_descon"/>
      <sheetName val="M_M__31_12"/>
      <sheetName val="PAS_-_Deprec__Dez_"/>
      <sheetName val="Teste_adições_Dez_"/>
      <sheetName val="Tetes_de_Baixas_Dez_"/>
      <sheetName val="M_M__30_09"/>
      <sheetName val="PAS_-_Deprec__Set_"/>
      <sheetName val="Teste_de_adições_Set_"/>
      <sheetName val="Teste_de_Baixas_Set_"/>
      <sheetName val="Definição_Parâmetro"/>
      <sheetName val="Teste_de_adições_Dez_"/>
      <sheetName val="M_M__30_09_04"/>
      <sheetName val="PAS_-_Depreciação_Setembro"/>
      <sheetName val="M_M__31_03_04"/>
      <sheetName val="M_M__30_06_04"/>
      <sheetName val="Juros_2004"/>
      <sheetName val="PAS_Depreciação_-_Março"/>
      <sheetName val="PAS_-_Depreciação_Junho"/>
      <sheetName val="Insp_Física"/>
      <sheetName val="Resumo_da_Movimentação"/>
      <sheetName val="Revisão_Analítica_Ex-Ceval"/>
      <sheetName val="M__M__Ex-Ceval"/>
      <sheetName val="M__M__Ex-Santista"/>
      <sheetName val="Insp__Sal_Inic_"/>
      <sheetName val="Depreciação_Ex-_Ceval"/>
      <sheetName val="Depreciação__Ex-Santista"/>
      <sheetName val="provisão_para_perdas"/>
      <sheetName val="Prov__Perdas_(PPC)"/>
      <sheetName val="Plantas_Descont_"/>
      <sheetName val="LOG_-_Teste_de_adição"/>
      <sheetName val="Movimentação_Trimestral"/>
      <sheetName val="Movimentação_Acumulada"/>
      <sheetName val="Anal__Variação"/>
      <sheetName val="Adições_"/>
      <sheetName val="Teste_Dirigido"/>
      <sheetName val="Testes_Deprec__"/>
      <sheetName val="inspeção_física_do_imobilizado"/>
      <sheetName val="Testes_de_Baixas_Dez_"/>
      <sheetName val="Resumo_das_Principais_Adições"/>
      <sheetName val="P3_-_RollForward"/>
      <sheetName val="P4_-_Mapa_do_Imobilizado"/>
      <sheetName val="P5_PAS_-_Depreciação"/>
      <sheetName val="P6_-_Constr__em_Andto"/>
      <sheetName val="P7_-_Capitalização_de_Juros"/>
      <sheetName val="P8_-_Teste_de_Adições"/>
      <sheetName val="P9_-_Teste_Saldo_Inicial_Set"/>
      <sheetName val="P10-_Itapevi"/>
      <sheetName val="P8_-_Impairment"/>
      <sheetName val="P9_-_Teste_de_Adições"/>
      <sheetName val="P10_-_Teste_Saldo_Inicial_Set"/>
      <sheetName val="P11-_Itapevi"/>
      <sheetName val="P3_-_Mapa_do_Imobilizado_"/>
      <sheetName val="P4_-_Teste_de_Adições"/>
      <sheetName val="P5_PAS_-_Depreciação_311207"/>
      <sheetName val="P6_-_Constr__em_Andto_30_09"/>
      <sheetName val="P7_-_Teste_Saldo_Inicial_30_09"/>
      <sheetName val="P7_Itapevi"/>
      <sheetName val="P8_Capitalização"/>
      <sheetName val="P9_Contas"/>
      <sheetName val="P10_Mapa_Suporte"/>
      <sheetName val="P13_Constr__em_Andto_30_09"/>
      <sheetName val="P4_-_RollForward"/>
      <sheetName val="P3_-_Mapa_do_Imobilizado"/>
      <sheetName val="Teste_Saldo_Inicial_Set"/>
      <sheetName val="Venda_3_andar"/>
      <sheetName val="Baixa_ativos"/>
      <sheetName val="Definição_Amostra"/>
      <sheetName val="Mapa_Movimentação_Mitsui__"/>
      <sheetName val="Mapa_Movimentação_Yoorin"/>
      <sheetName val="Teste_de_Adição_e_Baixa_Mitsui"/>
      <sheetName val="Teste_de_Adição_e_Baixa_Yoorin"/>
      <sheetName val="Contratos_Leasing"/>
      <sheetName val="Adição_de_imobilizado"/>
      <sheetName val="PAS_Deprec__Out07"/>
      <sheetName val="Mapa_Mov_Imob_out_07"/>
      <sheetName val="Mapa_imob__dez07"/>
      <sheetName val="Sel_saldo_inicial_imob_"/>
      <sheetName val="Sel_Adi_Imobilizado"/>
      <sheetName val="Comp_Imob_Out07"/>
      <sheetName val="Mapa_de_Imobilizado_31-10-08"/>
      <sheetName val="1__Mapa_de_Movimentação_30_09_"/>
      <sheetName val="1_2__Mapa_de_Movimentação_31_12"/>
      <sheetName val="2__Teste_de_Adição"/>
      <sheetName val="3__Teste_de_Obras_em_andamento"/>
      <sheetName val="4__PAS_de_depreciação"/>
      <sheetName val="5__Teste_de_Saldo_Inicial_Imob"/>
      <sheetName val="2__PAS_Depreciação"/>
      <sheetName val="5__Teste_de_obras_em_andamento"/>
      <sheetName val="5_1_Aging_Obras_em_Andto_"/>
      <sheetName val="6__Transferências"/>
      <sheetName val="Análise_de_Recuperabilidade"/>
      <sheetName val="Threshold_and_Sample_Size"/>
      <sheetName val="Mapa_de_Movimentação_NPK"/>
      <sheetName val="Análise_de_Var__Jul__&amp;_Set_"/>
      <sheetName val="P3_Referência_Package"/>
      <sheetName val="P4__Teste_de_adicoes"/>
      <sheetName val="P5__Saldo_Inicial"/>
      <sheetName val="P6__Agio"/>
      <sheetName val="P7_PAS_Depreciação"/>
      <sheetName val="Tabela_de_Itens"/>
      <sheetName val="P1__MAPA_DE_MOVIMENTAÇÃO_"/>
      <sheetName val="P2__OBRAS_EM_ANDAMENTO_(I)_(F)_"/>
      <sheetName val="P3__TESTE_DE_SALDO_INICIAL"/>
      <sheetName val="P4__TESTE_DE_ADIÇÕES_"/>
      <sheetName val="P5__DEPRECIAÇÃO"/>
      <sheetName val="P6__TRANSFERÊNCIAS"/>
      <sheetName val="P7__ÁGIOS"/>
      <sheetName val="P8__CAPITALIZAÇÃO_DE_JUROS"/>
      <sheetName val="P9__PREFERÊNCIAS_PACKAGE"/>
      <sheetName val="A1__TABELA_DE_ITENS_"/>
      <sheetName val="A2__LOG_ACL_P5_"/>
      <sheetName val="P1__Projeção_Saldos_Março_13"/>
      <sheetName val="P1___mapa_movimentação_set_dez"/>
      <sheetName val="P2__Mov_Obras_Andt_set_2011"/>
      <sheetName val="P2_1_Mov_Obras_Andt_dez_2011"/>
      <sheetName val="P3__Capitalização_de_juros"/>
      <sheetName val="P4__Teste_de_Adições"/>
      <sheetName val="P5__Teste_de_Saldo_Inicial"/>
      <sheetName val="P6__Teste_de_Baixa"/>
      <sheetName val="P7__Transferências"/>
      <sheetName val="P8__àgios"/>
      <sheetName val="P9__Depreciação"/>
      <sheetName val="P10__Referências_Package"/>
      <sheetName val="P1___mapa_movimentação"/>
      <sheetName val="P2__Mov_Obras_Andt"/>
      <sheetName val="P4__Perda_Recup_Econômica"/>
      <sheetName val="1__Mapa_Total_Geral"/>
      <sheetName val="4__Teste_custo_inicial"/>
      <sheetName val="5__Movimentação_-_Obras"/>
      <sheetName val="6__Histórico_Obras_em_Andamento"/>
      <sheetName val="7__Aging_-_Obras_em_Andamento"/>
      <sheetName val="Contábil_x_Patrimônio"/>
      <sheetName val="PAS_-_Depreciação_jun_e_set"/>
      <sheetName val="Imob__Andamento_e_Transferência"/>
      <sheetName val="Custo_Corrigido_x_Depreciação"/>
      <sheetName val="PAS_-_Amortização_jun"/>
      <sheetName val="Prov__para_baixas_set07"/>
      <sheetName val="Provisão_para_Baixas_jun07"/>
      <sheetName val="Teste_Saldo_Inicial_30_06"/>
      <sheetName val="Impairment_set"/>
      <sheetName val="P3_-_Mapa_Imobilizado"/>
      <sheetName val="P4_-Cálc__Global_Depr__31_10_08"/>
      <sheetName val="Sel__teste_saldo_inic__imob_"/>
      <sheetName val="Riscos_Significantes"/>
      <sheetName val="Riscos_Normais"/>
      <sheetName val="Significant_Risk"/>
      <sheetName val="Mapa_Movimentação_Intangível"/>
      <sheetName val="Programa_de_Trabalho"/>
      <sheetName val="P1__Mapa_de_Imob__31_12"/>
      <sheetName val="P2__Pas_Depreciação_31_12"/>
      <sheetName val="P3__Mapa_de_Imob__30_09"/>
      <sheetName val="P4__Pas_Depreciação_30_09"/>
      <sheetName val="P5_Teste_de_SI"/>
      <sheetName val="P6__Imob__em_Andamento"/>
      <sheetName val="P7__Adiant__de_Imobilizado"/>
      <sheetName val="P6__Log_ACL"/>
      <sheetName val="PAS_Depreciação_31_12_08"/>
      <sheetName val="Teste_de_Adição_31_12_08"/>
      <sheetName val="Teste_de_Baixa_31_12_08"/>
      <sheetName val="Teste_de_Imobilização_31_12_08"/>
      <sheetName val="PAS_Depreciação_30_09_08"/>
      <sheetName val="Teste_de_Adição_30_09_08"/>
      <sheetName val="Teste_de_Baixa_30_09_08"/>
      <sheetName val="Teste_de_Imobilização_30_09_08"/>
      <sheetName val="Teste_de_SI"/>
      <sheetName val="Comp__Aeródromo"/>
      <sheetName val="Log_ACL_30_09_08"/>
      <sheetName val="P1__Programa_de_Trabalho"/>
      <sheetName val="P2__Lead"/>
      <sheetName val="P3__Mapa_Mov_"/>
      <sheetName val="P5__Teste_Saldo_Inicial"/>
      <sheetName val="Tabela_Sample_Size"/>
      <sheetName val="Mapa_Movimentação_31_12_07"/>
      <sheetName val="Mapa_Movimentação_31_10_07"/>
      <sheetName val="Teste_Adição_31_10_07"/>
      <sheetName val="Teste_Adição_Compl_31_12_07"/>
      <sheetName val="Teste_SI_BUNGE_31_12_06"/>
      <sheetName val="Teste_SI_31_10_07"/>
      <sheetName val="Teste_SI_Compl_31_12_07"/>
      <sheetName val="P3_-_Mapa_Mov_"/>
      <sheetName val="P5_-_Teste_Saldo_Inicial"/>
      <sheetName val="P6_-_Teste_Adições"/>
      <sheetName val="P7_-_Log_ACL"/>
      <sheetName val="Dezembro_2010"/>
      <sheetName val="Deprec_"/>
      <sheetName val="Mov_jan_a_jun04"/>
      <sheetName val="Big_Londrina"/>
      <sheetName val="Bens_Entrega_Futura_{ppc}"/>
      <sheetName val="Mapa_Final"/>
      <sheetName val="Teste_apropriações"/>
      <sheetName val="Teste_detalhe_apropriações"/>
      <sheetName val="Apropriações_Dez"/>
      <sheetName val="Depreciação_Final"/>
      <sheetName val="Mapa_Out"/>
      <sheetName val="Depreciação_Out"/>
      <sheetName val="Imobilizado_Saldo_Inicial"/>
      <sheetName val="Adições_de_Imobilizado"/>
      <sheetName val="Depreciação_Adições"/>
      <sheetName val="P2_-__Lead"/>
      <sheetName val="P3_-__Movimentação"/>
      <sheetName val="P4_-__Depreciação"/>
      <sheetName val="P5_-__Adições"/>
      <sheetName val="P6_-__Baixas"/>
      <sheetName val="P7_-_Teste_Dez-06"/>
      <sheetName val="_Mov__{PPE}"/>
      <sheetName val="PAS_Depreciação_HBII"/>
      <sheetName val="back_up"/>
      <sheetName val="PAS_Depreciação_HBI"/>
      <sheetName val="Depreciação_Moldes"/>
      <sheetName val="Depreciação_Moldes_Alemão"/>
      <sheetName val="_Mov__HB1_{PPE}"/>
      <sheetName val="PAS_Depr__HB1"/>
      <sheetName val="Mov__HB2_{PPE}"/>
      <sheetName val="PAS_Depr__HB2"/>
      <sheetName val="Ad__Fornecedores"/>
      <sheetName val="PAS_Depr__(HB1)"/>
      <sheetName val="_Mov__HB1_31_12_{PPE}"/>
      <sheetName val="PAS_Depr__(HB2)"/>
      <sheetName val="Mov__HB2_31_12_{PPE}"/>
      <sheetName val="Log_Seleção_Saldo_Inicial"/>
      <sheetName val="Recálculo_VC"/>
      <sheetName val="Log_Adto_fornecedor"/>
      <sheetName val="NE_2_-_Material_Additions"/>
      <sheetName val="NE_2_-_Material_Additions-total"/>
      <sheetName val="Log_Seleção_Amostra_Adicao"/>
      <sheetName val="NOta_2"/>
      <sheetName val="Ad__Fornecedores_"/>
      <sheetName val="Cálculo_Global_Depr__(HB1)"/>
      <sheetName val="Comp__Analítica_(HB1)_{PPE}"/>
      <sheetName val="_Mov__HB1_31_12"/>
      <sheetName val="Comp__Analítica(HB2)_{PPE}"/>
      <sheetName val="Cálculo_Global_Depr__(HB2)"/>
      <sheetName val="Mov__HB2_31_12"/>
      <sheetName val="Rel__adições_30_09"/>
      <sheetName val="Planilha_Aquisições_30_09_{PPE}"/>
      <sheetName val="Para_referência_DF's"/>
      <sheetName val="1__ASM"/>
      <sheetName val="2__Resumo"/>
      <sheetName val="3__Mapa_30_06"/>
      <sheetName val="5__Imóveis"/>
      <sheetName val="6__Análise_saldos_IPC"/>
      <sheetName val="7__Transf__Imob__em_Andamento"/>
      <sheetName val="8__CIAP"/>
      <sheetName val="Ajuste_2340"/>
      <sheetName val="Teste_Insp_"/>
      <sheetName val="Imoveis_não_operacionais"/>
      <sheetName val="Ativo_Fixo-Movimentação"/>
      <sheetName val="Appendix_14"/>
      <sheetName val="Mapa_de_Mov__Mensal"/>
      <sheetName val="PAS_-_Depreciação_"/>
      <sheetName val="Teste_Adições_Dez"/>
      <sheetName val="Comp_Analítica_Imobilizado"/>
      <sheetName val="Mapa_de_Movimetação_31_12_05"/>
      <sheetName val="Teste_Imobilizado_em_Andamento"/>
      <sheetName val="Projeto_3416_"/>
      <sheetName val="Base_Imobilizado_em_Andamento"/>
      <sheetName val="Mapa_de_Movimentação_31_10_05"/>
      <sheetName val="PAS_Depreciacao"/>
      <sheetName val="Dias_Trab_jan_a_set_2005"/>
      <sheetName val="P2-_Lead"/>
      <sheetName val="P3-_Mapa_Movimentação_BR"/>
      <sheetName val="P4-_Mapa_Movimentação_IFRS"/>
      <sheetName val="P5-_Pas_-_Deprec__BR_"/>
      <sheetName val="P6-Cálculo_da_Deprec__IFRS"/>
      <sheetName val="P7-Taxas_IFRS"/>
      <sheetName val="P8-_Composição_das_Adições"/>
      <sheetName val="P9-Teste_Adição"/>
      <sheetName val="P10-_Teste_SI"/>
      <sheetName val="P11_-_Recálculo_IFRS_Final"/>
      <sheetName val="P3_-_Rollforward_"/>
      <sheetName val="P4_-_Mapa_Movimentação"/>
      <sheetName val="P5_-_PAS_Depreciação_31_12_08"/>
      <sheetName val="P6_-_PAS_Depreciação_31_10_08"/>
      <sheetName val="P7_-Efeitos_no_IR_31_10_e_31_12"/>
      <sheetName val="P8_-Teste_Adição_31_10_e_31_12"/>
      <sheetName val="P9_-_Log_Adicao_31_10"/>
      <sheetName val="Checklist_Impairment"/>
      <sheetName val="Cálculo_de_itens_-_Adição"/>
      <sheetName val="Movimentação_{PPE}"/>
      <sheetName val="Cálculo_Global"/>
      <sheetName val="Global_Reavaliação"/>
      <sheetName val="Global_variáveis"/>
      <sheetName val="Deprec_Movimentação"/>
      <sheetName val="Glocal_de_depreciação_-_Final"/>
      <sheetName val="Cálculo_Global__-_Final"/>
      <sheetName val="Taxa_Ampliação"/>
      <sheetName val="Teste_adições_(2)"/>
      <sheetName val="Projeção_31_12_04"/>
      <sheetName val="PPC_mov_imob_311204"/>
      <sheetName val="movimentação_311004"/>
      <sheetName val="_PPC_Imobilizado_em_andamento"/>
      <sheetName val="Baixa_311204"/>
      <sheetName val="Imobilizado_311204"/>
      <sheetName val="Adições_Ajustado"/>
      <sheetName val="Tabela_de_Parâmetros"/>
      <sheetName val="Benfeitorias_311204"/>
      <sheetName val="Teste_Aquisições"/>
      <sheetName val="Log_Aquisições"/>
      <sheetName val="Mapa_Mov__{ppc}"/>
      <sheetName val="PAS_Deprecição_30_09_07"/>
      <sheetName val="Baixas__30_09_07"/>
      <sheetName val="Adições_30_09_07"/>
      <sheetName val="Mapa_Mov__e_PAS_dep__31_12_2008"/>
      <sheetName val="Invest__Jardim_Iguatemi"/>
      <sheetName val="Invest__Jardim_Iguatemi_(2)"/>
      <sheetName val="Calculo_de_Paramêtro"/>
      <sheetName val="P2_Mapa_Mov__31_10_2007"/>
      <sheetName val="P3Mapa_Mov__e_PAS_dep__31_12_07"/>
      <sheetName val="P4_Teste_Adição"/>
      <sheetName val="P5_Teste_Sd_Inicial"/>
      <sheetName val="Referência_Relatório"/>
      <sheetName val="Mapa_Imob__e_Cálc__Depr__31_12"/>
      <sheetName val="Ativos_sem_Utilização"/>
      <sheetName val="Teste_Taxa_Deprec__Reaval_"/>
      <sheetName val="Adições_31_10_03"/>
      <sheetName val="Leasing_Passivo"/>
      <sheetName val="Leasing_imobilizado"/>
      <sheetName val="Contrato_#1"/>
      <sheetName val="Mapa_12-2010"/>
      <sheetName val="PAS_Depreciação_31_121"/>
      <sheetName val="Teste_de_Adição_31_121"/>
      <sheetName val="Benfeitorias_em_Prop__3ºs_31_11"/>
      <sheetName val="PAS_Depreciação_31_101"/>
      <sheetName val="Teste_de_Adição_31_10"/>
      <sheetName val="Benfeitorias_em_Prop__3ºs_31_13"/>
      <sheetName val="Teste_de_Adição_dez_"/>
      <sheetName val="Teste_de_Adição_out_"/>
      <sheetName val="Teste_de_Baixa_dez_"/>
      <sheetName val="Teste_de_Baixa_out_"/>
      <sheetName val="Tabela_para_Seleção"/>
      <sheetName val="{PPC}_Demonstrativo_Leasing"/>
      <sheetName val="Ajustes_a_Lei_11_638"/>
      <sheetName val="Comp__Analítica_Imob_"/>
      <sheetName val="Mapa_de_Movimentação_31_10"/>
      <sheetName val="Ref_Rel"/>
      <sheetName val="Resumo_Held_for_Sale"/>
      <sheetName val="Planilha_Suporte_Held"/>
      <sheetName val="12_-_Mapa_Imob"/>
      <sheetName val="Planilha_Suporte_Imóveis"/>
      <sheetName val="PAS_Depreciação_Dez_091"/>
      <sheetName val="PAS_Depreciação_Out_09_"/>
      <sheetName val="Planilha_Suporte"/>
      <sheetName val="Pas_de_baixas"/>
      <sheetName val="1_Mapa_Imobilizado"/>
      <sheetName val="2_Teste_de_Adições"/>
      <sheetName val="3_Teste_de_Baixa"/>
      <sheetName val="4_PAS_Depreciação"/>
      <sheetName val="5_Aquisições_após_cisão"/>
      <sheetName val="2_Teste_de_adição"/>
      <sheetName val="3__Teste_Baixa"/>
      <sheetName val="4__Teste_Baixa_Adicional"/>
      <sheetName val="5__PAS_Depreciação"/>
      <sheetName val="(6)_Leasing"/>
      <sheetName val="(7)_Fiscal_x_Cliente"/>
      <sheetName val="Mapa_Mov_1"/>
      <sheetName val="Deprec_31_12"/>
      <sheetName val="Deprec_31_10"/>
      <sheetName val="Caminhões_Vendidos"/>
      <sheetName val="30_06"/>
      <sheetName val="Mapa_de_Mov"/>
      <sheetName val="Log_File_-_Adição"/>
      <sheetName val="Comp_Itens_Obsoletos"/>
      <sheetName val="Teste_Físico_para_o_contábil"/>
      <sheetName val="Composição_transf__Unicoba"/>
      <sheetName val="Lead_-_Novo_Plano"/>
      <sheetName val="(1)_Roll-Forward"/>
      <sheetName val="(2)_USGAAP_x_BRGAAP"/>
      <sheetName val="(3)_Mapa_Mov__-_USGAAP"/>
      <sheetName val="(4)_PAS_-_Deprec__-_USGAAP"/>
      <sheetName val="(5)_Mapa_Mov__-_BRGAAP"/>
      <sheetName val="(6)_PAS_-_Deprec__-_BRGAAP"/>
      <sheetName val="(7)_Deprec__US_x_BR"/>
      <sheetName val="(8)_Obras_em_Andamento_-_31_12"/>
      <sheetName val="(9)_Teste_Sd__Inicial"/>
      <sheetName val="(10)_Teste_Adição"/>
      <sheetName val="(11)_Teste_de_Baixa"/>
      <sheetName val="(12)_Obras_em_Andamento_-_30_09"/>
      <sheetName val="(13)_Custo_x_Depreciação"/>
      <sheetName val="(14)_Comp__Sd__Inicial_-_USxBR"/>
      <sheetName val="(7)_US_x_BR"/>
      <sheetName val="P1_-_Summary_Sheet"/>
      <sheetName val="P3_-_Reavaliado_x_Contábil"/>
      <sheetName val="P4_-_Imobilizado_em_Andamento"/>
      <sheetName val="P7_-_Depreciação_(PAS)"/>
      <sheetName val="mapa_mov_30_09_07"/>
      <sheetName val="mapa_mov_31_12_07"/>
      <sheetName val="Teste_de_adição_31_12_07"/>
      <sheetName val="tabela_Parâmetro"/>
      <sheetName val="mapa_mov_30_009_07"/>
      <sheetName val="mapa_mov"/>
      <sheetName val="Mapa_Movimentação_31_12"/>
      <sheetName val="P_A_S_Depreciação_31_12"/>
      <sheetName val="Mapa_Diferido_31_12"/>
      <sheetName val="Mapa_movimentação_30_09"/>
      <sheetName val="P_A_S_Depreciação_30_09"/>
      <sheetName val="Teste_sd__inicial"/>
      <sheetName val="Mapa_Diferido_30_09"/>
      <sheetName val="Log_ACL_sdo_inicial"/>
      <sheetName val="PAS_Vida_Útil"/>
      <sheetName val="Depreciação_2010"/>
      <sheetName val="Tab_1_-_Summary"/>
      <sheetName val="Tab2_-_Lead"/>
      <sheetName val="Tab3__-_Mapa_Imobilizado"/>
      <sheetName val="Tab4_-_PAS_Depreciação"/>
      <sheetName val="Tab5_-_T__Sld__Inicial_"/>
      <sheetName val="Tab6_-LOG_SI"/>
      <sheetName val="Tab7_-_Teste_Adições_"/>
      <sheetName val="Tab8_-_Teste_Baixas"/>
      <sheetName val="Tab9-_Mapa_Imobilizado_31_12_09"/>
      <sheetName val="Tab10-PAS_Depreciação_31_12_09"/>
      <sheetName val="Tab11_-_Teste_Adições__31_12_09"/>
      <sheetName val="Tab12_-_Teste_Baixas_31_12_09_"/>
      <sheetName val="Mapa_de_Imobilizado_31-12-08"/>
      <sheetName val="Teste_de_Add_31-10-08"/>
      <sheetName val="Investimento_31-12-08"/>
      <sheetName val="Teste_Saldo_Inicial_"/>
      <sheetName val="NE_2006"/>
      <sheetName val="Programa_IMOB"/>
      <sheetName val="Novo_mapa_CAL"/>
      <sheetName val="Novo_mapa_BB"/>
      <sheetName val="Mapa_imobilizado_CAL"/>
      <sheetName val="Novo_mapa_BB_reaval"/>
      <sheetName val="Novo_mapa_CAL_reaval"/>
      <sheetName val="NE_8"/>
      <sheetName val="DAAM_5210"/>
      <sheetName val="DAAM_5410"/>
      <sheetName val="1__Mapa_Imobilizado"/>
      <sheetName val="4__Teste_de_Saldo_Inicial"/>
      <sheetName val="1__Resumo"/>
      <sheetName val="Impairment_"/>
      <sheetName val="Impairment_311209"/>
      <sheetName val="_Programa_Trabalho"/>
      <sheetName val="1_Mapa_de_Imobilizado_(I_e_F)"/>
      <sheetName val="2_Teste_de_Adições_(I_e_F)"/>
      <sheetName val="3_Depreciação_(F)"/>
      <sheetName val="4__PAS_-_Depreciação_(I)"/>
      <sheetName val="5__Carta_Comentário"/>
      <sheetName val="6__Enfoque_Auditoria"/>
      <sheetName val="Tabela_"/>
      <sheetName val="P1_-_Sumario"/>
      <sheetName val="P3_-_Saldo_Inicial_12_07"/>
      <sheetName val="P4_-_Mapa_Imobilizado"/>
      <sheetName val="P5_-_PAS_Depreciação"/>
      <sheetName val="P6_-_Teste_de_adição"/>
      <sheetName val="P6_1_-_Teste_de_adição"/>
      <sheetName val="P7_-_Imobilizado_em_Andamento"/>
      <sheetName val="P3_-_Saldo_Inicial_12_06"/>
      <sheetName val="P6_-_Teste_de_adição_10_07"/>
      <sheetName val="P7_-_Imob__em_Andamento_12_07"/>
      <sheetName val="Sumário_de_Procedimentos"/>
      <sheetName val="P2-Saldo_Inicial"/>
      <sheetName val="P3-Teste_de_Adição_e_Baixa"/>
      <sheetName val="P4-Teste_de_Depreciação"/>
      <sheetName val="P5-Desp__Comerciais"/>
      <sheetName val="P6-Log_Saldo_Inicial"/>
      <sheetName val="Deprec_-Amortiz_"/>
      <sheetName val="P1__Sumário"/>
      <sheetName val="P3__Mapa_do_Imobilizado"/>
      <sheetName val="P5__Adições"/>
      <sheetName val="IFRS_6"/>
      <sheetName val="_Sumário"/>
      <sheetName val="P1__Nota_Explicativa"/>
      <sheetName val="P1_1_Depreciação"/>
      <sheetName val="P2__Mapa_30_09"/>
      <sheetName val="P2_1_Mapa_31_12"/>
      <sheetName val="P3__Cetrel"/>
      <sheetName val="P4_1_PAS_Depreciação_Fiscal"/>
      <sheetName val="P6__Teste_Imob__em_Andamento"/>
      <sheetName val="P7__Impairment"/>
      <sheetName val="P8__Sample_Size"/>
      <sheetName val="P9__Log_File"/>
      <sheetName val="Mapa_Movim__Móveis__Máquinas"/>
      <sheetName val="Mapa_de_Movimentação_Edifícios"/>
      <sheetName val="Mapa_Movim__Reformas_Andamento"/>
      <sheetName val="Teste_Importações_em_Andamento"/>
      <sheetName val="Teste_Reforma_em_Andamento"/>
      <sheetName val="Nota_Relatório_(2)"/>
      <sheetName val="Mapa_de_Depreciação"/>
      <sheetName val="Teste_Adições_e_Baixas"/>
      <sheetName val="NE_10"/>
      <sheetName val="Mapa_Cielo"/>
      <sheetName val="Mapa_SERV"/>
      <sheetName val="PAS_Depreciação_Cielo"/>
      <sheetName val="Mapa_Leasing"/>
      <sheetName val="Vida_útil_e_depreciação"/>
      <sheetName val="Cut_off_Adições"/>
      <sheetName val="Log_Mar08"/>
      <sheetName val="Movimentação_Set_e_Dez_2008"/>
      <sheetName val="Global_set_e_dez_2008"/>
      <sheetName val="Adições_do_Imobilizado"/>
      <sheetName val="Mov__Imob__2004_a_2008"/>
      <sheetName val="Global_depreciação_2004_a_2007"/>
      <sheetName val="Detalhe_Benf__Bens_Terc_"/>
      <sheetName val="Base_de_seleção_Adi__Imob_"/>
      <sheetName val="Teste_detalhe_de_adições"/>
      <sheetName val="Teste_detalhe_de_Baixa"/>
      <sheetName val="P4_Benf__Préd__Terc_"/>
      <sheetName val="P5_Vouching_Adições"/>
      <sheetName val="Contratos_de_Locação"/>
      <sheetName val="P2_-_Mapa"/>
      <sheetName val="P4_-_Saldo_Inicial"/>
      <sheetName val="P5_-_Adições"/>
      <sheetName val="P7_-_JOA"/>
      <sheetName val="NE_-_9_e_10"/>
      <sheetName val="P3_-_NE"/>
      <sheetName val="1__Mapa_de_Movimentaçao"/>
      <sheetName val="2__Saldo_Inicial"/>
      <sheetName val="4__Depreciação"/>
      <sheetName val="5__Tabela_DAAM"/>
      <sheetName val="2__Mapa_de_Movimentaçao"/>
      <sheetName val="3__Saldo_Inicial"/>
      <sheetName val="6__Tabela_DAAM"/>
      <sheetName val="Ganho_(Perda)_Venda_Imobilizado"/>
      <sheetName val="Chaves_-_O_Store"/>
      <sheetName val="PAS_Depreciação_31_10_2011"/>
      <sheetName val="PAS_Depreciação_31_12_2011"/>
      <sheetName val="Venda_de_Ativo"/>
      <sheetName val="P1_-_Ref__Relatório"/>
      <sheetName val="P2_-_Mapa_Imobilizado"/>
      <sheetName val="P3_-_PAS_Deprec__&amp;_Amortiz_"/>
      <sheetName val="P4_-_Teste_Adição"/>
      <sheetName val="1_BR_vs_USGAAP"/>
      <sheetName val="2_Mapa_Movimentação_BRGAAP"/>
      <sheetName val="2a_Nota_Imobilizado"/>
      <sheetName val="3_Validação_Saldo_Brgaap_"/>
      <sheetName val="4_PAS_depreciação_BRGAAP"/>
      <sheetName val="5_Mapa_Movimentação_Usgaap"/>
      <sheetName val="6_Validação_Saldo_Usgaap_"/>
      <sheetName val="7_PAS_depreciação_Usgaap"/>
      <sheetName val="8_PAS_depreciação_Acelerada"/>
      <sheetName val="9_PAS_Depreciação_31_12_10"/>
      <sheetName val="1__Ajuste_Off_Book_30_06"/>
      <sheetName val="2__Mapa_de_Mov__BRGAAP"/>
      <sheetName val="3__Mapa_de_Mov__USGAAP"/>
      <sheetName val="4__PAS_Depreciação_BRGAAP"/>
      <sheetName val="5__PAS_Depreciação_USGAAP"/>
      <sheetName val="6__Saldo_Inicial"/>
      <sheetName val="7__Alteração_das_taxas"/>
      <sheetName val="8__LOG's_ACL"/>
      <sheetName val="1_-_Mapa_de_Imobilizado"/>
      <sheetName val="2_-_Saldo_Inicial"/>
      <sheetName val="3_-_Adições"/>
      <sheetName val="4_-_Imobilizado_desativado"/>
      <sheetName val="5_-_CIAP"/>
      <sheetName val="6_-_Depreciação"/>
      <sheetName val="7_-_Log's_ACL"/>
      <sheetName val="8_-_Nota_Explicativa"/>
      <sheetName val="P1-Mapa_de_Movimentação_Dez2010"/>
      <sheetName val="P2-PAS_Depreciação_DEZ_2010"/>
      <sheetName val="P2_1-PAS_Depreciação_SET_2010"/>
      <sheetName val="P3-_Teste_Adição_Set_e_Dez_2010"/>
      <sheetName val="P1_Mapa_de_Movimentação_set2011"/>
      <sheetName val="P2_PAS_Depreciação_set2011"/>
      <sheetName val="P3_Teste_de_Adição"/>
      <sheetName val="Rollforward_Dez_11"/>
      <sheetName val="Teste_Saldo_Inicial_2009"/>
      <sheetName val="Teste_Saldo_Inicial_2010"/>
      <sheetName val="Mapa_de_Movimentação_2008"/>
      <sheetName val="Teste_de_Depreciação_2008"/>
      <sheetName val="Teste_de_adições_out_08"/>
      <sheetName val="Teste_de_baixas_out_08"/>
      <sheetName val="Teste_saldo_inicial_out_08"/>
      <sheetName val="LOG_Teste_de_Saldo_Inicial"/>
      <sheetName val="Custo_Depreciação_2008"/>
      <sheetName val="Movimentação_out_07"/>
      <sheetName val="Teste_de_adição_out_07"/>
      <sheetName val="LOG_teste_adição_out_07"/>
      <sheetName val="Teste_saldo_inicial_out_07"/>
      <sheetName val="LOG_teste_inicial_out_07"/>
      <sheetName val="Movimentação_dez_07"/>
      <sheetName val="Teste_de_adição_dez_07"/>
      <sheetName val="LOG_teste_adição_dez_07"/>
      <sheetName val="Teste_Depreciação_31_12_07"/>
      <sheetName val="Custo_Depreciação_Dez07"/>
      <sheetName val="Teste_de_baixa_out_07"/>
      <sheetName val="LOG_Teste_saldo_inicial_out_07"/>
      <sheetName val="Teste_de_Custo_Deprec_"/>
      <sheetName val="Propostas_de_Baixa"/>
      <sheetName val="P2-Mapa_de_movimentação_out_07"/>
      <sheetName val="P3_-_Teste_de_adição_out_07"/>
      <sheetName val="P4_-_LOG_teste_adição_out_07"/>
      <sheetName val="P5_-_Teste_de_baixa_out_07"/>
      <sheetName val="P7-LOG_Teste_saldo_inic_out_07"/>
      <sheetName val="P8-Mapa_de_movimentação_dez_07"/>
      <sheetName val="P9_-_Teste_de_adição_dez_07"/>
      <sheetName val="P10_-_LOG_teste_adição_dez_07"/>
      <sheetName val="P11_-_Teste_Depreciação_Dez07"/>
      <sheetName val="P12_-_Teste_de_Custo_Deprec_"/>
      <sheetName val="P13_-_Propostas_de_Baixa"/>
      <sheetName val="P6-Teste_de_saldo_inicial_out07"/>
      <sheetName val="Mapa_de_Movimentação_out_08"/>
      <sheetName val="Teste_de_Depreciação_out_08"/>
      <sheetName val="Teste_de_Detalhe_de_Depreciação"/>
      <sheetName val="Teste_de_adição_out_08"/>
      <sheetName val="Teste_de_baixa_out_08"/>
      <sheetName val="P4_-_Teste_de_Baixas"/>
      <sheetName val="P5_-_Teste_de_Depreciação"/>
      <sheetName val="P6_-_Teste_de_Custo_Deprec_"/>
      <sheetName val="P7_-_Log_ACL_-_Adições"/>
      <sheetName val="P5_-_Teste_de_Saldo_inicial"/>
      <sheetName val="P6_-_Teste_de_Depreciação"/>
      <sheetName val="P7_-_Teste_de_Custo_Deprec_"/>
      <sheetName val="P8_-_Propostas_de_Baixa"/>
      <sheetName val="P9_-_Log_ACL_-_Saldo_Inicial"/>
      <sheetName val="P10_-_Log_ACL_-_Adições"/>
      <sheetName val="3__Teste_Base_e_Adições"/>
      <sheetName val="4__Teste_das_Transferências"/>
      <sheetName val="5__Teste_Base_Instalações"/>
      <sheetName val="6__Orçamento_x_Saeng"/>
      <sheetName val="7__Depreciação_instalações"/>
      <sheetName val="7_1_Depr__Sobras"/>
      <sheetName val="7_2_Depr__Itens_conciliados"/>
      <sheetName val="7_3_Depr__Itens_Set-Dez_10"/>
      <sheetName val="8__Inspeção_Física_"/>
      <sheetName val="Audit_Sampling_Sample_Size"/>
      <sheetName val="1__Teste_Base_e_Adições"/>
      <sheetName val="2__Teste_das_Transferências"/>
      <sheetName val="3__Teste_Base_Instalações"/>
      <sheetName val="4__Orçamento_x_Saeng"/>
      <sheetName val="5__Depreciação_instalações"/>
      <sheetName val="5_1_Depr__Sobras"/>
      <sheetName val="5_2_Depr__Itens_conciliados"/>
      <sheetName val="5_3_Depr__Itens_Set-Dez_10"/>
      <sheetName val="6__Inspeção_Física_"/>
      <sheetName val="Relação_de_lojas"/>
      <sheetName val="Mapa_Marisa_Lojas"/>
      <sheetName val="Mapa_a_realizar"/>
      <sheetName val="Resumo_adições"/>
      <sheetName val="PAS_Depreciação_-_Marisa"/>
      <sheetName val="PAS_Depreciação_-_Credi_21"/>
      <sheetName val="Cálculo_Taxa_Efetiva"/>
      <sheetName val="REF_Relatório"/>
      <sheetName val="P1_Mapa_Imobilizado"/>
      <sheetName val="P2_PAS_Depreciação"/>
      <sheetName val="P3_Teste_de_Adição_nov_09"/>
      <sheetName val="P4_Teste_Saldo_Inicial"/>
      <sheetName val="P5_Rollfoward_Procedures__28_02"/>
      <sheetName val="P6__Teste_de_Adição_fev_10"/>
      <sheetName val="P2_PAS_Depreciação_28_02"/>
      <sheetName val="P2_Teste_de_Adição_Fev_11"/>
      <sheetName val="P3_PAS_Depreciação_30_11"/>
      <sheetName val="P4_Teste_de_Adição_nov_10"/>
      <sheetName val="P2_-_Nota"/>
      <sheetName val="P6_-_PAS_Depreciação"/>
      <sheetName val="P7_-_Teste_de_Baixa"/>
      <sheetName val="P8_-Tabela_Parâmetro"/>
      <sheetName val="Teste_impairment"/>
      <sheetName val="Investimentos_Dez"/>
      <sheetName val="Investimentos_Out"/>
      <sheetName val="Mapas_de_Imobilizado"/>
      <sheetName val="Teste_Adições_e_Baixas_RT"/>
      <sheetName val="Teste_Adições_Terminais"/>
      <sheetName val="Ajuste_de_Anos_Anteriores"/>
      <sheetName val="simple_size"/>
      <sheetName val="P2-Intruções_DTT_França"/>
      <sheetName val="P6-Mapa_de_Movimentação_31_12"/>
      <sheetName val="P6-Mapa_de_Movimentação_31_10"/>
      <sheetName val="P6-Mapa_de_Movimentação_30_06"/>
      <sheetName val="P7-Teste_de_Saldo_Inicial"/>
      <sheetName val="P8-Teste_de_Adição"/>
      <sheetName val="P9-LOG_ACL"/>
      <sheetName val="Teste_de_Adição_e_Baixa"/>
      <sheetName val="P1__Mapa_de_movimentação"/>
      <sheetName val="P2__Teste_de_adição"/>
      <sheetName val="P3__Teste_de_baixas"/>
      <sheetName val="P4__PCC"/>
      <sheetName val="Análise_de_Variação_31_12"/>
      <sheetName val="Mapa_Imobilizado_31_12"/>
      <sheetName val="Análise_de_software_31_12"/>
      <sheetName val="Análise_de_Variação_31_10"/>
      <sheetName val="Mapa_Imobilizado_31_10"/>
      <sheetName val="Diferido_31_12"/>
      <sheetName val="Key_Money"/>
      <sheetName val="Gastos_com_desenv__Dez"/>
      <sheetName val="Teste_de_Adição_Dez"/>
      <sheetName val="Teste_de_Baixa_Dez"/>
      <sheetName val="Rollfoward_Depreciação_Dez"/>
      <sheetName val="Obras_em_andamento_Dez"/>
      <sheetName val="Juros_s__imobilizado_Dez"/>
      <sheetName val="Log_ACL_Dez"/>
      <sheetName val="Teste_de_Detalhe_-_Depreciação"/>
      <sheetName val="P2__PAS_de_Depreciação"/>
      <sheetName val="P3__Teste_de_adição"/>
      <sheetName val="Sample_Size_Table"/>
      <sheetName val="1__Mapa_de_Mov__Imob_31_12"/>
      <sheetName val="2__Mapa_Mov__Intang__31_12"/>
      <sheetName val="3_1_Teste_Alternativo"/>
      <sheetName val="6__Tabela_de_Itens"/>
      <sheetName val="2__Mapa_Mov__Intang__30_09"/>
      <sheetName val="1__Mapa_de_Mov__Imob_30_09"/>
      <sheetName val="1a__Mapa_de_Mov_Imobilizado"/>
      <sheetName val="1b__Mapa_Movim_Imobilizado"/>
      <sheetName val="2a_Mapa_Movimentação_Intangível"/>
      <sheetName val="2b_Mapa_Movimentação_Intangível"/>
      <sheetName val="1__Mapa_de_Mov__Imobilizado"/>
      <sheetName val="2__Mapa_Movimentação_Intangível"/>
      <sheetName val="3_b_PAS_Depreciação"/>
      <sheetName val="4_Itens_Transferidos_para_BVS"/>
      <sheetName val="5__Teste_de_Adição_Baixas"/>
      <sheetName val="P2_Mapa_de_Movimentação"/>
      <sheetName val="P3_Mapa_Intangível"/>
      <sheetName val="P4_Teste_de_Adição_out_e_dez"/>
      <sheetName val="P5_Intangível_2008"/>
      <sheetName val="P6_PPC"/>
      <sheetName val="P7_Teste_de_Saldo_Inicial_31_12"/>
      <sheetName val="P8_PAS_Depreciação"/>
      <sheetName val="NE_-_Imobilizado"/>
      <sheetName val="Movimentação_Controladora"/>
      <sheetName val="Movimentação_Consolidado"/>
      <sheetName val="Mapa_Eternit"/>
      <sheetName val="Mapa_Sama"/>
      <sheetName val="Mapa_Precon"/>
      <sheetName val="Registro_de_Imóveis"/>
      <sheetName val="P2-_Ajustes_e_PCC"/>
      <sheetName val="P4-NE_-_Imobilizado"/>
      <sheetName val="P5-NE_-_Intangível"/>
      <sheetName val="P6-NE_-_Movim__Consolidado"/>
      <sheetName val="P7-NE_-_Moviment__controladora"/>
      <sheetName val="P8-Mapa_Eternit"/>
      <sheetName val="P9-Mapa_Precon"/>
      <sheetName val="P10-Mapa_Sama"/>
      <sheetName val="P11-Depreciações__Eternit"/>
      <sheetName val="P12-Eternit_-_Adições"/>
      <sheetName val="P13-Eternit_-_Baixas_"/>
      <sheetName val="P14-Precon_-_Adições"/>
      <sheetName val="P15-Precon_-_Baixas"/>
      <sheetName val="P16-Teste_de_Depreciações__Sama"/>
      <sheetName val="P17-SAMA_-_Adições"/>
      <sheetName val="2__Mapa_de_Imobilizado_"/>
      <sheetName val="3__Teste_Saldo_Inicial"/>
      <sheetName val="5__Ágio"/>
      <sheetName val="6__Análise_Impearment"/>
      <sheetName val="7__Registros"/>
      <sheetName val="8__Pontos_Identificados"/>
      <sheetName val="Teste_de_Depreciações__Eternit"/>
      <sheetName val="Eternit_-_Adições"/>
      <sheetName val="Eternit_-_Baixas"/>
      <sheetName val="Precon_-_Adições"/>
      <sheetName val="Precon_-_Baixas"/>
      <sheetName val="Teste_de_Depreciações__Sama"/>
      <sheetName val="SAMA_-_Adições"/>
      <sheetName val="SAMA_-_Baixas_"/>
      <sheetName val="NE_-_Intangível"/>
      <sheetName val="NE_-_Movim__Consolidado"/>
      <sheetName val="NE_-_Moviment__controladora"/>
      <sheetName val="Depreciações__Eternit"/>
      <sheetName val="1__Mapa_de_Mov__Imob"/>
      <sheetName val="Gastos_com_desenv__-_Dez"/>
      <sheetName val="Impairment_ativo_fixo"/>
      <sheetName val="Gastos_com_desenv__"/>
      <sheetName val="Para_ref__relatório"/>
      <sheetName val="Análise_de_Variação_-_Dez"/>
      <sheetName val="2__Nota_Rel_"/>
      <sheetName val="P3-Teste_Adição_30-09"/>
      <sheetName val="P4-Teste_Saldo_Inicial"/>
      <sheetName val="P3-_Rollfoward"/>
      <sheetName val="P4-Teste_Adição_30-09"/>
      <sheetName val="P5-Teste_Adição_31-12"/>
      <sheetName val="Mapa_Mov__Participações"/>
      <sheetName val="Mapa_Mov__VitoriaPAR"/>
      <sheetName val="Mapa_Mov__Industria"/>
      <sheetName val="Aging_-_Industria"/>
      <sheetName val="Aging_-_VitoriaPAR"/>
      <sheetName val="Pas_de_Depreciação_Partic_"/>
      <sheetName val="Pas_de_Depreciação_VitoriaPAR"/>
      <sheetName val="Pas_de_Depreciação_Industria"/>
      <sheetName val="Nota_Vida_Util_-_Impairment"/>
      <sheetName val="Log_ACL_"/>
      <sheetName val="1__Sumário_"/>
      <sheetName val="3__Projeto_em_Andamento"/>
      <sheetName val="5__Teste_de_Adição"/>
      <sheetName val="1__Mapa_de_Imobilizado_"/>
      <sheetName val="Procedimentos_Acordados"/>
      <sheetName val="P1__Mapa_de_Imob_"/>
      <sheetName val="P4__Sample_size_and_threshold"/>
      <sheetName val="P1_-_Mapa_de_Imobilizado"/>
      <sheetName val="P3_-_Teste_de_adição"/>
      <sheetName val="Sample_Sizes"/>
      <sheetName val="Global_de_Depreciação"/>
      <sheetName val="P2_-_Mapa_de_Movimentação_"/>
      <sheetName val="P3_-_PAS_Depreciação_"/>
      <sheetName val="P5_-__Teste_de_Baixa"/>
      <sheetName val="P6_-_Teste_Ativo_em_Andamento"/>
      <sheetName val="P7_-_Rollfoward"/>
      <sheetName val="P3__PAS_Depreciação"/>
      <sheetName val="P4__Report"/>
      <sheetName val="1__Mapa_31_12_10"/>
      <sheetName val="2__Imobilizado_em_poder_de_3º"/>
      <sheetName val="6__Impairment"/>
      <sheetName val="2__Mapa_31_12_10"/>
      <sheetName val="3__Imobilizado_em_poder_de_3º"/>
      <sheetName val="6__Teste_de_Adição"/>
      <sheetName val="7__Impairment"/>
      <sheetName val="Depreciação_II"/>
      <sheetName val="Direito_de_repres_"/>
      <sheetName val="P3_Teste_de_Adição_nov_10"/>
      <sheetName val="Resumo_Imobilizado_p__Loja"/>
      <sheetName val="2__Mapa_-_Ezesa"/>
      <sheetName val="3__Baixa_Haddock_Lobo"/>
      <sheetName val="4__PAS_Depreciação_-Ezesa_31_12"/>
      <sheetName val="4__Mapa_-_Zegna"/>
      <sheetName val="5__PAS_Depreciação_-Zegna_31_12"/>
      <sheetName val="6__Teste_de_adições_-_Ezesa"/>
      <sheetName val="7__Teste_de_adições_-_Zegna"/>
      <sheetName val="8__Saldo_Inicial_-_Ezesa"/>
      <sheetName val="8_1_Saldo_N__Identificado_-_Ez"/>
      <sheetName val="9__Saldo_Inicial_-_Zegna"/>
      <sheetName val="10__DAAM"/>
      <sheetName val="P3__Teste_de_Adições"/>
      <sheetName val="P4__Teste_de_Baixas"/>
      <sheetName val="P5__Pas_de_Depreciação"/>
      <sheetName val="P6__Rollfoward_Procedure"/>
      <sheetName val="P6__Rollfoward"/>
      <sheetName val="P6__Threshold_and_Sample_Size"/>
      <sheetName val="3__PAS_Depreciação_Ezesa_31_12"/>
      <sheetName val="5__PAS_Depreciação_Zegna_31_12"/>
      <sheetName val="6__Teste_de_adições_Ezesa"/>
      <sheetName val="7__Teste_de_adições_Zegna"/>
      <sheetName val="8__DAAM"/>
      <sheetName val="2__Mapa_de_Imobililizado"/>
      <sheetName val="3__Aging_-_Imobil__andamento"/>
      <sheetName val="5__Sample_Size"/>
      <sheetName val="6__Notas_Explicativas"/>
      <sheetName val="3__PAS_Depreciação_-Ezesa_31_10"/>
      <sheetName val="3_1__Baixa_Haddock_Lobo"/>
      <sheetName val="5__PAS_Depreciação_-Zegna_31_10"/>
      <sheetName val="P1__Mapa_do_Imobilizado"/>
      <sheetName val="P3__Teste_Adição"/>
      <sheetName val="P4__Teste_de_Saldo_Inicial_"/>
      <sheetName val="1_1_NE"/>
      <sheetName val="2__Mapa_Depreciação"/>
      <sheetName val="3__Imobilizado_Fiscal"/>
      <sheetName val="3_Obras_em_andamento"/>
      <sheetName val="4__I_A_Bens_de_Uso"/>
      <sheetName val="6__Impairment_"/>
      <sheetName val="P1__Mapa_-_31_03_12"/>
      <sheetName val="P2__Mapa_-_30_06_12"/>
      <sheetName val="P3__Teste_de_Adições_"/>
      <sheetName val="P4__Memo_Arrendamento"/>
      <sheetName val="P5__LOG_ACL"/>
      <sheetName val="P6__Sample_Size"/>
      <sheetName val="P7__Reclassificações"/>
      <sheetName val="P1__Mapa_-_30_06_12"/>
      <sheetName val="P2__Teste_de_Adição_31_03_12"/>
      <sheetName val="P3__LOG_ACL"/>
      <sheetName val="P4__Sample_Size"/>
      <sheetName val="P5__Teste_de_Baixas"/>
      <sheetName val="1_Mapa_de_Imobilização"/>
      <sheetName val="P1_Mapa_de_Movimentação"/>
      <sheetName val="P2_PAS_Depreciação1"/>
      <sheetName val="P3_Teste_de_Saldo_Inicial"/>
      <sheetName val="P4_Análise_de_Impairment"/>
      <sheetName val="Determination_Sample"/>
      <sheetName val="Critério_de_Seleção"/>
      <sheetName val="PPC_-_Mapa_Imobilizado_DEZ-08"/>
      <sheetName val="Mapa_Imob__&amp;_PAS_Deprec_"/>
      <sheetName val="DAAM_5440"/>
      <sheetName val="Movimentação_2007"/>
      <sheetName val="Comparativo_DTTx_Contábil"/>
      <sheetName val="Reserva_de_Reavaliação_2006"/>
      <sheetName val="Movimentação_2006_após_reaval_"/>
      <sheetName val="Laudo_de_Reavaliação"/>
      <sheetName val="P3_PAS_Depreciação"/>
      <sheetName val="P4_Teste_Adições"/>
      <sheetName val="P5_-_Adiantamento_TUPI"/>
      <sheetName val="P6_-_Adiantamento_Uirapuru"/>
      <sheetName val="P6_-_Faz__Independência"/>
      <sheetName val="P7_Análise_Impairment"/>
      <sheetName val="P8_-_Recebimento_Faz__Independ"/>
      <sheetName val="Add__Software"/>
      <sheetName val="Rec__Imob__em_Andamento"/>
      <sheetName val="1_Mapa_de_Movimentação"/>
      <sheetName val="2__Análises_30_09"/>
      <sheetName val="3__PAS_Deprec__e_Amort_"/>
      <sheetName val="3_1_Deprec__Benfeitorias"/>
      <sheetName val="4__Calculo_da_Amostra"/>
      <sheetName val="4_1_Teste_de_Adição_30_09"/>
      <sheetName val="4_2_Teste_de_Adição_31_12"/>
      <sheetName val="5__Despesas_com_IPO"/>
      <sheetName val="6__Análise_de_Luvas"/>
      <sheetName val="7__Resumo_de_Ajustes"/>
      <sheetName val="Detalhes_imobilizado"/>
      <sheetName val="P1_Mapa_de_Imobilizado"/>
      <sheetName val="P2_Depreciação"/>
      <sheetName val="2__Imob_em_Andamento"/>
      <sheetName val="3_Teste_de_adições"/>
      <sheetName val="4__PAS_Deprec__e_Amort_"/>
      <sheetName val="5_Cessão_Direito_Uso_-_Detalhes"/>
      <sheetName val="5_1_Amortização_Cessão_Direito"/>
      <sheetName val="P1__Mapa_de_Imobilizado"/>
      <sheetName val="P2__PAS_de_Depreciação_30_09"/>
      <sheetName val="P5__Teste_de_IPE"/>
      <sheetName val="2__Teste_de_Adições_30_09"/>
      <sheetName val="2_1_Teste_de_Adições_31_12"/>
      <sheetName val="3__Teste_de_Baixas"/>
      <sheetName val="4_1_Depreciação_Leasing"/>
      <sheetName val="5__Análise_Lançamento_CDC"/>
      <sheetName val="6__Cessão_Direito_de_Uso"/>
      <sheetName val="Relatorio_Local"/>
      <sheetName val="P3-Teste_Adição"/>
      <sheetName val="P5-_Rollfoward_31_12_2011"/>
      <sheetName val="P3-_Rollfoward_31_12_2010"/>
      <sheetName val="1_MAP"/>
      <sheetName val="2_PAS_Depreciação_30_11"/>
      <sheetName val="2_1PAS_Depreciação_31_12"/>
      <sheetName val="3_CIP"/>
      <sheetName val="3_1_CIP_Oracle"/>
      <sheetName val="3_2_CIP_Detalhe_Entradas_NF's"/>
      <sheetName val="3_3_Teste_adições_AF_paa_CIP"/>
      <sheetName val="3_4_Capex"/>
      <sheetName val="4_Teste_adições_Demais_Ativos"/>
      <sheetName val="5_Baixas"/>
      <sheetName val="P2__Procedimentos"/>
      <sheetName val="P3__Mapa_Imobilizado"/>
      <sheetName val="P4__Adições_e_Baixas"/>
      <sheetName val="P5__PAS_-_Depreciação"/>
      <sheetName val="P5__Cálculo_Tx_Depreciação_"/>
      <sheetName val="P6__Ajuste_Depreciação"/>
      <sheetName val="1__Mapa_de_imobilizado"/>
      <sheetName val="5__Teste_final_de_Obras_em_Andt"/>
      <sheetName val="6__Análise_de_recuperabilidade"/>
      <sheetName val="7__Teste_de_Transferências"/>
      <sheetName val="8__Vida_útil"/>
      <sheetName val="Movimentação_"/>
      <sheetName val="PAS_Depreciação_31_10_12"/>
      <sheetName val="PAS_Depreciação_31_12_12"/>
      <sheetName val="Base_Seleção"/>
      <sheetName val="Mapa_movimentação_e_PAS"/>
      <sheetName val="Mapa_Mov__e_PAS_Deprec_"/>
      <sheetName val="Teste_Adições_10-02"/>
      <sheetName val="Parâmetro_depreciação"/>
      <sheetName val="Selecao_itens_custo_inicial_02"/>
      <sheetName val="Bem_Principal"/>
      <sheetName val="Mapa_Imobilizado_30_09_2010"/>
      <sheetName val="Teste_Saldo_Inicial_Imobilizado"/>
      <sheetName val="Teste_Adições_Imobilizado"/>
      <sheetName val="Parâmetro_31_10_2009"/>
      <sheetName val="Mapa_Imobilizado_3112"/>
      <sheetName val="Mapa_movimentação_e_PAS_deprec"/>
      <sheetName val="1a__Mapa_Fiscal_CB01"/>
      <sheetName val="1b__Mapa_Fiscal_CB02"/>
      <sheetName val="1c__PAS_Depreciação_Fiscal_dez"/>
      <sheetName val="2a__Mapa_Gerencial_CB01"/>
      <sheetName val="2b__Mapa_Gerencial_CB02"/>
      <sheetName val="2c__PAS_Depreciação_Ger_dez"/>
      <sheetName val="3a__Log_ACL_Saldos_Iniciais"/>
      <sheetName val="4a__Log_ACL_Adições"/>
      <sheetName val="5_Teste_de_Baixas"/>
      <sheetName val="5a_Log_ACL_Baixas"/>
      <sheetName val="6__Ganhos_ou_Perdas_nas_Baixas"/>
      <sheetName val="7__Imobilizado_em_Andamento"/>
      <sheetName val="8__Teste_detalhe_depreciação"/>
      <sheetName val="1_Mapa_de_Mov__-_DSP_Com_"/>
      <sheetName val="2_PAS_Depreciação_-_DSP_Com_"/>
      <sheetName val="3_PAS_Amort__-_DSP_Com_"/>
      <sheetName val="4_Teste_de_Adição_-_DSP_Com_"/>
      <sheetName val="5_Mapa_de_Movimentação_-_Farmax"/>
      <sheetName val="6_PAS_Depreciação_-_Farmax"/>
      <sheetName val="7_PAS_Amortização_-_Farmax"/>
      <sheetName val="8_Teste_de_Adição_-_Farmax"/>
      <sheetName val="9_Mapa_de_Mov__e_PAS_-_DSP_Adm_"/>
      <sheetName val="10_Nova_Tabela"/>
      <sheetName val="11__Nota_Explicativa"/>
      <sheetName val="Report_Package_Italian"/>
      <sheetName val="P1__Mapa_de_Mov_"/>
      <sheetName val="P2_Análise_de_Var_"/>
      <sheetName val="P5_Log_Saldo_Inicial"/>
      <sheetName val="P6__Teste_das_Adições"/>
      <sheetName val="P10_-_Teste_Saldo_Inicial_31_12"/>
      <sheetName val="P11-Teste_Impairmen_31_10-31_12"/>
      <sheetName val="P3-Report_Package_Italian"/>
      <sheetName val="P4-_Mapa_de_Mov_"/>
      <sheetName val="P5-Análise_de_Var_"/>
      <sheetName val="P6-PAS_Depreciação"/>
      <sheetName val="P7-Log_Saldo_Inicial"/>
      <sheetName val="P8-Teste_das_Adições"/>
      <sheetName val="Mapa_Imobilizado_30_06_2006"/>
      <sheetName val="Analise_de_variacao_-_Custo"/>
      <sheetName val="Analise_de_variacao_-_Depreciaç"/>
      <sheetName val="P0__Endereçamento_do_Risco"/>
      <sheetName val="P1-_Lead"/>
      <sheetName val="P2-_Mapa_do_Imobilizado"/>
      <sheetName val="P3-_PAS_de_Depreciação"/>
      <sheetName val="P4-_Teste_de_adições"/>
      <sheetName val="Sample_size_and_threshold"/>
      <sheetName val="Mapa_movimentação_31_12_2009"/>
      <sheetName val="P1_Mapa_Movimentação"/>
      <sheetName val="P2_PAS_da_Depreciação"/>
      <sheetName val="P3_Teste_Saldo_Inicial"/>
      <sheetName val="P5_Imob__Poder_Terceiros"/>
      <sheetName val="Base_de_Seleção_Adição"/>
      <sheetName val="Mapa_de_Movimentação_USGAAP"/>
      <sheetName val="BR_GAAP_x_IFRS"/>
      <sheetName val="Teste_de_SI_(Saldo_Inicial)"/>
      <sheetName val="Baixa_(Saldo_Inicial)"/>
      <sheetName val="Rollforward__-_Custo"/>
      <sheetName val="P2_-_Movimentação"/>
      <sheetName val="P3_-_Conciliação_Imobilizado"/>
      <sheetName val="P5_-_Teste_de_Baixas"/>
      <sheetName val="Resumo_Levantamento"/>
      <sheetName val="Ajustes_e_Reclassificações"/>
      <sheetName val="Taxas_IFRS"/>
      <sheetName val="P3_-__PAS_de_Depreciação"/>
      <sheetName val="P4_-__Teste_de_Adições"/>
      <sheetName val="P6_-_Ativo_em_andamento"/>
      <sheetName val="Rollfoward_Imobilizado"/>
      <sheetName val="Global_Depreciação_31_10_06"/>
      <sheetName val="Teste_Baixas_31_10_06"/>
      <sheetName val="Composição_adições"/>
      <sheetName val="Instalações_e_sistemas"/>
      <sheetName val="Direito_lavra"/>
      <sheetName val="Movim_"/>
      <sheetName val="Adições_e_Baixas_30_09_05"/>
      <sheetName val="Adições_e_Baixas_31_12_05"/>
      <sheetName val="Global_Dep_30-09-05"/>
      <sheetName val="Global_Dep_31_12_05"/>
      <sheetName val="_Dep_Maq_Equip_30-09-05"/>
      <sheetName val="Dep__Maq_Equip__31_12_05"/>
      <sheetName val="Mov_Imobilizado"/>
      <sheetName val="Adições_set-dez"/>
      <sheetName val="Adições_jan-set"/>
      <sheetName val="Composição_Outros_itens_Imob"/>
      <sheetName val="Comp__Benf_prontas_em_Hangares"/>
      <sheetName val="Adições_30_09"/>
      <sheetName val="Baixas_30_09"/>
      <sheetName val="Baixas_31_12"/>
      <sheetName val="Verificação_física"/>
      <sheetName val="Mov_Imob"/>
      <sheetName val="Mov_Ferram_Esp"/>
      <sheetName val="Resumo_Mov_31_10"/>
      <sheetName val="Resumo_Mov_31_12"/>
      <sheetName val="Comp_Adiant_Fornec"/>
      <sheetName val="Seleção_adições_30_9"/>
      <sheetName val="OS_600_238"/>
      <sheetName val="Relatório_Patrimonial"/>
      <sheetName val="Teste_Depreciação_Acumulada"/>
      <sheetName val="Itens_Adquiridos_antes_de_2002"/>
      <sheetName val="Recálculo_x_EMS"/>
      <sheetName val="Bens_originais_baixados-Edific_"/>
      <sheetName val="Mov_analitica_exterior"/>
      <sheetName val="Mov_analitica_consorcios"/>
      <sheetName val="Patrimonial_31-12-2008"/>
      <sheetName val="Imob__Andamento"/>
      <sheetName val="Teste_Global_de_Dep_"/>
      <sheetName val="Detalhe_Baixas"/>
      <sheetName val="Patrimonial_(2)"/>
      <sheetName val="Patrimonial_30_09"/>
      <sheetName val="imob_em_andamento_31-12"/>
      <sheetName val="Imob__Andamento_30_09"/>
      <sheetName val="Nota_Geral"/>
      <sheetName val="Mov__Total"/>
      <sheetName val="Mov__Consórcios"/>
      <sheetName val="Mov__Sucursais"/>
      <sheetName val="Global_Deprec_"/>
      <sheetName val="Arquivo_Patrimonial"/>
      <sheetName val="Arquivo_Patrimonial_"/>
      <sheetName val="Movimentação_Liasse"/>
      <sheetName val="Composição_Imobilizado"/>
      <sheetName val="Fotos_inspeção"/>
      <sheetName val="Movimentação_R$"/>
      <sheetName val="Tx__Depr__R$"/>
      <sheetName val="Bens_Deprec__R$"/>
      <sheetName val="Global_Deprec__R$"/>
      <sheetName val="Imob_em_curso"/>
      <sheetName val="Admt__Fornecedores"/>
      <sheetName val="Exaustão_R$"/>
      <sheetName val="Adição_Floresta"/>
      <sheetName val="Adição_Imobilizado"/>
      <sheetName val="Nota_USGAAP"/>
      <sheetName val="Exaustão_USD$"/>
      <sheetName val="Movimentação_US$"/>
      <sheetName val="Tx__Depr__U$"/>
      <sheetName val="Bens_Deprec__US$"/>
      <sheetName val="Global_Deprec__US$"/>
      <sheetName val="Tabela_-_Tamanho_da_Amostra"/>
      <sheetName val="Cálculo_Depreciação_30_11_03"/>
      <sheetName val="Valorização_linha_telefônica"/>
      <sheetName val="Imobilizado_III"/>
      <sheetName val="Global_Depreciação_31_10_08"/>
      <sheetName val="Obra_em_andamento"/>
      <sheetName val="Mov__Imobilizado"/>
      <sheetName val="Detalhe_Adições"/>
      <sheetName val="Inspeção_Fisica_Saldo_31_12_08"/>
      <sheetName val="Imobilizado_Andamento"/>
      <sheetName val="Global_Depr__30_09"/>
      <sheetName val="Análise_de_Impairment"/>
      <sheetName val="Exaustão_30_09"/>
      <sheetName val="Ajustes_11_638_ICPC_10_em_2009"/>
      <sheetName val="Imob__em_Andam_"/>
      <sheetName val="Ajustes_11_638_ICPC_10_em_2008"/>
      <sheetName val="Reflorest__em_andam_"/>
      <sheetName val="Adições_Reflorest_"/>
      <sheetName val="Imoblz__em_Andam_"/>
      <sheetName val="Itens_transferidos_para_VMFL"/>
      <sheetName val="Adiantam__MI"/>
      <sheetName val="Adiantam__ME"/>
      <sheetName val="Detalhe_Composição"/>
      <sheetName val="Imob__andamto_"/>
      <sheetName val="Movimentação_-_R$"/>
      <sheetName val="Global_de_Dep__-_R$_31_12_06"/>
      <sheetName val="Global_de_Dep__-_R$"/>
      <sheetName val="Movimentação_EUR"/>
      <sheetName val="Global_de_Depreciação_EUR"/>
      <sheetName val="Teste_Depreciação__R$"/>
      <sheetName val="Movimentação_Euros"/>
      <sheetName val="Teste_Depreciação__EUR"/>
      <sheetName val="Deprec__31_12_06"/>
      <sheetName val="Imob_Andamento"/>
      <sheetName val="Global_de_Dep__-_R$_31_10_06"/>
      <sheetName val="Log_(inspeção)"/>
      <sheetName val="Log_(adições)"/>
      <sheetName val="Imob_em_curso1"/>
      <sheetName val="Teste_de_Adições_31_12_2006"/>
      <sheetName val="Sistema_Patrimonial"/>
      <sheetName val="Utilização_e_Vida_Útil_dos_Bens"/>
      <sheetName val="Alto_forno"/>
      <sheetName val="Fazendas_Registradas"/>
      <sheetName val="Depreciação_-_Calmit"/>
      <sheetName val="Depreciação_-_Belocal"/>
      <sheetName val="Depreciação_12_2007"/>
      <sheetName val="Resumo_Reavaliação"/>
      <sheetName val="Ativos_reavaliados"/>
      <sheetName val="Adto_a_Fornecedores"/>
      <sheetName val="Movim__Imobilizado_31_12_07"/>
      <sheetName val="Deprec__Imobilizado_31_12_07"/>
      <sheetName val="Deprec__Imobilizado_30_09_07"/>
      <sheetName val="Composição_Baixas_31_12_07"/>
      <sheetName val="Conciliação_Patr_x_Cont_31_12"/>
      <sheetName val="Conciliação_Patr_X_Cont"/>
      <sheetName val="Tabela_Enfoque"/>
      <sheetName val="Quadro_NE_Relatório"/>
      <sheetName val="Movim__Imobilizado_30_09_07"/>
      <sheetName val="Movim__Imobilizado_30_06_07"/>
      <sheetName val="Depreciação_30_06_2006"/>
      <sheetName val="Imobilizado_Omnitracs_30_06"/>
      <sheetName val="Detalhe_Adiçoes"/>
      <sheetName val="Movim__Imobilizado_30_06_06"/>
      <sheetName val="Conciliação_Sist__Patrim_xCont_"/>
      <sheetName val="Depreciação_30_06_06"/>
      <sheetName val="Adições_Imob__30_06_06"/>
      <sheetName val="Baixas_Imob__30_06_06"/>
      <sheetName val="Teste_adicional_Baixas"/>
      <sheetName val="Movim__Imob__30_06_05"/>
      <sheetName val="Movimentações_31_12_2006"/>
      <sheetName val="Conciliação_Patrim_xCont_DEZ"/>
      <sheetName val="Conciliação_Patrim_xCont_30_09"/>
      <sheetName val="Depreciação_31_12_2006"/>
      <sheetName val="Depreciação_30_09_2006"/>
      <sheetName val="Imobilizado_mov"/>
      <sheetName val="Global_Depreciação_-_30_09_05"/>
      <sheetName val="Ativo_Permantente_MG"/>
      <sheetName val="Mov__R$"/>
      <sheetName val="PEP's_e_OI's"/>
      <sheetName val="Adição_PEP's_e_OI's_"/>
      <sheetName val="Adição_Adiantamentos"/>
      <sheetName val="Transferencias_17_para_15"/>
      <sheetName val="Adiçoes_Florestas"/>
      <sheetName val="Variação_Cambial"/>
      <sheetName val="Teste_Juros"/>
      <sheetName val="Controle_Juros"/>
      <sheetName val="Imobilizado_-_Resultado"/>
      <sheetName val="BTD_-_PPC"/>
      <sheetName val="Mov__US$"/>
      <sheetName val="Global_Deprec_USGAAP_US$"/>
      <sheetName val="Comp_Im_Andamento"/>
      <sheetName val="IM_em_AND"/>
      <sheetName val="Emprestimo_PPC"/>
      <sheetName val="Global_Deprec__(2)"/>
      <sheetName val="Relatório_Societário"/>
      <sheetName val="Tickmarks_(2)"/>
      <sheetName val="Tx_Deprec_"/>
      <sheetName val="PEP's_e_OI's_Revisão_Edmar"/>
      <sheetName val="PEP's_e_OI's_(2)"/>
      <sheetName val="Depreciação_Subsequente_31_12"/>
      <sheetName val="Adições_Imobilizado_31_12"/>
      <sheetName val="Saldo_Imobilizado"/>
      <sheetName val="Movimentação_PPC"/>
      <sheetName val="Itens_tot_depre_"/>
      <sheetName val="Itens_tot_depre__-_Out_07"/>
      <sheetName val="Movim__Imobilizado"/>
      <sheetName val="Depreciação_Imobilizado"/>
      <sheetName val="Adições_Detalhe"/>
      <sheetName val="Baixa_Detalhe"/>
      <sheetName val="Impairment_Imobilizado"/>
      <sheetName val="Reavaliação_Imobilizado"/>
      <sheetName val="Detalhe_Adição"/>
      <sheetName val="Detalhe_Baixa"/>
      <sheetName val="Composição_Saldo_31_12_2008"/>
      <sheetName val="Análise_segregação_deprec_"/>
      <sheetName val="Depreciação_obras_clube"/>
      <sheetName val="Comp__analítica"/>
      <sheetName val="Rec__dep_"/>
      <sheetName val="Movim__Imob_"/>
      <sheetName val="Movim__Intangível"/>
      <sheetName val="Imobilizado_em_Curso_31_12"/>
      <sheetName val="Imobilizado_em_Curso_31_08"/>
      <sheetName val="Adições_31_08"/>
      <sheetName val="Impairment_BBN"/>
      <sheetName val="Importações_em_Andamento_31_12"/>
      <sheetName val="Importações_em_Andamento_31_08"/>
      <sheetName val="Importações_em_Andamento"/>
      <sheetName val="Ajustes_11_638_ICPC_10_em_20091"/>
      <sheetName val="Projeto_MIN-0902"/>
      <sheetName val="Itens_Selecionados"/>
      <sheetName val="Florest__em_Andamento"/>
      <sheetName val="Depreciação_IFRS_31_12"/>
      <sheetName val="Depreciação_BrGaap_30_09"/>
      <sheetName val="Mov_31_12_08"/>
      <sheetName val="Rollforward_31_12_08"/>
      <sheetName val="Mov_31_10_08"/>
      <sheetName val="Global_Dep_31_10_08"/>
      <sheetName val="Mov_30_06_08"/>
      <sheetName val="Global_Dep_30_06_08"/>
      <sheetName val="Movim__30_09_e_31_12"/>
      <sheetName val="Teste_31_12"/>
      <sheetName val="Global_Depr_30_09_e_31_12"/>
      <sheetName val="Movim__31_07"/>
      <sheetName val="Teste_30_09"/>
      <sheetName val="Global_Depr_31_07"/>
      <sheetName val="Comp__Imob_em_andamento"/>
      <sheetName val="OS_600_443"/>
      <sheetName val="OS_600_456"/>
      <sheetName val="OS_600_473"/>
      <sheetName val="Relatótio_patrimonial_31_12"/>
      <sheetName val="Relatório_patrimonial_30_09"/>
      <sheetName val="Teste_detalhe_Adições"/>
      <sheetName val="Teste_Baixa_do_Imobilizado"/>
      <sheetName val="Nota_Explicativa_8"/>
      <sheetName val="Mapa_Imob_e_PAS_deprec_31_10_08"/>
      <sheetName val="Mapa_Imob__31_12_08"/>
      <sheetName val="Selecao_Adições"/>
      <sheetName val="Selecao_Saldo_Inicial"/>
      <sheetName val="P6_-_Baixas"/>
      <sheetName val="P7_-_Depreciação"/>
      <sheetName val="Tabela_DAAM"/>
      <sheetName val="Movimentação_31_12"/>
      <sheetName val="Roll_Foward_Global_Depr__31_12"/>
      <sheetName val="Insp_Física_Imob"/>
      <sheetName val="Insp_Intangível"/>
      <sheetName val="Mov__31-12"/>
      <sheetName val="Global_31-12"/>
      <sheetName val="Movim__31-10"/>
      <sheetName val="Global_Deprec__31-10"/>
      <sheetName val="Insp_Física1"/>
      <sheetName val="Teste_adições_e_baixas_"/>
      <sheetName val="Imob_em_andamento_31_12"/>
      <sheetName val="Imob__em_andamento_30_09"/>
      <sheetName val="adiantamento_31_12"/>
      <sheetName val="adiantamento_a_fornec__30_09"/>
      <sheetName val="Movimentação_Imobilizado_31_12"/>
      <sheetName val="Adições_no_Imobilizado_31_12"/>
      <sheetName val="Imob_Andamen__31_12"/>
      <sheetName val="Roll_Foward_Depr__31_12"/>
      <sheetName val="Adiant__a_Fornec__31_12"/>
      <sheetName val="Movimentação_Imobilizado_30_09"/>
      <sheetName val="Adições_no_Imobilizado_30_09"/>
      <sheetName val="Imob_Andamento_30_09"/>
      <sheetName val="Ad__a_Fornec__30_09"/>
      <sheetName val="Adições_e_Baixas_31_12"/>
      <sheetName val="Intang__em_And__31_12"/>
      <sheetName val="Movimentação_31_10"/>
      <sheetName val="Adições_e_Baixas_31_10"/>
      <sheetName val="Imob__Andamento_31_10"/>
      <sheetName val="Produção_Transform__de_Linha"/>
      <sheetName val="Adições_do_Imobilizado_31_12"/>
      <sheetName val="NE_-_Imobilizado_-_Colégio"/>
      <sheetName val="NE_-_Imobilizado_-_Educare"/>
      <sheetName val="NE_-_Imobilizado_-_Consolidado"/>
      <sheetName val="NE_-_Intangível_-_Educare"/>
      <sheetName val="NE_-_Intangível_-_Colégio"/>
      <sheetName val="NE_-_Intangível_-_Consolidado"/>
      <sheetName val="Para_Referência_-_Tabela_DAAM"/>
      <sheetName val="Imobilizado_IFRS"/>
      <sheetName val="Adições_13211003_{PPC}"/>
      <sheetName val="Parâmetro_"/>
      <sheetName val="Mov__Imobilizado_2011"/>
      <sheetName val="Teste_de_Adição_de_Imobilizado"/>
      <sheetName val="Cálculo_da_Amostra"/>
      <sheetName val="1__Procedimentos_Acordados"/>
      <sheetName val="2__Conta_Gráfica"/>
      <sheetName val="Tabela_Novo_Enfoque"/>
      <sheetName val="3_1__Teste_de_adições_-_Set"/>
      <sheetName val="3_2__Teste_de_adições_-_Dez"/>
      <sheetName val="4__Imob__em_andamento"/>
      <sheetName val="6__Teste_de_Baixa"/>
      <sheetName val="7__Analise_de_Budget"/>
      <sheetName val="8__Relação_Lojas"/>
      <sheetName val="9__Carta_Comentário"/>
      <sheetName val="2__Procedimentos"/>
      <sheetName val="3__Mapa_do_Imobilizado"/>
      <sheetName val="6__AVP"/>
      <sheetName val="7__Baixas"/>
      <sheetName val="8__Adição"/>
      <sheetName val="9_Saldo_Inicial"/>
      <sheetName val="P2_1_-_Rollforward"/>
      <sheetName val="P3_-_Mapa_Imobilizado_"/>
      <sheetName val="P4_-_Teste_de_Adições_e_Baixas"/>
      <sheetName val="P5_-_Teste_de_Deprec_Dez-2010"/>
      <sheetName val="P5_-_Teste_de_Adições_e_Baixas"/>
      <sheetName val="3__Teste_de_Adições_Imobilizado"/>
      <sheetName val="4__Teste_de_Adições_Im__And_"/>
      <sheetName val="5__Teste_de_Adições_Int_"/>
      <sheetName val="6__Teste_de_Baixas"/>
      <sheetName val="7__Ativos_de_Retificação"/>
      <sheetName val="8__Adiantamentos_Imb__"/>
      <sheetName val="P3_-_Ágio_(DSP)"/>
      <sheetName val="P3_1_-_Mais_Valia_Drogão_CFPOP"/>
      <sheetName val="P4_-_Imobilizado_em_Adamento"/>
      <sheetName val="P5_-_Teste_de_Adição_"/>
      <sheetName val="P6_-_Lojas_Encerradas"/>
      <sheetName val="P7_-_Imob_por_Filial_30_09"/>
      <sheetName val="P7_1_-_Imob_por_Filial_31_12"/>
      <sheetName val="P8_-_Adições_Fundos_de_Comércio"/>
      <sheetName val="P8_1_-_CFPOP_DSP"/>
      <sheetName val="A_-_DAAM"/>
      <sheetName val="B_-_PCC"/>
      <sheetName val="PAS_Depreciação_-_Junho_2010"/>
      <sheetName val="1__BRGAAP_x_USGAAP"/>
      <sheetName val="2__Mapa_de_Imobilizado_BRGAAP"/>
      <sheetName val="3__Mapa_de_Imobilizado_USGAAP"/>
      <sheetName val="6__Teste_de_Saldo_Inicial"/>
      <sheetName val="7__Teste_de_Adição"/>
      <sheetName val="8__Análise_diferenças_de_taxas"/>
      <sheetName val="9__Log"/>
      <sheetName val="10__Sample_size_and_threshold"/>
      <sheetName val="P1_-_Composição_Imobilizado"/>
      <sheetName val="P2_-_Depreciação_"/>
      <sheetName val="P3_-_Mapa_Movimentação"/>
      <sheetName val="P6_-_Ajuste"/>
      <sheetName val="P7_-_Análise_de_Depreciação"/>
      <sheetName val="Plano_de_Contas"/>
      <sheetName val="1_1_Procedimentos"/>
      <sheetName val="2___Teste_de_Adição"/>
      <sheetName val="1__Aché"/>
      <sheetName val="2__Bio"/>
      <sheetName val="a__Rollforward"/>
      <sheetName val="1__Mapa_Aché"/>
      <sheetName val="2__Mapa_BIO"/>
      <sheetName val="3__PAS_de_Depreciação"/>
      <sheetName val="5__Teste_de_Saldo_Inicial"/>
      <sheetName val="6__Ágio"/>
      <sheetName val="7__Capitalização_dos_Juros"/>
      <sheetName val="8__Avaliação_Patrimonial"/>
      <sheetName val="9__Conciliação_Laudo_X_Contabil"/>
      <sheetName val="Controle_de_Seleção"/>
      <sheetName val="Mapa_Aché"/>
      <sheetName val="Avaliação_Patrimonial"/>
      <sheetName val="Conciliação_DTT_X__LAUDO"/>
      <sheetName val="3_PPC_Orçado_X_Real"/>
      <sheetName val="4_PAS_de_Depreciação"/>
      <sheetName val="P1__Teste_de_Adição_-_SI"/>
      <sheetName val="P2__Base_e_Depreciação"/>
      <sheetName val="P3__Mapa_de_Movimentação"/>
      <sheetName val="4__Displays_e_Comodato"/>
      <sheetName val="5__Deficiência_de_Controles"/>
      <sheetName val="7__Análise_de_Baixas"/>
      <sheetName val="P1__Planejamento"/>
      <sheetName val="P2__Comparativo_BFE_X_NPK_"/>
      <sheetName val="P5__Inspeção_Física"/>
      <sheetName val="P6__Tabela_de_Itens"/>
      <sheetName val="1__Mapa_Geral_30_09_e_31_12"/>
      <sheetName val="2__Mov_Obras_Andt_30_09_e_31_12"/>
      <sheetName val="7__Teste_baixas_30_09_e_31_12"/>
      <sheetName val="9_Depreciação"/>
      <sheetName val="10__Venda_3_andar"/>
      <sheetName val="Ajustes_Créd__Imposto_(2)"/>
      <sheetName val="Ajustes_Créd__Imposto"/>
      <sheetName val="5_Teste_Saldo_Final_Obras_Andto"/>
      <sheetName val="3_Teste_de_Saldo_Inicial"/>
      <sheetName val="4_Teste_de_Adição"/>
      <sheetName val="5_Teste_de_Saldo_Final"/>
      <sheetName val="Tabela_Sampling_Size"/>
      <sheetName val="2__Lead"/>
      <sheetName val="1__Nota_Explicativa_Comexport"/>
      <sheetName val="2__Nota_Explicativa_Trop"/>
      <sheetName val="3__Mapa_de_Movimentação_-_Comex"/>
      <sheetName val="4__Mapa_de_Movimentação_-_Trop"/>
      <sheetName val="1__Terras"/>
      <sheetName val="2__Bananal"/>
      <sheetName val="3__Rio"/>
      <sheetName val="4__Arrojadinho"/>
      <sheetName val="5__Campo_Aberto"/>
      <sheetName val="6__Mapa_Imobilizado"/>
      <sheetName val="7__PAS_de_depreciação"/>
      <sheetName val="8__Licença_Ambiental"/>
      <sheetName val="Vouching_Adições_"/>
      <sheetName val="Baixas_"/>
      <sheetName val="Vouching_Baixas_"/>
      <sheetName val="itens_totalmente_depreciados"/>
      <sheetName val="(1)_Rollfoward_Set-08"/>
      <sheetName val="(2)_L1_x_L2"/>
      <sheetName val="(3)_Ajuste_GAAP_-_Ago-08"/>
      <sheetName val="(4)_Ajuste_GAAP_Jun-08"/>
      <sheetName val="(5)_Patrimonio_X_Contábil_-_BR"/>
      <sheetName val="(6)_Patrimonio_X_Contábil_-_US"/>
      <sheetName val="(7)_Mapa_Mov__-_BRGAAP"/>
      <sheetName val="(8)_PAS_-_Depreciação_-_31_08"/>
      <sheetName val="(9)_PAS_-_Depreciação_-_BRGAAP"/>
      <sheetName val="(10)_Mapa_Mov__-_USGAAP"/>
      <sheetName val="(11)_PAS_-_Depreciação_-_USGAAP"/>
      <sheetName val="(12)_Dif__Taxa"/>
      <sheetName val="(13)_Imob__em_Andamento"/>
      <sheetName val="(14)_Custo_Corig__x_Depreciação"/>
      <sheetName val="(15)_Adição"/>
      <sheetName val="(16)_Teste_Sld__Inicial"/>
      <sheetName val="(17)_Baixa"/>
      <sheetName val="(18)_Impairment"/>
      <sheetName val="(19)_Prov__Obsoleto"/>
      <sheetName val="(1)_L1_x_L2"/>
      <sheetName val="(2)_Ajuste_GAAP_-_31_08"/>
      <sheetName val="(3)_Ajuste_GAAP_-_31_06"/>
      <sheetName val="(4)_Patrimonio_X_Contábil_-_BR"/>
      <sheetName val="(5)_Patrimonio_X_Contábil_-_US"/>
      <sheetName val="(6)_Mapa_Mov__-_BRGAAP"/>
      <sheetName val="(7)_PAS_-_Depreciação_-_31_08"/>
      <sheetName val="(8)_PAS_-_Depreciação_-_BRGAAP"/>
      <sheetName val="(9)_Mapa_Mov__-_USGAAP"/>
      <sheetName val="(10)_PAS_-_Depreciação_-_USGAAP"/>
      <sheetName val="(11)_Dif__Taxa"/>
      <sheetName val="(12)_Imob__em_Andamento"/>
      <sheetName val="(12)_Custo_Corig__x_Depreciação"/>
      <sheetName val="(13)_Adição"/>
      <sheetName val="(14)_Teste_Sld__Inicial"/>
      <sheetName val="(15)_Baixa"/>
      <sheetName val="(16)_Impairment"/>
      <sheetName val="(17)_Prov__Obsoleto"/>
      <sheetName val="Suporte_Fluxo_de_caixa"/>
      <sheetName val="5__Sample_Size_Table"/>
      <sheetName val="P2__Programa_de_Trabalho"/>
      <sheetName val="P2__Mapa_de_Imobilizado"/>
      <sheetName val="P3__PAS_de_Depreciação"/>
      <sheetName val="Sample_Size_and_Thershold"/>
      <sheetName val="Adição_31_12_08"/>
      <sheetName val="Baixa_31_12_08"/>
      <sheetName val="Depreciação_31_12_08"/>
      <sheetName val="Totalmente_Deprec__31_12_08"/>
      <sheetName val="Insp_Física_Intangível"/>
      <sheetName val="Adição-Baixa_31_12_08"/>
      <sheetName val="Adição-Baixa_30_06_08"/>
      <sheetName val="Totalmente_Deprec_"/>
      <sheetName val="Adições_31_09"/>
      <sheetName val="9__Teste_IPE"/>
      <sheetName val="10__Log"/>
      <sheetName val="11__Sample_size_and_threshold"/>
      <sheetName val="5__I_A_Bens_de_Uso"/>
      <sheetName val="7__Impairment_"/>
      <sheetName val="PAS_Depreciação__(2)"/>
      <sheetName val="RollForward_Dez_09"/>
      <sheetName val="RollForward_Set_09"/>
      <sheetName val="Mapa_Ago_2009"/>
      <sheetName val="PAS_Baixas"/>
      <sheetName val="Teste_de_Adições_Ago_09"/>
      <sheetName val="Imob_Andamento_Ago_09"/>
      <sheetName val="1__Movim__do_Imob__IFRS_31_12"/>
      <sheetName val="1_1_Mov__do_Imob__BRGAAP_31_10"/>
      <sheetName val="2__Teste_de_Saldo_Inicial"/>
      <sheetName val="3_Teste_de_Adição"/>
      <sheetName val="4__PAS_Deprec__31_12"/>
      <sheetName val="4_1__PAS_Depreciação_31_10"/>
      <sheetName val="5_Sample_Size"/>
      <sheetName val="1__Movimentação_do_Imobilizado"/>
      <sheetName val="6_Obras_em_andamento"/>
      <sheetName val="11_Capitalização_dos_juros"/>
      <sheetName val="2__Mapa_de_Imobilizado"/>
      <sheetName val="LOG's_ACL"/>
      <sheetName val="P2__PAS_Depreciação"/>
      <sheetName val="P4__Teste_de_Baixa"/>
      <sheetName val="P2_Mapa_Movimentação"/>
      <sheetName val="P3_PAS_Depreciação_"/>
      <sheetName val="P4_Teste_de_Adição"/>
      <sheetName val="P5__Relação_Fazendas"/>
      <sheetName val="4__PAS_Depreciação_"/>
      <sheetName val="1__Mapa_do_Imobilizado_Ago"/>
      <sheetName val="3__PAS_de_Dep_"/>
      <sheetName val="5__Mapa_Imobilizado_Dez"/>
      <sheetName val="P3__Mapa_de_Movimento"/>
      <sheetName val="P4__PAS_de_Depr__30_09"/>
      <sheetName val="P5__Teste_de_Adições_30_09"/>
      <sheetName val="P5_1_Teste_de_Adições_31_12"/>
      <sheetName val="P6__Teste_de_Saldo_Inicial"/>
      <sheetName val="1__Mapa_Imobilizado_(2)"/>
      <sheetName val="2__Resumo_SAENG_CLAMOM"/>
      <sheetName val="7__Análise_CIAP"/>
      <sheetName val="4__Teste_de_Baixa"/>
      <sheetName val="7__Base_de_baixa"/>
      <sheetName val="7__Base_de_adição"/>
      <sheetName val="Base_Mapa_Imobilizado"/>
      <sheetName val="Base_Mapa_Imobilizado_(2)"/>
      <sheetName val="5__Teste_de_Baixa"/>
      <sheetName val="Pas_de_Depreciação_Ame_"/>
      <sheetName val="Sample_Size_"/>
      <sheetName val="Gastos_c_Desenvolvimento"/>
      <sheetName val="Obras_em_Andamento_-_Dez"/>
      <sheetName val="Teste_de_Depreciação_-_Dez"/>
      <sheetName val="Prov__Maquinas_Paradas_-_Dez"/>
      <sheetName val="Análise_de_Variação_-_Set"/>
      <sheetName val="Obras_em_Andamento_-_Set"/>
      <sheetName val="Teste_de_Depreciação_-_Set"/>
      <sheetName val="Prov__Maquinas_Paradas_-_Set"/>
      <sheetName val="0__Análise_de_Variação_-_Dez"/>
      <sheetName val="1__Mapa_do_Imobilizado_Dez"/>
      <sheetName val="2__Imob__Andamento_Dez"/>
      <sheetName val="3__Gastos_Desenvolv__Set_&amp;_Dez"/>
      <sheetName val="4__Teste_Depreciação_Set___Dez"/>
      <sheetName val="5__Depreciação_reavaliação"/>
      <sheetName val="6__Prov__Maquinas_Paradas"/>
      <sheetName val="8__PPC"/>
      <sheetName val="9__Imob__Andamento_Set"/>
      <sheetName val="10__Mapa_do_Imobilizado"/>
      <sheetName val="Mapa_do_Imobilizado_Dez"/>
      <sheetName val="Imob__Andamento_Dez"/>
      <sheetName val="Gastos_Desenvolv__Set_&amp;_Dez"/>
      <sheetName val="Teste_Depreciação_Set___Dez"/>
      <sheetName val="Depreciação_reavaliação"/>
      <sheetName val="Prov__Maquinas_Paradas"/>
      <sheetName val="Imob__Andamento_Set"/>
      <sheetName val="Detalhe_de_Adições"/>
      <sheetName val="1__Imobilizados_em_Andamento"/>
      <sheetName val="2_Mapa_do_Imobilizado"/>
      <sheetName val="3_Teste_de_Detalhe"/>
      <sheetName val="4_Gastos_c_Desenvolvimento"/>
      <sheetName val="5__Teste_de_Depreciação"/>
      <sheetName val="2_1_Pas_de_Depreciação_Ame_"/>
      <sheetName val="Determining_Sample_Size"/>
      <sheetName val="2_2_Mapa_do_Imobilizado_Dez"/>
      <sheetName val="1_1_Teste_de_Detalhe"/>
      <sheetName val="1_1_Imob__em_Andamento_Dez"/>
      <sheetName val="4_4_Gastos_Desenvolv__Set_&amp;_Dez"/>
      <sheetName val="5__Equip__Mov__Carga"/>
      <sheetName val="5_1_Itens_sem_reavaliação"/>
      <sheetName val="5_2_Itens_reavaliados"/>
      <sheetName val="5_3_Itens_100%_depreciados"/>
      <sheetName val="Mapa_Mov__30_09"/>
      <sheetName val="Global_de_depreciação_30_09"/>
      <sheetName val="Teste_adições_e_baixas_30_09"/>
      <sheetName val="Imobilizados_em_andamento"/>
      <sheetName val="Comparativo_Depreciação"/>
      <sheetName val="Amarração_relatório"/>
      <sheetName val="Lçtos_reclassif__imob"/>
      <sheetName val="Composição_Mov__Dep_"/>
      <sheetName val="Teste_Global_de_Depreciação"/>
      <sheetName val="Mov_até_30_09"/>
      <sheetName val="Mov__até_31_11"/>
      <sheetName val="Global_Dep"/>
      <sheetName val="CALCULO_DEPRECIAÇÃO"/>
      <sheetName val="Teste_Global_Depreciaçao"/>
      <sheetName val="CALCULO_DEPRECIAÇÃO_(2)"/>
      <sheetName val="Amarracao_Relatorio"/>
      <sheetName val="Lçtos_reclassif__imo"/>
      <sheetName val="Amarração_p__Relatório"/>
      <sheetName val="Global_Depreciação_28_02_07"/>
      <sheetName val="Teste_Adições_28_02_2007"/>
      <sheetName val="Movimentação28_02_2007"/>
      <sheetName val="Teste_Adições_28_02_07"/>
      <sheetName val="Contratos_Fábrica_Betim"/>
      <sheetName val="Adiant__Int__e_Ext__30_09"/>
      <sheetName val="Adiant__Interno_31_12"/>
      <sheetName val="Adiant__Externo_31_12"/>
      <sheetName val="Quadro_DF"/>
      <sheetName val="1_Mapa_de_Imobilizado_(I)"/>
      <sheetName val="4__PAS_-_Depreciação_(F)"/>
      <sheetName val="2_Teste_de_Adições_(I)"/>
      <sheetName val="3__PAS_-_Depreciação_(I)"/>
      <sheetName val="P4__PAS_-_Depreciação"/>
      <sheetName val="2__Adições_e_Baixas"/>
      <sheetName val="4_Cálculo_Tx_Depreciação_"/>
      <sheetName val="1__Investimento_Melhorias_Terra"/>
      <sheetName val="1_1_Análise_Fert__por_Fazenda_"/>
      <sheetName val="2__Mapa_do_Imobilizado"/>
      <sheetName val="3__PAS_Depreciação_FISCAL"/>
      <sheetName val="2__Mapa_de_Mov__USGAAP"/>
      <sheetName val="3__Teste_de_Adições_30_09"/>
      <sheetName val="5__PAS_de_Deprec__BRGAAP"/>
      <sheetName val="7__PAS_de_Deprec__USGAAP"/>
      <sheetName val="3_1_Teste_de_Adições_31_12"/>
      <sheetName val="4__Mapa_de_Mov__BRGAAP"/>
      <sheetName val="6__Mapa_de_Mov__USGAAP"/>
      <sheetName val="PAS_de_Deprec_"/>
      <sheetName val="ISRE_2400"/>
      <sheetName val="Análise_Impairment"/>
      <sheetName val="Análise_Imobilizado"/>
      <sheetName val="Mapa_Imobilizado_BRGAAP"/>
      <sheetName val="PAS_Depreciação__BRGAAP"/>
      <sheetName val="Mapa_Imobilizado_IFRS"/>
      <sheetName val="PAS_Depreciação_IFRS_"/>
      <sheetName val="Ajuste_Depreciação"/>
      <sheetName val="PAS_Depreciação_05_2010"/>
      <sheetName val="1-_Passos_do_Planejamento"/>
      <sheetName val="P1__Mapa_Imobilizado"/>
      <sheetName val="P2__Teste_Saldo_Inicial_"/>
      <sheetName val="P3__PAS_Depreciação_"/>
      <sheetName val="P2_Teste_de_Adição_30_11"/>
      <sheetName val="P3__Adto_Imobilizado_Nov11"/>
      <sheetName val="P4_PAS_Depreciação_30_11"/>
      <sheetName val="P5_Teste_de_Adição_28_02"/>
      <sheetName val="P6__Adto_Imobilizado_Fev12"/>
      <sheetName val="P7_PAS_Depreciação_28_02"/>
      <sheetName val="P2_1_Teste_de_Adição_-_30_11_"/>
      <sheetName val="P2_2_Teste_de_Adição_-_28_02"/>
      <sheetName val="P4__Adtos_à_Fornec_-_30_11_"/>
      <sheetName val="P5__Sample_Size"/>
      <sheetName val="P6a_Check_list_Impairment"/>
      <sheetName val="P6b__Calculo_Impairment_DTT"/>
      <sheetName val="P6c_Cálculo_Impairment_SEW"/>
      <sheetName val="P7__Business_Plan_{PPC}"/>
      <sheetName val="P8_Analise_de_Sensibilidade_DTT"/>
      <sheetName val="P9__Rollforward"/>
      <sheetName val="Teste_de_Saldos_Iniciais"/>
      <sheetName val="P2___Teste_Depreciações"/>
      <sheetName val="P3__132014_Imob__And_"/>
      <sheetName val="P4__132051_Imob__And__(AM)"/>
      <sheetName val="P5__132054_Imob__And_"/>
      <sheetName val="Teste_Depreciações"/>
      <sheetName val="Baixa_Hard-Software"/>
      <sheetName val="Adiant_Fornec_"/>
      <sheetName val="Claims_Contratuais"/>
      <sheetName val="Detalhe_-_Adições"/>
      <sheetName val="Teste_Reavaliação"/>
      <sheetName val="Mov__Arrendamento"/>
      <sheetName val="Teste_Baixas_-_Mov_Arrendamento"/>
      <sheetName val="Amort__Benf_"/>
      <sheetName val="Mapa_de_Imob__31_12_2013"/>
      <sheetName val="Mapa_de_Imob__30_09_2013"/>
      <sheetName val="Imobilizado_31_12_2010"/>
      <sheetName val="Imobilizado_30_09_10"/>
      <sheetName val="Reavaliação_da_Vida_Útil"/>
      <sheetName val="Teste_de_adições_do_imobilizado"/>
      <sheetName val="N_E_"/>
      <sheetName val="Rollforward_Procedures"/>
      <sheetName val="Mapa_Depreciação"/>
      <sheetName val="Diferido_e_Intangível"/>
      <sheetName val="Juros_Capitalizados"/>
      <sheetName val="Tabela_seleção"/>
      <sheetName val="3__Depreciação_Reavaliação"/>
      <sheetName val="4__Teste_de_Depreciação"/>
      <sheetName val="5__S_I__Imob__em_andamento"/>
      <sheetName val="6__Imob__em_Andamento"/>
      <sheetName val="8_1_Check_list_Impairment"/>
      <sheetName val="8_2_Impairment"/>
      <sheetName val="Ajustes_Propostos"/>
      <sheetName val="Mapa_e_Pas_de_Depreciação"/>
      <sheetName val="Bens_para_Revenda"/>
      <sheetName val="Mapa_Mov_e_PAS_Depr"/>
      <sheetName val="Doação_Terreno"/>
      <sheetName val="Imobilzado_em_Andamento"/>
      <sheetName val="Bx_Ativo_Imob_"/>
      <sheetName val="Gastos_Implantação"/>
      <sheetName val="Comparativo_(UIR)"/>
      <sheetName val="Pas_Depreciação_31-12-10"/>
      <sheetName val="Pas_Depreciação_31-10-10"/>
      <sheetName val="CRÉDITOS_A_RECEBER"/>
      <sheetName val="Mapa_out_06"/>
      <sheetName val="Mapa_dez_06"/>
      <sheetName val="PAS_DEPRC"/>
      <sheetName val="TCalc_"/>
      <sheetName val="NE_31_12_09"/>
      <sheetName val="NE_30_09_09"/>
      <sheetName val="Mapa_Movimentação_09_09"/>
      <sheetName val="Mapa_Movimentação_12_09"/>
      <sheetName val="Cálculo_Amostras"/>
      <sheetName val="Suporte_relatório"/>
      <sheetName val="{PPC}_-_Mapa_de_Imobilizado"/>
      <sheetName val="1__Mapa_Correcta"/>
      <sheetName val="1__Mapa_Correcta_(2)"/>
      <sheetName val="2__PAS_Depreciação_"/>
      <sheetName val="3__Imob_em_And_Correcta"/>
      <sheetName val="3__Adições_2013"/>
      <sheetName val="4__Teste_de_Adição_-_Set_13"/>
      <sheetName val="5__Determination_Sample"/>
      <sheetName val="Conciliação_{ppc}"/>
      <sheetName val="1__Planejamento"/>
      <sheetName val="2__Tabela_DAAM"/>
      <sheetName val="5__Teste_de_Adições"/>
      <sheetName val="6__PAS_de_Depreciação"/>
      <sheetName val="P7__Teste_de_Baixas"/>
      <sheetName val="Depreciação_e_Amortização"/>
      <sheetName val="Composição_Patrimonial_SET"/>
      <sheetName val="Composição_Patrimonial"/>
      <sheetName val="Rel_Bal_Geral-430-440"/>
      <sheetName val="Rel_Bal_Geral-1"/>
      <sheetName val="Rel_Bal_Geral-2"/>
      <sheetName val="Rel_Bal_Geral-4"/>
      <sheetName val="Rel_Bal_Geral-5"/>
      <sheetName val="Rel_Bal_Geral-510"/>
      <sheetName val="Rel_Bal_Geral-520"/>
      <sheetName val="Rel_Bal_Geral-410-420"/>
      <sheetName val="1__Movimentação"/>
      <sheetName val="2__Sample_Size"/>
      <sheetName val="3_Seleção_"/>
      <sheetName val="4__Global_de_depreciação_"/>
      <sheetName val="5__Obras_em_andamento"/>
      <sheetName val="5_Cobertura_de_Seguros"/>
      <sheetName val="Benfeitorias_e_Imob_em_Andament"/>
      <sheetName val="Bens_destinados_a_venda"/>
      <sheetName val="Teste_-_Imobilizado"/>
      <sheetName val="Cut-off_do_imobilizado_"/>
      <sheetName val="Teste_de_Exaustão"/>
      <sheetName val="Teste_de_Depreciação_Global"/>
      <sheetName val="Teste_Global_Depreciação"/>
      <sheetName val="Cálculo_do_Parametro"/>
      <sheetName val="Teste_Exaustão"/>
      <sheetName val="Seleção_Adições_Set"/>
      <sheetName val="Seleção_Adições__Dez"/>
      <sheetName val="Seleção_Baixas"/>
      <sheetName val="Teste_Adições_Diferido1"/>
      <sheetName val="Teste_Fechamento_de_Loja"/>
      <sheetName val="_Calc_Depreciação_OUT"/>
      <sheetName val="_Calc_Depreciação_DEZ"/>
      <sheetName val="Depre__Imóveis"/>
      <sheetName val="Adições_Benfeitorias_"/>
      <sheetName val="Dados_(2)"/>
      <sheetName val="Mov__PPC"/>
      <sheetName val="Imob_a_regularizar"/>
      <sheetName val="Projeção_Imobilizado"/>
      <sheetName val="Mov__Set02_PPC"/>
      <sheetName val="Mov__Dez02_PPC"/>
      <sheetName val="Teste_deprec_"/>
      <sheetName val="Teste_Aquis_"/>
      <sheetName val="Movimentação_Set02_PPC"/>
      <sheetName val="ttca-imob_(2)"/>
      <sheetName val="Itens_tot_dep_99"/>
      <sheetName val="Itens_tot_dep_00"/>
      <sheetName val="sales_vol_"/>
      <sheetName val="PAS_Fopag"/>
      <sheetName val="Mov_31_10_2007"/>
      <sheetName val="Mov_31_12_2007_"/>
      <sheetName val="Global_Dep_31_10_2007"/>
      <sheetName val="Movimentação_30_06_2007"/>
      <sheetName val="Global_de_Dep__30_06_2007"/>
      <sheetName val="Quadro_NE_10"/>
      <sheetName val="Mov_Diferido"/>
      <sheetName val="Movimentações_Imobilizado_30_09"/>
      <sheetName val="Movimentações_Imobilizado_31_12"/>
      <sheetName val="Movimentações_Diferido_30_09"/>
      <sheetName val="Movimentações_Diferido_31_12"/>
      <sheetName val="Global_de_Depreciação_-_Gest_"/>
      <sheetName val="Global_de_Amortização"/>
      <sheetName val="Depreciação_Moldes_Uso"/>
      <sheetName val="Depreciação_"/>
      <sheetName val="Mov__Permanente"/>
      <sheetName val="PAS_Deprec_Dez"/>
      <sheetName val="Log_Imob__andamento"/>
      <sheetName val="A_-_Mapa"/>
      <sheetName val="A_-_MAPA_RTT"/>
      <sheetName val="B_-_PAS_Deprec_"/>
      <sheetName val="C_-_Teste_adições"/>
      <sheetName val="D_-_Adiantamento"/>
      <sheetName val="E_-_Andamento"/>
      <sheetName val="F_-_Resumo_dos_Laudos"/>
      <sheetName val="ICMS-Cofins_Arcos"/>
      <sheetName val="ABRIL_2000"/>
      <sheetName val="Mapa_Mov_Imobilizado"/>
      <sheetName val="Análise_Indicativos_Impairment"/>
      <sheetName val="Movimentação_de_Imobilizado"/>
      <sheetName val="Depreciação_do_Imobilizado"/>
      <sheetName val="Depreciação_fiscal"/>
      <sheetName val="Depreciação_custo_atribuido"/>
      <sheetName val="Controle_C__Atribuido"/>
      <sheetName val="Dep__Fiscal"/>
      <sheetName val="Dep__Deemed_Cost"/>
      <sheetName val="Dep__Vida_ùtil"/>
      <sheetName val="Teste_das_Baixas"/>
      <sheetName val="Schedule_1_"/>
      <sheetName val="Schedule_2"/>
      <sheetName val="Comp__do_imob__andamento"/>
      <sheetName val="Teste_detalhe_projetos"/>
      <sheetName val="Imóveis_destinados_a_venda"/>
      <sheetName val="Imobilizado_dado_em_garantia"/>
      <sheetName val="Imobilizado_dado_garantia_31_12"/>
      <sheetName val="CPT_ELT"/>
      <sheetName val="Validação_100%_depreciados"/>
      <sheetName val="Vida_Útil"/>
      <sheetName val="Movimentação_Intangível"/>
      <sheetName val="Sist__Pat__Imobilizado"/>
      <sheetName val="Detalhe_Baixa_Saldo_Inicial"/>
      <sheetName val="Análise_Vida_Útil"/>
      <sheetName val="Movim__Imobilizado_30_09_2009"/>
      <sheetName val="Sist__Patrimonial_Imobilizado"/>
      <sheetName val="Ativo_Fixo_e_Contábil"/>
      <sheetName val="Inspeção_Fisíca"/>
      <sheetName val="Análise_Máquinas_e_Equipamentos"/>
      <sheetName val="100%_Depreciados"/>
      <sheetName val="P2__Mapa_Ativo_Fixo"/>
      <sheetName val="P2_1_Mapa_Intangível"/>
      <sheetName val="P3__PAS_Depreciação1"/>
      <sheetName val="P4__Teste_de_adição"/>
      <sheetName val="P5__Tabela_DAAM"/>
      <sheetName val="Determination_Sample_Size"/>
      <sheetName val="Rollfoward_31_07_2010"/>
      <sheetName val="Teste_de_Integridade"/>
      <sheetName val="Teste_de_Adições_e_Baixas"/>
      <sheetName val="P3__Adições"/>
      <sheetName val="P4__Baixa"/>
      <sheetName val="NE_"/>
      <sheetName val="P1__Procedimentos_Efetuados"/>
      <sheetName val="P4__Amostra"/>
      <sheetName val="P5__Capitalização_Juros"/>
      <sheetName val="NE_Controladora"/>
      <sheetName val="NE_Consolidado"/>
      <sheetName val="1|Audit_Program"/>
      <sheetName val="2_B|Detalhe_Baixas"/>
      <sheetName val="3|Detalhe_Adições"/>
      <sheetName val="4|Global_Depreciação"/>
      <sheetName val="4_1|Validações_-_Global"/>
      <sheetName val="5|Detalhe_Despesas_Manutenção"/>
      <sheetName val="Resumo_Contratos"/>
      <sheetName val="4__Gastos_Desenvolv"/>
      <sheetName val="Sheet_Index"/>
      <sheetName val="1__Mapa_Imobilizado_31_03_15"/>
      <sheetName val="2__PAS_de_Depreciação_31_03_15"/>
      <sheetName val="4__Composição_Importação"/>
      <sheetName val="5__Imobilizado_em_Andamento"/>
      <sheetName val="6__Check_List_Impairmet"/>
      <sheetName val="7__Pontos_de_Controle"/>
      <sheetName val="P2__Adição_de_Imobilizado"/>
      <sheetName val="P3__Teste_Saldo_Inicial_"/>
      <sheetName val="1__Mapa_do_Imobilizado"/>
      <sheetName val="5__Ágio_e_Amortização"/>
      <sheetName val="6__Threshold_and_Sample_Size"/>
      <sheetName val="4__Carta_Comentário"/>
      <sheetName val="P2_1_Adiantamento_Imobilizado"/>
      <sheetName val="Seleção_Adições_1º__Sem_"/>
      <sheetName val="Seleção_Adições_2º__Sem_"/>
      <sheetName val="Seleção_Imobilizado"/>
      <sheetName val="Seleção_Imobilizado_1209"/>
      <sheetName val="Saldo_Inicial_em_2009"/>
      <sheetName val="Depreciação_1209"/>
      <sheetName val="Teste_de_Baixas_2009"/>
      <sheetName val="Teste_de_SI_do_Imobilizado"/>
      <sheetName val="Teste_de_Adições_Imobilizado"/>
      <sheetName val="Pontos_Carta_Comentário"/>
      <sheetName val="Teste_Adição_Imobilizado"/>
      <sheetName val="ACT_Input_(2)"/>
      <sheetName val="Movimentação_2003"/>
      <sheetName val="Movimentação_2002"/>
      <sheetName val="Cálculo_da_Depreciação"/>
      <sheetName val="Terrenos_e_Edificações"/>
      <sheetName val="Mapa_Imobilizado_-_30_04_2012"/>
      <sheetName val="Mapa_Intangível_-_30_04_2012"/>
      <sheetName val="Complemento_teste_de_Adições"/>
      <sheetName val="Mapa_Intangível"/>
      <sheetName val="Imobilizado_31-12-2011"/>
      <sheetName val="PAS_-_31-12-2011"/>
      <sheetName val="Check_list_Impairment"/>
      <sheetName val="Calculo_Amostra"/>
      <sheetName val="NE_Intangivel"/>
      <sheetName val="1)_Mov"/>
      <sheetName val="2)_Adição"/>
      <sheetName val="3)_Depreciação"/>
      <sheetName val="4)_RFP"/>
      <sheetName val="5)_Impairment"/>
      <sheetName val="Valuation_(2)"/>
      <sheetName val="Valuation_(3)"/>
      <sheetName val="Valuation_(4)"/>
      <sheetName val="Valuation_(1)"/>
      <sheetName val="Composição_Impairment_"/>
      <sheetName val="Imob_em_Andamento_"/>
      <sheetName val="Importacoes_Andamento_Transito"/>
      <sheetName val="Depreciação_31_10_2009"/>
      <sheetName val="Inspecao_Fisica"/>
      <sheetName val="Compos_Diferido_Gastos_Prods"/>
      <sheetName val="Compos_Diferido_Gastos_Implant"/>
      <sheetName val="Pontos_Identificados"/>
      <sheetName val="Suporte_NE"/>
      <sheetName val="1__Mapa_de_Mov__Consolidado"/>
      <sheetName val="2__Mapa_de_movimentação_(Imob_)"/>
      <sheetName val="3__Mapa_de_movimentação_(Int_)"/>
      <sheetName val="4__Análise_Depreciação"/>
      <sheetName val="4_2_Resultado_Depreciação"/>
      <sheetName val="4_3_PAS_Depreciação"/>
      <sheetName val="5_Teste_de_adições_(I)"/>
      <sheetName val="5_1_Teste_de_adições_(I)"/>
      <sheetName val="5_2_Teste_de_Adições_(F)"/>
      <sheetName val="6__Imobilizado_em_And_"/>
      <sheetName val="Comp__Imob__2009"/>
      <sheetName val="Global_de_Depreciação_-_09"/>
      <sheetName val="Detalhe_Depr__2008"/>
      <sheetName val="Adição_e_Baixa_"/>
      <sheetName val="Movimentação_31_12_2010"/>
      <sheetName val="PAS_Dep__BRGAAP_"/>
      <sheetName val="PAS_Dep__IFRS"/>
      <sheetName val="Taxa_Depreciação"/>
      <sheetName val="Exaustão_U$"/>
      <sheetName val="Mapa_de_Mov__do_Imobilizado"/>
      <sheetName val="Movimentação_set_10_a_dez_10"/>
      <sheetName val="Report_K"/>
      <sheetName val="Variação_do_Período"/>
      <sheetName val="Baixa_de_Flaviano"/>
      <sheetName val="3__Teste_de_Adição_"/>
      <sheetName val="Mapa_Ago_e_Dez_09"/>
      <sheetName val="PAS_Depreciação_Ago_09"/>
      <sheetName val="PAS_Baixas_Ago_09"/>
      <sheetName val="2__Nota_Explicativa"/>
      <sheetName val="3__Mapa_de_Movimentação_-_L"/>
      <sheetName val="4__Mapa_de_Movimentação_-_E"/>
      <sheetName val="5__Adto_Fornecedores_-_L_"/>
      <sheetName val="6__PAS_de_Depreciação_-_L"/>
      <sheetName val="7__PAS_de_Depreciação_-_E"/>
      <sheetName val="7_1__Controle_de_Alugueis_-_E"/>
      <sheetName val="8__Principais_Adições_-_TRI_-_L"/>
      <sheetName val="9__Teste_de_Adição_-_L"/>
      <sheetName val="10__Teste_de_Adição_-_E"/>
      <sheetName val="Worksheet_in_5610_Imobilizado_C"/>
      <sheetName val="Terrenos_e_Prop__Imobiliárias"/>
      <sheetName val="Patrimônio_31_12_2010"/>
      <sheetName val="Baixas_por_venda"/>
      <sheetName val="Seleção_(2)"/>
      <sheetName val="Check_List"/>
      <sheetName val="Nota_explicativa_Movimentação"/>
      <sheetName val="Lead_-_Ajustada_2008-2009"/>
      <sheetName val="Global_Depreciações"/>
      <sheetName val="Composição_do_Saldo_Inicial"/>
      <sheetName val="Validação_Saldo_Inicial"/>
      <sheetName val="Limitação_de_Extensão"/>
      <sheetName val="Depreciação_Analítica"/>
      <sheetName val="Compos__imobilizado"/>
      <sheetName val="Seleção_compos__imobilizado"/>
      <sheetName val="NOTA_EXPLICATIVA_FINAL"/>
      <sheetName val="Mov__p_relat_"/>
      <sheetName val="Global_Dep_"/>
      <sheetName val="Bens_100%_Depreciados"/>
      <sheetName val="Imobilizado_-_Composição"/>
      <sheetName val="Adiantamento_Imob__Forn__Nac_"/>
      <sheetName val="Vida_útil_Imobilizado"/>
      <sheetName val="Justificativas_Compras_Máquinas"/>
      <sheetName val="Desp_implantação_-_Amortização"/>
      <sheetName val="Composição_Patrimonial_(2)"/>
      <sheetName val="Mov__DFC_e_NE"/>
      <sheetName val="População_Adição"/>
      <sheetName val="Média_ponderada_Depreciação"/>
      <sheetName val="Composição_adição_2012"/>
      <sheetName val="Teste_Saldo_2011"/>
      <sheetName val="Teste_Adição_2012"/>
      <sheetName val="Teste_Saldo"/>
      <sheetName val="3__Depreciação_Global"/>
      <sheetName val="4__Seleção"/>
      <sheetName val="População_-_Imob__Andamento"/>
      <sheetName val="Composição_do_imobilizado"/>
      <sheetName val="Aquisição_de_imobilizado"/>
      <sheetName val="Posição_Patrimonial"/>
      <sheetName val="Provisões_"/>
      <sheetName val="Seleção_e_Teste"/>
      <sheetName val="Composição_-_Imobilizado_em_and"/>
      <sheetName val=" Fluxo"/>
      <sheetName val="c01"/>
      <sheetName val="bpl"/>
      <sheetName val="Details"/>
      <sheetName val="P Ref. Relatório"/>
      <sheetName val="P1-Rollforward"/>
      <sheetName val="P2-Análise de Variação"/>
      <sheetName val="P5-Teste de Saldo Inicial"/>
      <sheetName val="P6-Teste de Adição"/>
      <sheetName val="P7-Máquinas em Locação"/>
      <sheetName val="P2-Mapa do Imobilizado"/>
      <sheetName val="P3-PAS Depreciação"/>
      <sheetName val="P4-Teste de Saldo Inicial"/>
      <sheetName val="P5-Teste de Adição"/>
      <sheetName val="P6-Máquinas em Locação"/>
      <sheetName val="Threshold PAS"/>
      <sheetName val="P1.Procedimentos"/>
      <sheetName val="P2.Mapa do Imobilizado"/>
      <sheetName val="P3.PAS de Depreciação"/>
      <sheetName val="P5. Maquinas em Locação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CAMPO"/>
      <sheetName val="RJ"/>
      <sheetName val="Funcionários"/>
      <sheetName val="Funcionários - Resumo"/>
      <sheetName val="Creche"/>
      <sheetName val="Odontoprev"/>
      <sheetName val="Seguro de Vida"/>
      <sheetName val="Plano de Saúde"/>
      <sheetName val="Vale Alimentação"/>
      <sheetName val="Vale Refeição"/>
      <sheetName val="Vale Transporte I"/>
      <sheetName val="Vale Transporte II"/>
      <sheetName val="Vale Páscoa"/>
      <sheetName val="Vale Natal"/>
      <sheetName val="Remuneração CLT"/>
      <sheetName val="Remuneração Estat."/>
      <sheetName val="Hora Extra"/>
      <sheetName val="Sobreaviso"/>
      <sheetName val="PLR"/>
      <sheetName val="RAT FAT"/>
      <sheetName val="Terceiros Entidades"/>
      <sheetName val="FGTS"/>
      <sheetName val="Periculosidade"/>
      <sheetName val="Férias"/>
      <sheetName val="Férias 1-12"/>
      <sheetName val="Férias 1-3"/>
      <sheetName val="Férias INSS"/>
      <sheetName val="Férias RAT FAT"/>
      <sheetName val="Férias Terceiros Entidades"/>
      <sheetName val="Férias FGTS"/>
      <sheetName val="13o"/>
      <sheetName val="13o 1-12"/>
      <sheetName val="13o INSS"/>
      <sheetName val="13o RAT FAT"/>
      <sheetName val="13o Terceiros Entidade"/>
      <sheetName val="13o FGTS"/>
      <sheetName val="  "/>
      <sheetName val="U.S. Targeted Investors"/>
      <sheetName val="Output Apresentação"/>
      <sheetName val="P1. Movimentação"/>
      <sheetName val="P2.Teste de Adição"/>
      <sheetName val="P3. Registro de Imóveis"/>
      <sheetName val="P4. Investimentos"/>
      <sheetName val="Sumary of tests"/>
      <sheetName val="P1 - Resumo dos Saldos"/>
      <sheetName val="P2 - Mapa do Imobilizado"/>
      <sheetName val="P3 - PAS de Depreciação 31.08"/>
      <sheetName val="P3.1 - Depreciação 31.12"/>
      <sheetName val="P4 - Frota CT Rental 31.08"/>
      <sheetName val="P4.1 - Frota CT Rental 31.12"/>
      <sheetName val="P5 - Frota CMT 31.08"/>
      <sheetName val="P7 - Teste de Baixas"/>
      <sheetName val="P8 - Saldo Frota CT 30.09"/>
      <sheetName val="P8.1 - Saldo Frota CT 31.12"/>
      <sheetName val="P9 - Teste Receita Frota"/>
      <sheetName val="Quadro Imobilizado"/>
      <sheetName val="Analíse de Impairment"/>
      <sheetName val="Teste custo imoveis e terreno"/>
      <sheetName val="P2.1- Para Ref Pacote"/>
      <sheetName val="P3-Mapa Movimentação BR"/>
      <sheetName val="P4-PAS Depreciação - BR"/>
      <sheetName val="P5-Mapa Movimentação IFRS"/>
      <sheetName val="P6-Cálculo Depreciação -IFRS"/>
      <sheetName val="P7-Teste SI"/>
      <sheetName val="P8-Teste Adição"/>
      <sheetName val="P9-Composição das adições"/>
      <sheetName val="P10-LOG ACL SI"/>
      <sheetName val="P11-Taxas IFRS"/>
      <sheetName val="P2. Mapa Intangível"/>
      <sheetName val="P3. PAS Amort. e Depreciação"/>
      <sheetName val="P4. Aging Imob. em Andamento"/>
      <sheetName val="5. Adições"/>
      <sheetName val="6. Análise de Variação"/>
      <sheetName val="P7. DAAM"/>
      <sheetName val="Fixed Assets"/>
      <sheetName val="% COMP HE"/>
      <sheetName val="N COMP"/>
      <sheetName val="Revisão de Vida Útil"/>
      <sheetName val="Params"/>
      <sheetName val="LGEKS"/>
      <sheetName val="1. Teste de Inspeção "/>
      <sheetName val="1.1 Teste de Inspeção"/>
      <sheetName val="2.Mapa de movimentação"/>
      <sheetName val="3. Depreciação"/>
      <sheetName val="AJE"/>
      <sheetName val="budget+act 18-19"/>
      <sheetName val="budget CC 19-20"/>
      <sheetName val="actual"/>
      <sheetName val="perex"/>
      <sheetName val="resumo por fornec"/>
      <sheetName val="Ledger 2019-2020"/>
      <sheetName val="classif.despesa"/>
      <sheetName val="Arred"/>
      <sheetName val="conta"/>
      <sheetName val="cadastro"/>
      <sheetName val="ASSUM"/>
      <sheetName val="RP-101.2.1."/>
      <sheetName val="OUVE"/>
      <sheetName val="NCEs"/>
      <sheetName val="Quarters"/>
      <sheetName val="oldSEG"/>
      <sheetName val="Provisão de Juros"/>
      <sheetName val="INDUMENTÁRIA"/>
      <sheetName val="Finder"/>
      <sheetName val="P2.Saldo Inicial"/>
      <sheetName val="P3.PAS Depreciação"/>
      <sheetName val="Stock Price"/>
      <sheetName val="Orçado"/>
      <sheetName val="Composição_Imob"/>
      <sheetName val="NE_09_"/>
      <sheetName val="Movimentação_Depreciação"/>
      <sheetName val="Peças_resposição"/>
      <sheetName val="Imp__em_andamento"/>
      <sheetName val="Movimentação_Consolidada_-_DEZ"/>
      <sheetName val="Movimentação_Bredero_30_11"/>
      <sheetName val="Movimentação_thermotite_30_11"/>
      <sheetName val="Nota_Explicativa_Imobilizado"/>
      <sheetName val="NE_(2)"/>
      <sheetName val="Baixas_Brasil_Oil"/>
      <sheetName val="Tamanho_Amostra"/>
      <sheetName val="3__Mapa_De_Imobilizado_31_12"/>
      <sheetName val="4__Imobilizado_em_Andamento"/>
      <sheetName val="5__Adição_30_09"/>
      <sheetName val="5_1_Adição_31_12"/>
      <sheetName val="7__NE"/>
      <sheetName val="8__Suporte_NE"/>
      <sheetName val="Teste_de_Integridade_"/>
      <sheetName val="9__Parâmetro"/>
      <sheetName val="Carta_Comentário"/>
      <sheetName val="estoque_total_dez_98"/>
      <sheetName val="Mapa_de_imob__e_PAS_30_09_2010"/>
      <sheetName val="Mapa_Imob__PAS_31_12_2010"/>
      <sheetName val="Mapa_Imob_e_PAS_IFRS_31_12_2010"/>
      <sheetName val="Teste_Saldo_Inicial_e_Adições"/>
      <sheetName val="Lead_Resumo"/>
      <sheetName val="Mapa_Imobilizado_31_12_2010"/>
      <sheetName val="Mapa_de_Intangível"/>
      <sheetName val="Mapa_Intangível_30_11_12"/>
      <sheetName val="Mapa_Imob_30_11_12"/>
      <sheetName val="Mapa_Imob_31_12_12"/>
      <sheetName val="PAS_Depreciacao_Montebel_31_12"/>
      <sheetName val="Teste_Direcionado"/>
      <sheetName val="Parametro_PAS"/>
      <sheetName val="Adição_"/>
      <sheetName val="Amostra_-_Seleções_Adicionais"/>
      <sheetName val="13__salário"/>
      <sheetName val="Debêntures_Reperfilamento"/>
      <sheetName val="CSLL_PPC_Márcio"/>
      <sheetName val="Mapa_de_imobilizado_-_PPC"/>
      <sheetName val="Teste_dep__"/>
      <sheetName val="Adições_30_11_07"/>
      <sheetName val="Vouching_30_11_07"/>
      <sheetName val="Baixas_30_11_07"/>
      <sheetName val="Teste_de_Baixas_30_11_07"/>
      <sheetName val="Adições_31_12_07"/>
      <sheetName val="Vouching_31_12_07"/>
      <sheetName val="Baixas_31_12_07"/>
      <sheetName val="Teste_de_Baixas_31_12_07"/>
      <sheetName val="Movimentação_para_NE"/>
      <sheetName val="Impairment_08"/>
      <sheetName val="Carga_Patrimonial_-_depr_acum08"/>
      <sheetName val="Imobilizado_em_Andamento_dez08"/>
      <sheetName val="Taxas_Ponderadas"/>
      <sheetName val="Imobilizado_em_Postos_Inativos"/>
      <sheetName val="Relação_Postos_Inativos"/>
      <sheetName val="Imob__Postos_que_sairam_da_rede"/>
      <sheetName val="Totalmente_Depreciados"/>
      <sheetName val="Benf__Postos_Franq_"/>
      <sheetName val="Carga_Patrim_-Dep__Acum__310309"/>
      <sheetName val="Carga_Patrim_-Dep__Acum__300609"/>
      <sheetName val="Carga_Patrim_-Dep__Acum__310709"/>
      <sheetName val="Imobilizado_em_Andamento_mar09"/>
      <sheetName val="Imobilizado_em_Andamento_jun09"/>
      <sheetName val="Imobilizado_em_Andamento_jul09"/>
      <sheetName val="Composição_x_Contábil"/>
      <sheetName val="Máq__e_Equip_"/>
      <sheetName val="NE_Ajustada"/>
      <sheetName val="Saldo_Anterior"/>
      <sheetName val="Laudo_vida_útil"/>
      <sheetName val="Seleção_Baixa"/>
      <sheetName val="Confronto_Patrimonial"/>
      <sheetName val="Confronto_Patrimonial_x_BC_"/>
      <sheetName val="Sample_size_Adições"/>
      <sheetName val="Movimentação_&amp;_Cálculo_Global"/>
      <sheetName val="Comodatos_depreciação"/>
      <sheetName val="Tributos_Diferidos"/>
      <sheetName val="Histórico_de_moagem"/>
      <sheetName val="Relatório_patrimonial_31_12_14"/>
      <sheetName val="Relatório_patrimonial_30_09_14"/>
      <sheetName val="Teste_Adição_e_Baixa"/>
      <sheetName val="Adiantamento_Fornecedores"/>
      <sheetName val="NE_Trans__não_envolvendo_caixa"/>
    </sheetNames>
    <sheetDataSet>
      <sheetData sheetId="0" refreshError="1">
        <row r="110">
          <cell r="L110">
            <v>92556</v>
          </cell>
          <cell r="N110">
            <v>905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 refreshError="1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 refreshError="1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/>
      <sheetData sheetId="425"/>
      <sheetData sheetId="426" refreshError="1"/>
      <sheetData sheetId="427" refreshError="1"/>
      <sheetData sheetId="428" refreshError="1"/>
      <sheetData sheetId="429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/>
      <sheetData sheetId="557" refreshError="1"/>
      <sheetData sheetId="558" refreshError="1"/>
      <sheetData sheetId="559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/>
      <sheetData sheetId="591"/>
      <sheetData sheetId="592"/>
      <sheetData sheetId="593"/>
      <sheetData sheetId="594"/>
      <sheetData sheetId="595"/>
      <sheetData sheetId="596"/>
      <sheetData sheetId="597" refreshError="1"/>
      <sheetData sheetId="598"/>
      <sheetData sheetId="599"/>
      <sheetData sheetId="600"/>
      <sheetData sheetId="601" refreshError="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/>
      <sheetData sheetId="619" refreshError="1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/>
      <sheetData sheetId="634"/>
      <sheetData sheetId="635"/>
      <sheetData sheetId="636"/>
      <sheetData sheetId="637"/>
      <sheetData sheetId="638" refreshError="1"/>
      <sheetData sheetId="639" refreshError="1"/>
      <sheetData sheetId="640"/>
      <sheetData sheetId="641"/>
      <sheetData sheetId="642" refreshError="1"/>
      <sheetData sheetId="643" refreshError="1"/>
      <sheetData sheetId="644"/>
      <sheetData sheetId="645" refreshError="1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 refreshError="1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/>
      <sheetData sheetId="715"/>
      <sheetData sheetId="716"/>
      <sheetData sheetId="717" refreshError="1"/>
      <sheetData sheetId="718" refreshError="1"/>
      <sheetData sheetId="719" refreshError="1"/>
      <sheetData sheetId="720"/>
      <sheetData sheetId="721"/>
      <sheetData sheetId="722"/>
      <sheetData sheetId="723"/>
      <sheetData sheetId="724" refreshError="1"/>
      <sheetData sheetId="725" refreshError="1"/>
      <sheetData sheetId="726" refreshError="1"/>
      <sheetData sheetId="727" refreshError="1"/>
      <sheetData sheetId="728"/>
      <sheetData sheetId="729"/>
      <sheetData sheetId="730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/>
      <sheetData sheetId="740" refreshError="1"/>
      <sheetData sheetId="741"/>
      <sheetData sheetId="742"/>
      <sheetData sheetId="743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 refreshError="1"/>
      <sheetData sheetId="854" refreshError="1"/>
      <sheetData sheetId="855" refreshError="1"/>
      <sheetData sheetId="856" refreshError="1"/>
      <sheetData sheetId="857"/>
      <sheetData sheetId="858" refreshError="1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/>
      <sheetData sheetId="869"/>
      <sheetData sheetId="870"/>
      <sheetData sheetId="871" refreshError="1"/>
      <sheetData sheetId="872" refreshError="1"/>
      <sheetData sheetId="873"/>
      <sheetData sheetId="874"/>
      <sheetData sheetId="875"/>
      <sheetData sheetId="876"/>
      <sheetData sheetId="877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 refreshError="1"/>
      <sheetData sheetId="1020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/>
      <sheetData sheetId="1029"/>
      <sheetData sheetId="1030"/>
      <sheetData sheetId="103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/>
      <sheetData sheetId="1172"/>
      <sheetData sheetId="1173" refreshError="1"/>
      <sheetData sheetId="1174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/>
      <sheetData sheetId="1185"/>
      <sheetData sheetId="1186"/>
      <sheetData sheetId="1187"/>
      <sheetData sheetId="1188"/>
      <sheetData sheetId="1189"/>
      <sheetData sheetId="1190"/>
      <sheetData sheetId="1191" refreshError="1"/>
      <sheetData sheetId="1192"/>
      <sheetData sheetId="1193"/>
      <sheetData sheetId="1194"/>
      <sheetData sheetId="1195"/>
      <sheetData sheetId="1196"/>
      <sheetData sheetId="1197" refreshError="1"/>
      <sheetData sheetId="1198"/>
      <sheetData sheetId="1199" refreshError="1"/>
      <sheetData sheetId="1200"/>
      <sheetData sheetId="120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/>
      <sheetData sheetId="1302"/>
      <sheetData sheetId="1303"/>
      <sheetData sheetId="1304"/>
      <sheetData sheetId="1305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/>
      <sheetData sheetId="1396" refreshError="1"/>
      <sheetData sheetId="1397" refreshError="1"/>
      <sheetData sheetId="1398" refreshError="1"/>
      <sheetData sheetId="1399" refreshError="1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/>
      <sheetData sheetId="1441"/>
      <sheetData sheetId="1442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/>
      <sheetData sheetId="1505"/>
      <sheetData sheetId="1506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/>
      <sheetData sheetId="1526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/>
      <sheetData sheetId="1534"/>
      <sheetData sheetId="1535"/>
      <sheetData sheetId="1536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>
        <row r="7">
          <cell r="A7" t="str">
            <v>{c}</v>
          </cell>
        </row>
      </sheetData>
      <sheetData sheetId="2103"/>
      <sheetData sheetId="2104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/>
      <sheetData sheetId="2154"/>
      <sheetData sheetId="2155"/>
      <sheetData sheetId="2156"/>
      <sheetData sheetId="2157"/>
      <sheetData sheetId="2158" refreshError="1"/>
      <sheetData sheetId="2159"/>
      <sheetData sheetId="2160"/>
      <sheetData sheetId="2161"/>
      <sheetData sheetId="2162" refreshError="1"/>
      <sheetData sheetId="2163"/>
      <sheetData sheetId="2164" refreshError="1"/>
      <sheetData sheetId="2165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/>
      <sheetData sheetId="2225"/>
      <sheetData sheetId="2226"/>
      <sheetData sheetId="2227" refreshError="1"/>
      <sheetData sheetId="2228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/>
      <sheetData sheetId="2249" refreshError="1"/>
      <sheetData sheetId="2250" refreshError="1"/>
      <sheetData sheetId="2251" refreshError="1"/>
      <sheetData sheetId="2252"/>
      <sheetData sheetId="2253" refreshError="1"/>
      <sheetData sheetId="2254"/>
      <sheetData sheetId="2255"/>
      <sheetData sheetId="2256"/>
      <sheetData sheetId="2257" refreshError="1"/>
      <sheetData sheetId="2258" refreshError="1"/>
      <sheetData sheetId="2259" refreshError="1"/>
      <sheetData sheetId="2260" refreshError="1"/>
      <sheetData sheetId="226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/>
      <sheetData sheetId="2273"/>
      <sheetData sheetId="2274"/>
      <sheetData sheetId="2275"/>
      <sheetData sheetId="2276"/>
      <sheetData sheetId="2277"/>
      <sheetData sheetId="2278"/>
      <sheetData sheetId="2279" refreshError="1"/>
      <sheetData sheetId="2280" refreshError="1"/>
      <sheetData sheetId="2281"/>
      <sheetData sheetId="2282" refreshError="1"/>
      <sheetData sheetId="2283" refreshError="1"/>
      <sheetData sheetId="2284" refreshError="1"/>
      <sheetData sheetId="2285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/>
      <sheetData sheetId="2318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/>
      <sheetData sheetId="2327"/>
      <sheetData sheetId="2328"/>
      <sheetData sheetId="2329"/>
      <sheetData sheetId="2330"/>
      <sheetData sheetId="2331"/>
      <sheetData sheetId="2332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/>
      <sheetData sheetId="2403" refreshError="1"/>
      <sheetData sheetId="2404"/>
      <sheetData sheetId="2405"/>
      <sheetData sheetId="2406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/>
      <sheetData sheetId="2477"/>
      <sheetData sheetId="2478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>
        <row r="7">
          <cell r="A7" t="str">
            <v>{c}</v>
          </cell>
        </row>
      </sheetData>
      <sheetData sheetId="2485" refreshError="1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/>
      <sheetData sheetId="2502"/>
      <sheetData sheetId="2503" refreshError="1"/>
      <sheetData sheetId="2504"/>
      <sheetData sheetId="2505"/>
      <sheetData sheetId="2506" refreshError="1"/>
      <sheetData sheetId="2507" refreshError="1"/>
      <sheetData sheetId="2508" refreshError="1"/>
      <sheetData sheetId="2509"/>
      <sheetData sheetId="2510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/>
      <sheetData sheetId="2520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/>
      <sheetData sheetId="2528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/>
      <sheetData sheetId="2538"/>
      <sheetData sheetId="2539">
        <row r="7">
          <cell r="A7" t="str">
            <v>{c}</v>
          </cell>
        </row>
      </sheetData>
      <sheetData sheetId="2540"/>
      <sheetData sheetId="2541"/>
      <sheetData sheetId="2542"/>
      <sheetData sheetId="2543"/>
      <sheetData sheetId="2544"/>
      <sheetData sheetId="2545"/>
      <sheetData sheetId="2546">
        <row r="7">
          <cell r="A7" t="str">
            <v>{c}</v>
          </cell>
        </row>
      </sheetData>
      <sheetData sheetId="2547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/>
      <sheetData sheetId="2576"/>
      <sheetData sheetId="2577"/>
      <sheetData sheetId="2578" refreshError="1"/>
      <sheetData sheetId="2579"/>
      <sheetData sheetId="2580"/>
      <sheetData sheetId="2581">
        <row r="29">
          <cell r="D29" t="str">
            <v>&lt;5</v>
          </cell>
        </row>
      </sheetData>
      <sheetData sheetId="2582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>
        <row r="7">
          <cell r="A7" t="str">
            <v>{c}</v>
          </cell>
        </row>
      </sheetData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/>
      <sheetData sheetId="2596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/>
      <sheetData sheetId="2625"/>
      <sheetData sheetId="2626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/>
      <sheetData sheetId="2634"/>
      <sheetData sheetId="2635"/>
      <sheetData sheetId="2636"/>
      <sheetData sheetId="2637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/>
      <sheetData sheetId="2724"/>
      <sheetData sheetId="2725"/>
      <sheetData sheetId="2726"/>
      <sheetData sheetId="2727" refreshError="1"/>
      <sheetData sheetId="2728" refreshError="1"/>
      <sheetData sheetId="2729" refreshError="1"/>
      <sheetData sheetId="2730" refreshError="1"/>
      <sheetData sheetId="2731"/>
      <sheetData sheetId="2732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/>
      <sheetData sheetId="2743" refreshError="1"/>
      <sheetData sheetId="2744" refreshError="1"/>
      <sheetData sheetId="2745"/>
      <sheetData sheetId="2746"/>
      <sheetData sheetId="2747"/>
      <sheetData sheetId="2748"/>
      <sheetData sheetId="2749" refreshError="1"/>
      <sheetData sheetId="2750" refreshError="1"/>
      <sheetData sheetId="2751"/>
      <sheetData sheetId="2752" refreshError="1"/>
      <sheetData sheetId="2753" refreshError="1"/>
      <sheetData sheetId="2754" refreshError="1"/>
      <sheetData sheetId="2755"/>
      <sheetData sheetId="2756"/>
      <sheetData sheetId="2757"/>
      <sheetData sheetId="2758" refreshError="1"/>
      <sheetData sheetId="2759"/>
      <sheetData sheetId="2760" refreshError="1"/>
      <sheetData sheetId="2761"/>
      <sheetData sheetId="2762" refreshError="1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/>
      <sheetData sheetId="2770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/>
      <sheetData sheetId="2780" refreshError="1"/>
      <sheetData sheetId="2781" refreshError="1"/>
      <sheetData sheetId="2782"/>
      <sheetData sheetId="2783"/>
      <sheetData sheetId="2784" refreshError="1"/>
      <sheetData sheetId="2785"/>
      <sheetData sheetId="2786">
        <row r="7">
          <cell r="A7" t="str">
            <v>{c}</v>
          </cell>
        </row>
      </sheetData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>
        <row r="7">
          <cell r="A7" t="str">
            <v>{c}</v>
          </cell>
        </row>
      </sheetData>
      <sheetData sheetId="2797" refreshError="1"/>
      <sheetData sheetId="2798" refreshError="1"/>
      <sheetData sheetId="2799"/>
      <sheetData sheetId="2800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/>
      <sheetData sheetId="2814"/>
      <sheetData sheetId="2815"/>
      <sheetData sheetId="2816"/>
      <sheetData sheetId="2817" refreshError="1"/>
      <sheetData sheetId="2818" refreshError="1"/>
      <sheetData sheetId="2819" refreshError="1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/>
      <sheetData sheetId="2848" refreshError="1"/>
      <sheetData sheetId="2849" refreshError="1"/>
      <sheetData sheetId="2850"/>
      <sheetData sheetId="2851"/>
      <sheetData sheetId="2852" refreshError="1"/>
      <sheetData sheetId="2853" refreshError="1"/>
      <sheetData sheetId="2854" refreshError="1"/>
      <sheetData sheetId="2855" refreshError="1"/>
      <sheetData sheetId="2856"/>
      <sheetData sheetId="2857"/>
      <sheetData sheetId="2858"/>
      <sheetData sheetId="2859"/>
      <sheetData sheetId="2860"/>
      <sheetData sheetId="2861"/>
      <sheetData sheetId="2862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/>
      <sheetData sheetId="2987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/>
      <sheetData sheetId="3014"/>
      <sheetData sheetId="3015"/>
      <sheetData sheetId="3016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/>
      <sheetData sheetId="3025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/>
      <sheetData sheetId="3105">
        <row r="17">
          <cell r="U17">
            <v>39813</v>
          </cell>
        </row>
      </sheetData>
      <sheetData sheetId="3106"/>
      <sheetData sheetId="3107"/>
      <sheetData sheetId="3108"/>
      <sheetData sheetId="3109"/>
      <sheetData sheetId="3110"/>
      <sheetData sheetId="3111"/>
      <sheetData sheetId="3112"/>
      <sheetData sheetId="3113" refreshError="1"/>
      <sheetData sheetId="3114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/>
      <sheetData sheetId="3153"/>
      <sheetData sheetId="3154">
        <row r="17">
          <cell r="U17">
            <v>39813</v>
          </cell>
        </row>
      </sheetData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/>
      <sheetData sheetId="3169" refreshError="1"/>
      <sheetData sheetId="3170" refreshError="1"/>
      <sheetData sheetId="3171" refreshError="1"/>
      <sheetData sheetId="3172" refreshError="1"/>
      <sheetData sheetId="3173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/>
      <sheetData sheetId="3182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/>
      <sheetData sheetId="3227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/>
      <sheetData sheetId="3234" refreshError="1"/>
      <sheetData sheetId="3235" refreshError="1"/>
      <sheetData sheetId="3236"/>
      <sheetData sheetId="3237"/>
      <sheetData sheetId="3238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>
        <row r="110">
          <cell r="L110">
            <v>92556</v>
          </cell>
        </row>
      </sheetData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 refreshError="1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/>
      <sheetData sheetId="3298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>
        <row r="17">
          <cell r="Q17">
            <v>11538.076629999998</v>
          </cell>
        </row>
      </sheetData>
      <sheetData sheetId="3323">
        <row r="17">
          <cell r="Q17">
            <v>11538.076629999998</v>
          </cell>
        </row>
      </sheetData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/>
      <sheetData sheetId="3335"/>
      <sheetData sheetId="3336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/>
      <sheetData sheetId="3347">
        <row r="831">
          <cell r="R831">
            <v>32146023.650000002</v>
          </cell>
        </row>
      </sheetData>
      <sheetData sheetId="3348"/>
      <sheetData sheetId="3349"/>
      <sheetData sheetId="3350" refreshError="1"/>
      <sheetData sheetId="3351" refreshError="1"/>
      <sheetData sheetId="3352"/>
      <sheetData sheetId="3353"/>
      <sheetData sheetId="3354"/>
      <sheetData sheetId="3355"/>
      <sheetData sheetId="3356"/>
      <sheetData sheetId="3357"/>
      <sheetData sheetId="3358"/>
      <sheetData sheetId="3359" refreshError="1"/>
      <sheetData sheetId="3360" refreshError="1"/>
      <sheetData sheetId="3361">
        <row r="831">
          <cell r="R831">
            <v>32146023.650000002</v>
          </cell>
        </row>
      </sheetData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>
        <row r="831">
          <cell r="R831">
            <v>32146023.650000002</v>
          </cell>
        </row>
      </sheetData>
      <sheetData sheetId="3368" refreshError="1"/>
      <sheetData sheetId="3369" refreshError="1"/>
      <sheetData sheetId="3370" refreshError="1"/>
      <sheetData sheetId="3371"/>
      <sheetData sheetId="3372"/>
      <sheetData sheetId="3373"/>
      <sheetData sheetId="3374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/>
      <sheetData sheetId="3420"/>
      <sheetData sheetId="3421"/>
      <sheetData sheetId="3422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/>
      <sheetData sheetId="3429" refreshError="1"/>
      <sheetData sheetId="3430" refreshError="1"/>
      <sheetData sheetId="3431" refreshError="1"/>
      <sheetData sheetId="3432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>
        <row r="831">
          <cell r="R831">
            <v>32146023.650000002</v>
          </cell>
        </row>
      </sheetData>
      <sheetData sheetId="3455">
        <row r="17">
          <cell r="Q17">
            <v>11538.076629999998</v>
          </cell>
        </row>
      </sheetData>
      <sheetData sheetId="3456"/>
      <sheetData sheetId="3457"/>
      <sheetData sheetId="3458"/>
      <sheetData sheetId="3459"/>
      <sheetData sheetId="3460"/>
      <sheetData sheetId="3461" refreshError="1"/>
      <sheetData sheetId="3462" refreshError="1"/>
      <sheetData sheetId="3463"/>
      <sheetData sheetId="3464"/>
      <sheetData sheetId="3465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>
        <row r="13">
          <cell r="I13">
            <v>1183000</v>
          </cell>
        </row>
      </sheetData>
      <sheetData sheetId="3488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/>
      <sheetData sheetId="3501" refreshError="1"/>
      <sheetData sheetId="3502" refreshError="1"/>
      <sheetData sheetId="3503" refreshError="1"/>
      <sheetData sheetId="3504" refreshError="1"/>
      <sheetData sheetId="3505"/>
      <sheetData sheetId="3506" refreshError="1"/>
      <sheetData sheetId="3507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/>
      <sheetData sheetId="3517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/>
      <sheetData sheetId="3524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/>
      <sheetData sheetId="3547">
        <row r="9">
          <cell r="G9">
            <v>0</v>
          </cell>
        </row>
      </sheetData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>
        <row r="29">
          <cell r="D29" t="str">
            <v>&lt;5</v>
          </cell>
        </row>
      </sheetData>
      <sheetData sheetId="3558">
        <row r="29">
          <cell r="D29" t="str">
            <v>&lt;5</v>
          </cell>
        </row>
      </sheetData>
      <sheetData sheetId="3559">
        <row r="29">
          <cell r="D29" t="str">
            <v>&lt;5</v>
          </cell>
        </row>
      </sheetData>
      <sheetData sheetId="3560">
        <row r="29">
          <cell r="D29" t="str">
            <v>&lt;5</v>
          </cell>
        </row>
      </sheetData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>
        <row r="17">
          <cell r="K17" t="str">
            <v>&lt;1</v>
          </cell>
        </row>
      </sheetData>
      <sheetData sheetId="3590"/>
      <sheetData sheetId="3591"/>
      <sheetData sheetId="3592"/>
      <sheetData sheetId="3593"/>
      <sheetData sheetId="3594"/>
      <sheetData sheetId="3595" refreshError="1"/>
      <sheetData sheetId="3596" refreshError="1"/>
      <sheetData sheetId="3597">
        <row r="831">
          <cell r="R831">
            <v>32146023.650000002</v>
          </cell>
        </row>
      </sheetData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/>
      <sheetData sheetId="3605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/>
      <sheetData sheetId="3623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/>
      <sheetData sheetId="3652">
        <row r="26">
          <cell r="G26">
            <v>0</v>
          </cell>
        </row>
      </sheetData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/>
      <sheetData sheetId="3675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/>
      <sheetData sheetId="3703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/>
      <sheetData sheetId="3718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/>
      <sheetData sheetId="3725"/>
      <sheetData sheetId="3726"/>
      <sheetData sheetId="3727"/>
      <sheetData sheetId="3728"/>
      <sheetData sheetId="3729"/>
      <sheetData sheetId="3730" refreshError="1"/>
      <sheetData sheetId="3731"/>
      <sheetData sheetId="3732"/>
      <sheetData sheetId="3733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/>
      <sheetData sheetId="3768"/>
      <sheetData sheetId="3769"/>
      <sheetData sheetId="3770">
        <row r="26">
          <cell r="G26">
            <v>0</v>
          </cell>
        </row>
      </sheetData>
      <sheetData sheetId="3771"/>
      <sheetData sheetId="3772" refreshError="1"/>
      <sheetData sheetId="3773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/>
      <sheetData sheetId="3805"/>
      <sheetData sheetId="3806" refreshError="1"/>
      <sheetData sheetId="3807" refreshError="1"/>
      <sheetData sheetId="3808" refreshError="1"/>
      <sheetData sheetId="3809" refreshError="1"/>
      <sheetData sheetId="3810"/>
      <sheetData sheetId="3811"/>
      <sheetData sheetId="3812"/>
      <sheetData sheetId="3813"/>
      <sheetData sheetId="3814"/>
      <sheetData sheetId="3815"/>
      <sheetData sheetId="3816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/>
      <sheetData sheetId="3830" refreshError="1"/>
      <sheetData sheetId="383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/>
      <sheetData sheetId="3842"/>
      <sheetData sheetId="3843"/>
      <sheetData sheetId="3844"/>
      <sheetData sheetId="3845"/>
      <sheetData sheetId="3846"/>
      <sheetData sheetId="3847" refreshError="1"/>
      <sheetData sheetId="3848" refreshError="1"/>
      <sheetData sheetId="3849" refreshError="1"/>
      <sheetData sheetId="3850" refreshError="1"/>
      <sheetData sheetId="3851"/>
      <sheetData sheetId="3852" refreshError="1"/>
      <sheetData sheetId="3853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/>
      <sheetData sheetId="3868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/>
      <sheetData sheetId="3882"/>
      <sheetData sheetId="3883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/>
      <sheetData sheetId="3907"/>
      <sheetData sheetId="3908"/>
      <sheetData sheetId="3909"/>
      <sheetData sheetId="3910"/>
      <sheetData sheetId="3911"/>
      <sheetData sheetId="3912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/>
      <sheetData sheetId="3926"/>
      <sheetData sheetId="3927"/>
      <sheetData sheetId="3928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/>
      <sheetData sheetId="3938"/>
      <sheetData sheetId="3939">
        <row r="26">
          <cell r="G26">
            <v>0</v>
          </cell>
        </row>
      </sheetData>
      <sheetData sheetId="3940"/>
      <sheetData sheetId="3941"/>
      <sheetData sheetId="3942"/>
      <sheetData sheetId="3943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/>
      <sheetData sheetId="3952"/>
      <sheetData sheetId="3953"/>
      <sheetData sheetId="3954">
        <row r="26">
          <cell r="G26">
            <v>0</v>
          </cell>
        </row>
      </sheetData>
      <sheetData sheetId="3955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>
        <row r="7">
          <cell r="A7" t="str">
            <v>{c}</v>
          </cell>
        </row>
      </sheetData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>
        <row r="29">
          <cell r="D29" t="str">
            <v>&lt;5</v>
          </cell>
        </row>
      </sheetData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>
        <row r="17">
          <cell r="K17" t="str">
            <v>&lt;1</v>
          </cell>
        </row>
      </sheetData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/>
      <sheetData sheetId="7055"/>
      <sheetData sheetId="7056"/>
      <sheetData sheetId="7057"/>
      <sheetData sheetId="7058"/>
      <sheetData sheetId="7059">
        <row r="110">
          <cell r="L110">
            <v>0</v>
          </cell>
        </row>
      </sheetData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>
        <row r="1">
          <cell r="F1">
            <v>0</v>
          </cell>
        </row>
      </sheetData>
      <sheetData sheetId="7149"/>
      <sheetData sheetId="7150"/>
      <sheetData sheetId="7151"/>
      <sheetData sheetId="7152"/>
      <sheetData sheetId="7153">
        <row r="2">
          <cell r="F2" t="str">
            <v>C/PARTIDA</v>
          </cell>
        </row>
      </sheetData>
      <sheetData sheetId="7154"/>
      <sheetData sheetId="7155"/>
      <sheetData sheetId="7156"/>
      <sheetData sheetId="7157"/>
      <sheetData sheetId="7158" refreshError="1"/>
      <sheetData sheetId="7159" refreshError="1"/>
      <sheetData sheetId="7160" refreshError="1"/>
      <sheetData sheetId="7161" refreshError="1"/>
      <sheetData sheetId="7162"/>
      <sheetData sheetId="7163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/>
      <sheetData sheetId="7172"/>
      <sheetData sheetId="7173"/>
      <sheetData sheetId="7174"/>
      <sheetData sheetId="7175"/>
      <sheetData sheetId="7176"/>
      <sheetData sheetId="7177"/>
      <sheetData sheetId="7178"/>
      <sheetData sheetId="7179"/>
      <sheetData sheetId="7180"/>
      <sheetData sheetId="7181"/>
      <sheetData sheetId="7182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/>
      <sheetData sheetId="7194"/>
      <sheetData sheetId="7195"/>
      <sheetData sheetId="7196"/>
      <sheetData sheetId="7197"/>
      <sheetData sheetId="7198"/>
      <sheetData sheetId="7199"/>
      <sheetData sheetId="7200"/>
      <sheetData sheetId="7201"/>
      <sheetData sheetId="7202"/>
      <sheetData sheetId="7203"/>
      <sheetData sheetId="7204"/>
      <sheetData sheetId="7205"/>
      <sheetData sheetId="7206"/>
      <sheetData sheetId="7207"/>
      <sheetData sheetId="7208"/>
      <sheetData sheetId="7209"/>
      <sheetData sheetId="7210"/>
      <sheetData sheetId="7211"/>
      <sheetData sheetId="7212"/>
      <sheetData sheetId="7213"/>
      <sheetData sheetId="7214"/>
      <sheetData sheetId="7215"/>
      <sheetData sheetId="7216"/>
      <sheetData sheetId="7217"/>
      <sheetData sheetId="7218"/>
      <sheetData sheetId="7219"/>
      <sheetData sheetId="7220"/>
      <sheetData sheetId="7221"/>
      <sheetData sheetId="7222"/>
      <sheetData sheetId="7223"/>
      <sheetData sheetId="7224"/>
      <sheetData sheetId="7225"/>
      <sheetData sheetId="7226"/>
      <sheetData sheetId="7227"/>
      <sheetData sheetId="7228"/>
      <sheetData sheetId="7229"/>
      <sheetData sheetId="7230"/>
      <sheetData sheetId="7231"/>
      <sheetData sheetId="7232"/>
      <sheetData sheetId="7233"/>
      <sheetData sheetId="7234"/>
      <sheetData sheetId="7235"/>
      <sheetData sheetId="7236"/>
      <sheetData sheetId="7237"/>
      <sheetData sheetId="7238"/>
      <sheetData sheetId="7239"/>
      <sheetData sheetId="7240"/>
      <sheetData sheetId="7241"/>
      <sheetData sheetId="7242"/>
      <sheetData sheetId="7243"/>
      <sheetData sheetId="7244"/>
      <sheetData sheetId="7245">
        <row r="13">
          <cell r="I13">
            <v>1183000</v>
          </cell>
        </row>
      </sheetData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bilidade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ga Periodo atual"/>
      <sheetName val="Carga Periodo anterior"/>
      <sheetName val="Compens e G&amp;A"/>
      <sheetName val="I Stat Planning"/>
      <sheetName val="I Stat BRGaap"/>
      <sheetName val="Balance Sheet"/>
      <sheetName val="Carga Mut Patr Liquido"/>
      <sheetName val="Doar - Papel de Trabalho"/>
      <sheetName val="Doar"/>
      <sheetName val="Fluxo de Caixa-Método Indireto"/>
      <sheetName val="saphiddenvaluecache"/>
      <sheetName val="saphiddenbackup"/>
      <sheetName val="saphiddenpivotdefinition"/>
      <sheetName val="sapactivexlhiddensheet"/>
    </sheetNames>
    <sheetDataSet>
      <sheetData sheetId="0"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2500</v>
          </cell>
          <cell r="E20">
            <v>2500</v>
          </cell>
          <cell r="CC20">
            <v>0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803.02</v>
          </cell>
          <cell r="E21">
            <v>803.02</v>
          </cell>
          <cell r="CC21">
            <v>0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0</v>
          </cell>
          <cell r="CC22">
            <v>0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  <cell r="CC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  <cell r="CC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  <cell r="CC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  <cell r="CC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  <cell r="CC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  <cell r="CC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  <cell r="CC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  <cell r="CC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  <cell r="CC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  <cell r="CC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  <cell r="CC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  <cell r="CC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  <cell r="CC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  <cell r="CC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  <cell r="CC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  <cell r="CC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9195.27</v>
          </cell>
          <cell r="E39">
            <v>9195.27</v>
          </cell>
          <cell r="CC39">
            <v>0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  <cell r="CC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  <cell r="CC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342.7</v>
          </cell>
          <cell r="E42">
            <v>342.7</v>
          </cell>
          <cell r="CC42">
            <v>0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2732.05</v>
          </cell>
          <cell r="E43">
            <v>2732.05</v>
          </cell>
          <cell r="CC43">
            <v>0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1535.8</v>
          </cell>
          <cell r="E44">
            <v>1535.8</v>
          </cell>
          <cell r="CC44">
            <v>0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23657.79</v>
          </cell>
          <cell r="E45">
            <v>23657.79</v>
          </cell>
          <cell r="CC45">
            <v>0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3871.87</v>
          </cell>
          <cell r="E46">
            <v>3871.87</v>
          </cell>
          <cell r="CC46">
            <v>0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64612.17</v>
          </cell>
          <cell r="E47">
            <v>64612.17</v>
          </cell>
          <cell r="CC47">
            <v>0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9966.44</v>
          </cell>
          <cell r="E48">
            <v>9966.44</v>
          </cell>
          <cell r="CC48">
            <v>0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50945.25</v>
          </cell>
          <cell r="E49">
            <v>50945.25</v>
          </cell>
          <cell r="CC49">
            <v>0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  <cell r="CC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  <cell r="CC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28110.95</v>
          </cell>
          <cell r="E52">
            <v>28110.95</v>
          </cell>
          <cell r="CC52">
            <v>0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  <cell r="CC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  <cell r="CC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  <cell r="CC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  <cell r="CC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3643.84</v>
          </cell>
          <cell r="E57">
            <v>3643.84</v>
          </cell>
          <cell r="CC57">
            <v>0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  <cell r="CC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1352477.03</v>
          </cell>
          <cell r="E59">
            <v>1352477.03</v>
          </cell>
          <cell r="CC59">
            <v>0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9745.83</v>
          </cell>
          <cell r="E60">
            <v>9745.83</v>
          </cell>
          <cell r="CC60">
            <v>0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2034.27</v>
          </cell>
          <cell r="E61">
            <v>2034.27</v>
          </cell>
          <cell r="CC61">
            <v>0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61848.73</v>
          </cell>
          <cell r="E62">
            <v>61848.73</v>
          </cell>
          <cell r="CC62">
            <v>0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71802.47</v>
          </cell>
          <cell r="E63">
            <v>71802.47</v>
          </cell>
          <cell r="CC63">
            <v>0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  <cell r="CC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2348.0100000000002</v>
          </cell>
          <cell r="E65">
            <v>2348.0100000000002</v>
          </cell>
          <cell r="CC65">
            <v>0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238.86</v>
          </cell>
          <cell r="E66">
            <v>238.86</v>
          </cell>
          <cell r="CC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  <cell r="CC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  <cell r="CC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  <cell r="CC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  <cell r="CC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326936.34000000003</v>
          </cell>
          <cell r="E71">
            <v>326936.34000000003</v>
          </cell>
          <cell r="CC71">
            <v>0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  <cell r="CC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  <cell r="CC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  <cell r="CC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  <cell r="CC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  <cell r="CC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7780.68</v>
          </cell>
          <cell r="E77">
            <v>7780.68</v>
          </cell>
          <cell r="CC77">
            <v>0</v>
          </cell>
        </row>
        <row r="78">
          <cell r="A78" t="str">
            <v>11121101</v>
          </cell>
          <cell r="B78" t="str">
            <v>BANCO BCN AG 15 C/C 629934-0</v>
          </cell>
          <cell r="C78">
            <v>0</v>
          </cell>
          <cell r="D78">
            <v>0</v>
          </cell>
          <cell r="CC78">
            <v>0</v>
          </cell>
        </row>
        <row r="79">
          <cell r="A79" t="str">
            <v>11121102</v>
          </cell>
          <cell r="B79" t="str">
            <v>BANCO BMB AG 105 C/C 02-018.800-6</v>
          </cell>
          <cell r="C79">
            <v>0</v>
          </cell>
          <cell r="D79">
            <v>0</v>
          </cell>
          <cell r="CC79">
            <v>0</v>
          </cell>
        </row>
        <row r="80">
          <cell r="A80" t="str">
            <v>11121103</v>
          </cell>
          <cell r="B80" t="str">
            <v>BANCO BRADESCO AG 0895-8 C/C 61700-8</v>
          </cell>
          <cell r="C80">
            <v>0</v>
          </cell>
          <cell r="D80">
            <v>0</v>
          </cell>
          <cell r="CC80">
            <v>0</v>
          </cell>
        </row>
        <row r="81">
          <cell r="A81" t="str">
            <v>11121104</v>
          </cell>
          <cell r="B81" t="str">
            <v>BANCO BRADESCO AG 2904-1 C/C 20-5</v>
          </cell>
          <cell r="C81">
            <v>0</v>
          </cell>
          <cell r="D81">
            <v>0</v>
          </cell>
          <cell r="CC81">
            <v>0</v>
          </cell>
        </row>
        <row r="82">
          <cell r="A82" t="str">
            <v>11121105</v>
          </cell>
          <cell r="B82" t="str">
            <v>BANCO BRASIL AG 3064-3 C/C 18199-4</v>
          </cell>
          <cell r="C82">
            <v>0</v>
          </cell>
          <cell r="D82">
            <v>0</v>
          </cell>
          <cell r="CC82">
            <v>0</v>
          </cell>
        </row>
        <row r="83">
          <cell r="A83" t="str">
            <v>11121106</v>
          </cell>
          <cell r="B83" t="str">
            <v>BANCO HSBC AG 350 C/C 04860-39</v>
          </cell>
          <cell r="C83">
            <v>0</v>
          </cell>
          <cell r="D83">
            <v>0</v>
          </cell>
          <cell r="CC83">
            <v>0</v>
          </cell>
        </row>
        <row r="84">
          <cell r="A84" t="str">
            <v>11121107</v>
          </cell>
          <cell r="B84" t="str">
            <v>BANCO ITAÚ AG 910 C/C 06014-4</v>
          </cell>
          <cell r="C84">
            <v>0</v>
          </cell>
          <cell r="D84">
            <v>0</v>
          </cell>
          <cell r="CC84">
            <v>0</v>
          </cell>
        </row>
        <row r="85">
          <cell r="A85" t="str">
            <v>11121108</v>
          </cell>
          <cell r="B85" t="str">
            <v>BANCO REAL AG 689 C/C 5.703133</v>
          </cell>
          <cell r="C85">
            <v>0</v>
          </cell>
          <cell r="D85">
            <v>0</v>
          </cell>
          <cell r="CC85">
            <v>0</v>
          </cell>
        </row>
        <row r="86">
          <cell r="A86" t="str">
            <v>11121109</v>
          </cell>
          <cell r="B86" t="str">
            <v>BANCO SAFRA AG 115 C/C 3481-2</v>
          </cell>
          <cell r="C86">
            <v>0</v>
          </cell>
          <cell r="D86">
            <v>0</v>
          </cell>
          <cell r="CC86">
            <v>0</v>
          </cell>
        </row>
        <row r="87">
          <cell r="A87" t="str">
            <v>11121110</v>
          </cell>
          <cell r="B87" t="str">
            <v>BANCO UNIBANCO AG 352 C/C 101357-7</v>
          </cell>
          <cell r="C87">
            <v>0</v>
          </cell>
          <cell r="D87">
            <v>6099.84</v>
          </cell>
          <cell r="E87">
            <v>6099.84</v>
          </cell>
          <cell r="CC87">
            <v>0</v>
          </cell>
        </row>
        <row r="88">
          <cell r="A88" t="str">
            <v>11121111</v>
          </cell>
          <cell r="B88" t="str">
            <v>BANCO BBA AG 1 C/C 102868871</v>
          </cell>
          <cell r="C88">
            <v>0</v>
          </cell>
          <cell r="D88">
            <v>0</v>
          </cell>
          <cell r="E88">
            <v>6064.21</v>
          </cell>
          <cell r="CC88">
            <v>0</v>
          </cell>
        </row>
        <row r="89">
          <cell r="A89" t="str">
            <v>11121112</v>
          </cell>
          <cell r="B89" t="str">
            <v>BANCO BRADESCO AG 2904-1 C/C 2220-9</v>
          </cell>
          <cell r="C89">
            <v>0</v>
          </cell>
          <cell r="D89">
            <v>0</v>
          </cell>
          <cell r="CC89">
            <v>0</v>
          </cell>
        </row>
        <row r="90">
          <cell r="A90" t="str">
            <v>11121113</v>
          </cell>
          <cell r="B90" t="str">
            <v>BANCO BRADESCO AG 2904-1 C/C 3414-2</v>
          </cell>
          <cell r="C90">
            <v>0</v>
          </cell>
          <cell r="D90">
            <v>0</v>
          </cell>
          <cell r="CC90">
            <v>0</v>
          </cell>
        </row>
        <row r="91">
          <cell r="A91" t="str">
            <v>11121114</v>
          </cell>
          <cell r="B91" t="str">
            <v>BANCO BRADESCO AG 2372 C/C 1316-1 (MIGR BCN)</v>
          </cell>
          <cell r="C91">
            <v>0</v>
          </cell>
          <cell r="D91">
            <v>0</v>
          </cell>
          <cell r="CC91">
            <v>0</v>
          </cell>
        </row>
        <row r="92">
          <cell r="A92" t="str">
            <v>11121115</v>
          </cell>
          <cell r="B92" t="str">
            <v>BANCO BRADESCO AG 2372-8 C/C 3601-3</v>
          </cell>
          <cell r="C92">
            <v>0</v>
          </cell>
          <cell r="D92">
            <v>4837.3</v>
          </cell>
          <cell r="E92">
            <v>4837.3</v>
          </cell>
          <cell r="CC92">
            <v>0</v>
          </cell>
        </row>
        <row r="93">
          <cell r="A93" t="str">
            <v>11121116</v>
          </cell>
          <cell r="B93" t="str">
            <v>BANCO BRADESCO AG 2372-8 C/C 3604-8</v>
          </cell>
          <cell r="C93">
            <v>0</v>
          </cell>
          <cell r="D93">
            <v>0</v>
          </cell>
          <cell r="E93">
            <v>17468.59</v>
          </cell>
          <cell r="CC93">
            <v>0</v>
          </cell>
        </row>
        <row r="94">
          <cell r="A94" t="str">
            <v>11121117</v>
          </cell>
          <cell r="B94" t="str">
            <v>BANCO BRADESCO AG 2372-8 C/C 3605-6</v>
          </cell>
          <cell r="C94">
            <v>0</v>
          </cell>
          <cell r="D94">
            <v>170.32</v>
          </cell>
          <cell r="E94">
            <v>170.32</v>
          </cell>
          <cell r="CC94">
            <v>0</v>
          </cell>
        </row>
        <row r="95">
          <cell r="A95" t="str">
            <v>11121151</v>
          </cell>
          <cell r="B95" t="str">
            <v>BANCO BRADESCO AG 2904-1 C/C 7-8</v>
          </cell>
          <cell r="C95">
            <v>0</v>
          </cell>
          <cell r="D95">
            <v>0</v>
          </cell>
          <cell r="E95">
            <v>151.05000000000001</v>
          </cell>
          <cell r="CC95">
            <v>0</v>
          </cell>
        </row>
        <row r="96">
          <cell r="A96" t="str">
            <v>11121152</v>
          </cell>
          <cell r="B96" t="str">
            <v>BANCO BBA AG 1 C/C 010268201</v>
          </cell>
          <cell r="C96">
            <v>0</v>
          </cell>
          <cell r="D96">
            <v>0</v>
          </cell>
          <cell r="CC96">
            <v>0</v>
          </cell>
        </row>
        <row r="97">
          <cell r="A97" t="str">
            <v>11121153</v>
          </cell>
          <cell r="B97" t="str">
            <v>BANCO BRADESCO AG 2372-8 C/C 3599-8</v>
          </cell>
          <cell r="C97">
            <v>0</v>
          </cell>
          <cell r="D97">
            <v>1980.55</v>
          </cell>
          <cell r="E97">
            <v>1980.55</v>
          </cell>
          <cell r="CC97">
            <v>0</v>
          </cell>
        </row>
        <row r="98">
          <cell r="A98" t="str">
            <v>11121201</v>
          </cell>
          <cell r="B98" t="str">
            <v>BANCO BRADESCO AG 2904-1 C/C 0000026-4</v>
          </cell>
          <cell r="C98">
            <v>0</v>
          </cell>
          <cell r="D98">
            <v>0</v>
          </cell>
          <cell r="E98">
            <v>1961.28</v>
          </cell>
          <cell r="CC98">
            <v>0</v>
          </cell>
        </row>
        <row r="99">
          <cell r="A99" t="str">
            <v>11121601</v>
          </cell>
          <cell r="B99" t="str">
            <v>BANCO CITIBANK AG NY C/C 36229982</v>
          </cell>
          <cell r="C99">
            <v>0</v>
          </cell>
          <cell r="D99">
            <v>0</v>
          </cell>
          <cell r="CC99">
            <v>0</v>
          </cell>
        </row>
        <row r="100">
          <cell r="A100" t="str">
            <v>11121602</v>
          </cell>
          <cell r="B100" t="str">
            <v>BANCO ABC NUGGENT CAYMAN</v>
          </cell>
          <cell r="C100">
            <v>0</v>
          </cell>
          <cell r="D100">
            <v>0</v>
          </cell>
          <cell r="CC100">
            <v>0</v>
          </cell>
        </row>
        <row r="101">
          <cell r="A101" t="str">
            <v>11121651</v>
          </cell>
          <cell r="B101" t="str">
            <v>BANCO DA AMERICA</v>
          </cell>
          <cell r="C101">
            <v>0</v>
          </cell>
          <cell r="D101">
            <v>0</v>
          </cell>
          <cell r="CC101">
            <v>0</v>
          </cell>
        </row>
        <row r="102">
          <cell r="A102" t="str">
            <v>11121701</v>
          </cell>
          <cell r="B102" t="str">
            <v>BANCO BRADESCO AG 2904-1 C/C 1802-3</v>
          </cell>
          <cell r="C102">
            <v>0</v>
          </cell>
          <cell r="D102">
            <v>0</v>
          </cell>
          <cell r="CC102">
            <v>0</v>
          </cell>
        </row>
        <row r="103">
          <cell r="A103" t="str">
            <v>11121702</v>
          </cell>
          <cell r="B103" t="str">
            <v>BANCO BRADESCO AG 2372-8 C/C 3609-9</v>
          </cell>
          <cell r="C103">
            <v>0</v>
          </cell>
          <cell r="D103">
            <v>0</v>
          </cell>
          <cell r="CC103">
            <v>0</v>
          </cell>
        </row>
        <row r="104">
          <cell r="A104" t="str">
            <v>11121751</v>
          </cell>
          <cell r="B104" t="str">
            <v xml:space="preserve"> BANCO ABC CAYMAN AG. 001 CC. 0074</v>
          </cell>
          <cell r="C104">
            <v>0</v>
          </cell>
          <cell r="D104">
            <v>0</v>
          </cell>
          <cell r="CC104">
            <v>0</v>
          </cell>
        </row>
        <row r="105">
          <cell r="A105" t="str">
            <v>11121801</v>
          </cell>
          <cell r="B105" t="str">
            <v>BANCO BRADESCO AG 2904-1 C/C 3637-4 ( NETP)</v>
          </cell>
          <cell r="C105">
            <v>0</v>
          </cell>
          <cell r="D105">
            <v>0</v>
          </cell>
          <cell r="CC105">
            <v>0</v>
          </cell>
        </row>
        <row r="106">
          <cell r="A106" t="str">
            <v>11121802</v>
          </cell>
          <cell r="B106" t="str">
            <v>BANCO BRADESCO AG 2372-8 C/C 3608-0</v>
          </cell>
          <cell r="C106">
            <v>0</v>
          </cell>
          <cell r="D106">
            <v>0</v>
          </cell>
          <cell r="CC106">
            <v>0</v>
          </cell>
        </row>
        <row r="107">
          <cell r="A107" t="str">
            <v>11121851</v>
          </cell>
          <cell r="B107" t="str">
            <v>BANCO ING BANK NV - AG AMSTERDAM - C/C 661098451</v>
          </cell>
          <cell r="C107">
            <v>0</v>
          </cell>
          <cell r="D107">
            <v>0</v>
          </cell>
          <cell r="CC107">
            <v>0</v>
          </cell>
        </row>
        <row r="108">
          <cell r="A108" t="str">
            <v>11121901</v>
          </cell>
          <cell r="B108" t="str">
            <v>BANCO BRADESCO - AG 2372-8 - C/C 36277-8</v>
          </cell>
          <cell r="C108">
            <v>0</v>
          </cell>
          <cell r="D108">
            <v>0</v>
          </cell>
          <cell r="CC108">
            <v>0</v>
          </cell>
        </row>
        <row r="109">
          <cell r="A109" t="str">
            <v>11121951</v>
          </cell>
          <cell r="B109" t="str">
            <v>BANCO REAL AG 0369 C/C 2713526-6</v>
          </cell>
          <cell r="C109">
            <v>0</v>
          </cell>
          <cell r="D109">
            <v>0</v>
          </cell>
          <cell r="CC109">
            <v>0</v>
          </cell>
        </row>
        <row r="110">
          <cell r="A110" t="str">
            <v>11121952</v>
          </cell>
          <cell r="B110" t="str">
            <v>BANCO BRASIL AG 924-5 C/C 26851-8</v>
          </cell>
          <cell r="C110">
            <v>0</v>
          </cell>
          <cell r="D110">
            <v>0</v>
          </cell>
          <cell r="CC110">
            <v>0</v>
          </cell>
        </row>
        <row r="111">
          <cell r="A111" t="str">
            <v>11121953</v>
          </cell>
          <cell r="B111" t="str">
            <v>BANCO BRASIL AG 924-5 C/C 26179-3</v>
          </cell>
          <cell r="C111">
            <v>0</v>
          </cell>
          <cell r="D111">
            <v>0</v>
          </cell>
          <cell r="CC111">
            <v>0</v>
          </cell>
        </row>
        <row r="112">
          <cell r="A112" t="str">
            <v>11121954</v>
          </cell>
          <cell r="B112" t="str">
            <v>BANCO BRADESCO AG 1474-5 C/C 26446-6</v>
          </cell>
          <cell r="C112">
            <v>0</v>
          </cell>
          <cell r="D112">
            <v>0</v>
          </cell>
          <cell r="CC112">
            <v>0</v>
          </cell>
        </row>
        <row r="113">
          <cell r="A113" t="str">
            <v>11121955</v>
          </cell>
          <cell r="B113" t="str">
            <v>BANCO CEF AG 0881 C/C 200-9</v>
          </cell>
          <cell r="C113">
            <v>0</v>
          </cell>
          <cell r="D113">
            <v>0</v>
          </cell>
          <cell r="CC113">
            <v>0</v>
          </cell>
        </row>
        <row r="114">
          <cell r="A114" t="str">
            <v>11121956</v>
          </cell>
          <cell r="B114" t="str">
            <v>BANCO UNIBANCO AG 08811407 C/C 104384-9</v>
          </cell>
          <cell r="C114">
            <v>0</v>
          </cell>
          <cell r="D114">
            <v>0</v>
          </cell>
          <cell r="CC114">
            <v>0</v>
          </cell>
        </row>
        <row r="115">
          <cell r="A115" t="str">
            <v>11121957</v>
          </cell>
          <cell r="B115" t="str">
            <v>BANCO ITAÚ AG 1609 C/C 13537-9</v>
          </cell>
          <cell r="C115">
            <v>0</v>
          </cell>
          <cell r="D115">
            <v>0</v>
          </cell>
          <cell r="CC115">
            <v>0</v>
          </cell>
        </row>
        <row r="116">
          <cell r="A116" t="str">
            <v>11121958</v>
          </cell>
          <cell r="B116" t="str">
            <v>BANCO ITAÚ AG 1609 C/C 13535-3</v>
          </cell>
          <cell r="C116">
            <v>0</v>
          </cell>
          <cell r="D116">
            <v>0</v>
          </cell>
          <cell r="CC116">
            <v>0</v>
          </cell>
        </row>
        <row r="117">
          <cell r="A117" t="str">
            <v>11122001</v>
          </cell>
          <cell r="B117" t="str">
            <v>TRANSIT OUTRAS BBA AG 1 C/C 102639000</v>
          </cell>
          <cell r="C117">
            <v>0</v>
          </cell>
          <cell r="D117">
            <v>0</v>
          </cell>
          <cell r="CC117">
            <v>0</v>
          </cell>
        </row>
        <row r="118">
          <cell r="A118" t="str">
            <v>11122002</v>
          </cell>
          <cell r="B118" t="str">
            <v>TRANSIT OUTRAS BBA AG NASSAU C/C 3438-0</v>
          </cell>
          <cell r="C118">
            <v>0</v>
          </cell>
          <cell r="D118">
            <v>0</v>
          </cell>
          <cell r="CC118">
            <v>0</v>
          </cell>
        </row>
        <row r="119">
          <cell r="A119" t="str">
            <v>11122003</v>
          </cell>
          <cell r="B119" t="str">
            <v>TRANSIT OUTRAS BOSTON AG 1 C/C 77-2039-03</v>
          </cell>
          <cell r="C119">
            <v>0</v>
          </cell>
          <cell r="D119">
            <v>0</v>
          </cell>
          <cell r="CC119">
            <v>0</v>
          </cell>
        </row>
        <row r="120">
          <cell r="A120" t="str">
            <v>11122005</v>
          </cell>
          <cell r="B120" t="str">
            <v>TRANSIT OUTRAS DEUTSCHE AG 100 C/C 0403576</v>
          </cell>
          <cell r="C120">
            <v>0</v>
          </cell>
          <cell r="D120">
            <v>0</v>
          </cell>
          <cell r="CC120">
            <v>0</v>
          </cell>
        </row>
        <row r="121">
          <cell r="A121" t="str">
            <v>11122006</v>
          </cell>
          <cell r="B121" t="str">
            <v>TRANSIT OUTRAS DEUTSCHE AG 1-0 C/C 41624-0</v>
          </cell>
          <cell r="C121">
            <v>0</v>
          </cell>
          <cell r="D121">
            <v>0</v>
          </cell>
          <cell r="CC121">
            <v>0</v>
          </cell>
        </row>
        <row r="122">
          <cell r="A122" t="str">
            <v>11122007</v>
          </cell>
          <cell r="B122" t="str">
            <v>TRANSIT OUTRAS ITAÚ AG 1660 C/C 05000-4</v>
          </cell>
          <cell r="C122">
            <v>0</v>
          </cell>
          <cell r="D122">
            <v>0</v>
          </cell>
          <cell r="CC122">
            <v>0</v>
          </cell>
        </row>
        <row r="123">
          <cell r="A123" t="str">
            <v>11122008</v>
          </cell>
          <cell r="B123" t="str">
            <v>TRANSIT OUTRAS BRADESCO AG 2904-1 C/C 15-9</v>
          </cell>
          <cell r="C123">
            <v>0</v>
          </cell>
          <cell r="D123">
            <v>0</v>
          </cell>
          <cell r="CC123">
            <v>0</v>
          </cell>
        </row>
        <row r="124">
          <cell r="A124" t="str">
            <v>11122009</v>
          </cell>
          <cell r="B124" t="str">
            <v>TRANSIT OUTRAS SAFRA AG 115 C/C 3478-2</v>
          </cell>
          <cell r="C124">
            <v>0</v>
          </cell>
          <cell r="D124">
            <v>0</v>
          </cell>
          <cell r="CC124">
            <v>0</v>
          </cell>
        </row>
        <row r="125">
          <cell r="A125" t="str">
            <v>11122010</v>
          </cell>
          <cell r="B125" t="str">
            <v>TRANSIT OUTRAS BRADESCO AG NY CHECKING ACC</v>
          </cell>
          <cell r="C125">
            <v>0</v>
          </cell>
          <cell r="D125">
            <v>0</v>
          </cell>
          <cell r="CC125">
            <v>0</v>
          </cell>
        </row>
        <row r="126">
          <cell r="A126" t="str">
            <v>11122011</v>
          </cell>
          <cell r="B126" t="str">
            <v>TRANSIT OUTRAS ABC AG 1 C/C 22004793</v>
          </cell>
          <cell r="C126">
            <v>0</v>
          </cell>
          <cell r="D126">
            <v>0</v>
          </cell>
          <cell r="CC126">
            <v>0</v>
          </cell>
        </row>
        <row r="127">
          <cell r="A127" t="str">
            <v>11122012</v>
          </cell>
          <cell r="B127" t="str">
            <v>TRANSIT OUTRAS ABC CAYMAN C/C 0066</v>
          </cell>
          <cell r="C127">
            <v>0</v>
          </cell>
          <cell r="D127">
            <v>0</v>
          </cell>
          <cell r="CC127">
            <v>0</v>
          </cell>
        </row>
        <row r="128">
          <cell r="A128" t="str">
            <v>11122013</v>
          </cell>
          <cell r="B128" t="str">
            <v>TRANSIT OUTRAS SANTOS AG. 001-9 C.C. 12408-3</v>
          </cell>
          <cell r="C128">
            <v>0</v>
          </cell>
          <cell r="D128">
            <v>0</v>
          </cell>
          <cell r="CC128">
            <v>0</v>
          </cell>
        </row>
        <row r="129">
          <cell r="A129" t="str">
            <v>11122051</v>
          </cell>
          <cell r="B129" t="str">
            <v>TRANSIT OUTRAS BANRISUL AG 413 C/C 06.017805-0-5</v>
          </cell>
          <cell r="C129">
            <v>0</v>
          </cell>
          <cell r="D129">
            <v>0</v>
          </cell>
          <cell r="CC129">
            <v>0</v>
          </cell>
        </row>
        <row r="130">
          <cell r="A130" t="str">
            <v>11122052</v>
          </cell>
          <cell r="B130" t="str">
            <v>TRANSIT OUTRAS BBA AG 1 C/C 10267298</v>
          </cell>
          <cell r="C130">
            <v>0</v>
          </cell>
          <cell r="D130">
            <v>0</v>
          </cell>
          <cell r="CC130">
            <v>0</v>
          </cell>
        </row>
        <row r="131">
          <cell r="A131" t="str">
            <v>11122053</v>
          </cell>
          <cell r="B131" t="str">
            <v>TRANSIT OUTRAS BCN AG 189 C/C 928650-9</v>
          </cell>
          <cell r="C131">
            <v>0</v>
          </cell>
          <cell r="D131">
            <v>0</v>
          </cell>
          <cell r="CC131">
            <v>0</v>
          </cell>
        </row>
        <row r="132">
          <cell r="A132" t="str">
            <v>11122054</v>
          </cell>
          <cell r="B132" t="str">
            <v>TRANSIT OUTRAS BCN AG 189 C/C 938.273-7</v>
          </cell>
          <cell r="C132">
            <v>0</v>
          </cell>
          <cell r="D132">
            <v>0</v>
          </cell>
          <cell r="CC132">
            <v>0</v>
          </cell>
        </row>
        <row r="133">
          <cell r="A133" t="str">
            <v>11122055</v>
          </cell>
          <cell r="B133" t="str">
            <v>TRANSIT OUTRAS BILBAO AG 838-9 C/C 001-100531-9</v>
          </cell>
          <cell r="C133">
            <v>0</v>
          </cell>
          <cell r="D133">
            <v>0</v>
          </cell>
          <cell r="CC133">
            <v>0</v>
          </cell>
        </row>
        <row r="134">
          <cell r="A134" t="str">
            <v>11122056</v>
          </cell>
          <cell r="B134" t="str">
            <v>TRANSIT OUTRAS BMB AG 105 C/C 2001384-3</v>
          </cell>
          <cell r="C134">
            <v>0</v>
          </cell>
          <cell r="D134">
            <v>0</v>
          </cell>
          <cell r="CC134">
            <v>0</v>
          </cell>
        </row>
        <row r="135">
          <cell r="A135" t="str">
            <v>11122057</v>
          </cell>
          <cell r="B135" t="str">
            <v>TRANSIT OUTRAS BOSTON AG 1 C/C 44480100</v>
          </cell>
          <cell r="C135">
            <v>0</v>
          </cell>
          <cell r="D135">
            <v>0</v>
          </cell>
          <cell r="CC135">
            <v>0</v>
          </cell>
        </row>
        <row r="136">
          <cell r="A136" t="str">
            <v>11122058</v>
          </cell>
          <cell r="B136" t="str">
            <v>TRANSIT OUTRAS BRADESCO AG 2904-1 C/C 5-1</v>
          </cell>
          <cell r="C136">
            <v>0</v>
          </cell>
          <cell r="D136">
            <v>0</v>
          </cell>
          <cell r="CC136">
            <v>0</v>
          </cell>
        </row>
        <row r="137">
          <cell r="A137" t="str">
            <v>11122059</v>
          </cell>
          <cell r="B137" t="str">
            <v>TRANSIT OUTRAS BRADESCO AG 2904-1 C/C 1700-0</v>
          </cell>
          <cell r="C137">
            <v>0</v>
          </cell>
          <cell r="D137">
            <v>0</v>
          </cell>
          <cell r="CC137">
            <v>0</v>
          </cell>
        </row>
        <row r="138">
          <cell r="A138" t="str">
            <v>11122060</v>
          </cell>
          <cell r="B138" t="str">
            <v>TRANSIT OUTRAS BRASIL AG 3064-3 C/C 48453</v>
          </cell>
          <cell r="C138">
            <v>0</v>
          </cell>
          <cell r="D138">
            <v>0</v>
          </cell>
          <cell r="CC138">
            <v>0</v>
          </cell>
        </row>
        <row r="139">
          <cell r="A139" t="str">
            <v>11122061</v>
          </cell>
          <cell r="B139" t="str">
            <v>TRANSIT OUTRAS CEF AG 1230 C/C 500-0</v>
          </cell>
          <cell r="C139">
            <v>0</v>
          </cell>
          <cell r="D139">
            <v>0</v>
          </cell>
          <cell r="CC139">
            <v>0</v>
          </cell>
        </row>
        <row r="140">
          <cell r="A140" t="str">
            <v>11122062</v>
          </cell>
          <cell r="B140" t="str">
            <v>TRANSIT OUTRAS HSBC AG 350 C/C 03408-24</v>
          </cell>
          <cell r="C140">
            <v>0</v>
          </cell>
          <cell r="D140">
            <v>0</v>
          </cell>
          <cell r="CC140">
            <v>0</v>
          </cell>
        </row>
        <row r="141">
          <cell r="A141" t="str">
            <v>11122063</v>
          </cell>
          <cell r="B141" t="str">
            <v>TRANSIT OUTRAS ITAÚ AG 910 C/C 04728-1</v>
          </cell>
          <cell r="C141">
            <v>0</v>
          </cell>
          <cell r="D141">
            <v>0</v>
          </cell>
          <cell r="CC141">
            <v>0</v>
          </cell>
        </row>
        <row r="142">
          <cell r="A142" t="str">
            <v>11122064</v>
          </cell>
          <cell r="B142" t="str">
            <v>TRANSIT OUTRAS REAL AG 689 C/C 9.957.437-9</v>
          </cell>
          <cell r="C142">
            <v>0</v>
          </cell>
          <cell r="D142">
            <v>0</v>
          </cell>
          <cell r="CC142">
            <v>0</v>
          </cell>
        </row>
        <row r="143">
          <cell r="A143" t="str">
            <v>11122065</v>
          </cell>
          <cell r="B143" t="str">
            <v>TRANSIT OUTRAS SAFRA AG 115 C/C 3479-1</v>
          </cell>
          <cell r="C143">
            <v>0</v>
          </cell>
          <cell r="D143">
            <v>0</v>
          </cell>
          <cell r="CC143">
            <v>0</v>
          </cell>
        </row>
        <row r="144">
          <cell r="A144" t="str">
            <v>11122066</v>
          </cell>
          <cell r="B144" t="str">
            <v>TRANSIT OUTRAS UNIBANCO AG 398 C/C 102419-7</v>
          </cell>
          <cell r="C144">
            <v>0</v>
          </cell>
          <cell r="D144">
            <v>0</v>
          </cell>
          <cell r="CC144">
            <v>0</v>
          </cell>
        </row>
        <row r="145">
          <cell r="A145" t="str">
            <v>11122067</v>
          </cell>
          <cell r="B145" t="str">
            <v>TRANSIT OUTRAS BRADESCO AG 2904-1 C/C 2205-5</v>
          </cell>
          <cell r="C145">
            <v>0</v>
          </cell>
          <cell r="D145">
            <v>0</v>
          </cell>
          <cell r="CC145">
            <v>0</v>
          </cell>
        </row>
        <row r="146">
          <cell r="A146" t="str">
            <v>11122068</v>
          </cell>
          <cell r="B146" t="str">
            <v>TRANSIT OUTRAS BRADESCO AG 2904-1 C/C 2201-2</v>
          </cell>
          <cell r="C146">
            <v>0</v>
          </cell>
          <cell r="D146">
            <v>0</v>
          </cell>
          <cell r="CC146">
            <v>0</v>
          </cell>
        </row>
        <row r="147">
          <cell r="A147" t="str">
            <v>11122069</v>
          </cell>
          <cell r="B147" t="str">
            <v>TRANSIT OUTRAS BANCO ABC</v>
          </cell>
          <cell r="C147">
            <v>0</v>
          </cell>
          <cell r="D147">
            <v>0</v>
          </cell>
          <cell r="CC147">
            <v>0</v>
          </cell>
        </row>
        <row r="148">
          <cell r="A148" t="str">
            <v>11122070</v>
          </cell>
          <cell r="B148" t="str">
            <v>TRANSIT OUTRAS BANCO SANTOS</v>
          </cell>
          <cell r="C148">
            <v>0</v>
          </cell>
          <cell r="D148">
            <v>0</v>
          </cell>
          <cell r="CC148">
            <v>0</v>
          </cell>
        </row>
        <row r="149">
          <cell r="A149" t="str">
            <v>11122071</v>
          </cell>
          <cell r="B149" t="str">
            <v>TRANSIT OUTRAS BANCO BRADESCO</v>
          </cell>
          <cell r="C149">
            <v>0</v>
          </cell>
          <cell r="D149">
            <v>0</v>
          </cell>
          <cell r="CC149">
            <v>0</v>
          </cell>
        </row>
        <row r="150">
          <cell r="A150" t="str">
            <v>11122072</v>
          </cell>
          <cell r="B150" t="str">
            <v>TRANS OT BANCO UNIBANCO AG. 0352 CC. 801009-0</v>
          </cell>
          <cell r="C150">
            <v>0</v>
          </cell>
          <cell r="D150">
            <v>0</v>
          </cell>
          <cell r="E150">
            <v>-1591.36</v>
          </cell>
          <cell r="CC150">
            <v>0</v>
          </cell>
        </row>
        <row r="151">
          <cell r="A151" t="str">
            <v>11122073</v>
          </cell>
          <cell r="B151" t="str">
            <v>TRANSIT OUTRAS BRADESCO AG 2904 C/C 3415-0</v>
          </cell>
          <cell r="C151">
            <v>0</v>
          </cell>
          <cell r="D151">
            <v>0</v>
          </cell>
          <cell r="CC151">
            <v>0</v>
          </cell>
        </row>
        <row r="152">
          <cell r="A152" t="str">
            <v>11122074</v>
          </cell>
          <cell r="B152" t="str">
            <v>TRANSIT OUTRAS BRADESCO AG 2372 C/C 1472-9 (MIG BC</v>
          </cell>
          <cell r="C152">
            <v>0</v>
          </cell>
          <cell r="D152">
            <v>0</v>
          </cell>
          <cell r="CC152">
            <v>0</v>
          </cell>
        </row>
        <row r="153">
          <cell r="A153" t="str">
            <v>11122075</v>
          </cell>
          <cell r="B153" t="str">
            <v>TRANSIT OUTRAS BRADESCO AG 2372 C/C  1784-1 (MIG B</v>
          </cell>
          <cell r="C153">
            <v>0</v>
          </cell>
          <cell r="D153">
            <v>0</v>
          </cell>
          <cell r="CC153">
            <v>0</v>
          </cell>
        </row>
        <row r="154">
          <cell r="A154" t="str">
            <v>11122076</v>
          </cell>
          <cell r="B154" t="str">
            <v>TRANSIT. OUTRAS UNIBANCO AG. 0352 C/C 102151-3</v>
          </cell>
          <cell r="C154">
            <v>0</v>
          </cell>
          <cell r="D154">
            <v>0</v>
          </cell>
          <cell r="CC154">
            <v>0</v>
          </cell>
        </row>
        <row r="155">
          <cell r="A155" t="str">
            <v>11122077</v>
          </cell>
          <cell r="B155" t="str">
            <v>TRANSIT OUTRAS SANTANDER BRASIL AG0050 CC 2513-82</v>
          </cell>
          <cell r="C155">
            <v>0</v>
          </cell>
          <cell r="D155">
            <v>0</v>
          </cell>
          <cell r="CC155">
            <v>0</v>
          </cell>
        </row>
        <row r="156">
          <cell r="A156" t="str">
            <v>11122078</v>
          </cell>
          <cell r="B156" t="str">
            <v>TRANSITÓRIA OUTRAS SANTANDER MERIDIONAL</v>
          </cell>
          <cell r="C156">
            <v>0</v>
          </cell>
          <cell r="D156">
            <v>0</v>
          </cell>
          <cell r="CC156">
            <v>0</v>
          </cell>
        </row>
        <row r="157">
          <cell r="A157" t="str">
            <v>11122079</v>
          </cell>
          <cell r="B157" t="str">
            <v>TRANSITÓRIA OUTRAS SANTANDER BANESPA</v>
          </cell>
          <cell r="C157">
            <v>0</v>
          </cell>
          <cell r="D157">
            <v>0</v>
          </cell>
          <cell r="CC157">
            <v>0</v>
          </cell>
        </row>
        <row r="158">
          <cell r="A158" t="str">
            <v>11122080</v>
          </cell>
          <cell r="B158" t="str">
            <v>TRANSIT OUTRAS CEF - AG 1813 - C/C 1384-3</v>
          </cell>
          <cell r="C158">
            <v>0</v>
          </cell>
          <cell r="D158">
            <v>0</v>
          </cell>
          <cell r="CC158">
            <v>0</v>
          </cell>
        </row>
        <row r="159">
          <cell r="A159" t="str">
            <v>11122081</v>
          </cell>
          <cell r="B159" t="str">
            <v>TRANSIT BANCO DO BRASIL S/A-AG.3221-2 C/C 4846-1</v>
          </cell>
          <cell r="C159">
            <v>0</v>
          </cell>
          <cell r="D159">
            <v>0</v>
          </cell>
          <cell r="CC159">
            <v>0</v>
          </cell>
        </row>
        <row r="160">
          <cell r="A160" t="str">
            <v>11122082</v>
          </cell>
          <cell r="B160" t="str">
            <v>TRANSIT PACTUAL - AG.002 - C/C 74112</v>
          </cell>
          <cell r="C160">
            <v>0</v>
          </cell>
          <cell r="D160">
            <v>0</v>
          </cell>
          <cell r="CC160">
            <v>0</v>
          </cell>
        </row>
        <row r="161">
          <cell r="A161" t="str">
            <v>11122083</v>
          </cell>
          <cell r="B161" t="str">
            <v>TRANSIT OT VOTORANTIM - AG.001-9 C/C 141674601-3</v>
          </cell>
          <cell r="C161">
            <v>0</v>
          </cell>
          <cell r="D161">
            <v>0</v>
          </cell>
          <cell r="CC161">
            <v>0</v>
          </cell>
        </row>
        <row r="162">
          <cell r="A162" t="str">
            <v>11122084</v>
          </cell>
          <cell r="B162" t="str">
            <v>TRANSIT OT BANCO BOSTON-AG.0002-C/C 30.7390.31</v>
          </cell>
          <cell r="C162">
            <v>0</v>
          </cell>
          <cell r="D162">
            <v>0</v>
          </cell>
          <cell r="CC162">
            <v>0</v>
          </cell>
        </row>
        <row r="163">
          <cell r="A163" t="str">
            <v>11122085</v>
          </cell>
          <cell r="B163" t="str">
            <v>TRANSIT OT BANK OF AMERICA N.A-AG NY-C/C 190162594</v>
          </cell>
          <cell r="C163">
            <v>0</v>
          </cell>
          <cell r="D163">
            <v>0</v>
          </cell>
          <cell r="E163">
            <v>0</v>
          </cell>
          <cell r="CC163">
            <v>0</v>
          </cell>
        </row>
        <row r="164">
          <cell r="A164" t="str">
            <v>11122086</v>
          </cell>
          <cell r="B164" t="str">
            <v>TRANSIT OT BCO CREDIT SUISSE - AG. 001 - C/C 28302</v>
          </cell>
          <cell r="C164">
            <v>0</v>
          </cell>
          <cell r="D164">
            <v>0</v>
          </cell>
          <cell r="CC164">
            <v>0</v>
          </cell>
        </row>
        <row r="165">
          <cell r="A165" t="str">
            <v>11122087</v>
          </cell>
          <cell r="B165" t="str">
            <v>TRANSIT OT BCO CREDIT SUISSE-AG.BAHAMAS -C/C 75036</v>
          </cell>
          <cell r="C165">
            <v>0</v>
          </cell>
          <cell r="D165">
            <v>0</v>
          </cell>
          <cell r="CC165">
            <v>0</v>
          </cell>
        </row>
        <row r="166">
          <cell r="A166" t="str">
            <v>11122088</v>
          </cell>
          <cell r="B166" t="str">
            <v>TRANSIT OUTRAS BRADESCO AG 2372-8 C/C 3596-3</v>
          </cell>
          <cell r="C166">
            <v>0</v>
          </cell>
          <cell r="D166">
            <v>-11362.52</v>
          </cell>
          <cell r="E166">
            <v>-11362.52</v>
          </cell>
          <cell r="CC166">
            <v>0</v>
          </cell>
        </row>
        <row r="167">
          <cell r="A167" t="str">
            <v>11122089</v>
          </cell>
          <cell r="B167" t="str">
            <v>TRANSIT OUTRAS BRADESCO AG 2372-8 C/C 3599-8</v>
          </cell>
          <cell r="C167">
            <v>0</v>
          </cell>
          <cell r="D167">
            <v>0</v>
          </cell>
          <cell r="CC167">
            <v>0</v>
          </cell>
        </row>
        <row r="168">
          <cell r="A168" t="str">
            <v>11122090</v>
          </cell>
          <cell r="B168" t="str">
            <v>TRANSIT OUTRAS BRADESCO AG 2372-8 C/C 3601-3</v>
          </cell>
          <cell r="C168">
            <v>0</v>
          </cell>
          <cell r="D168">
            <v>0</v>
          </cell>
          <cell r="CC168">
            <v>0</v>
          </cell>
        </row>
        <row r="169">
          <cell r="A169" t="str">
            <v>11122091</v>
          </cell>
          <cell r="B169" t="str">
            <v>TRANSIT OUTRAS BRADESCO AG 2372-8 C/C 3602-1</v>
          </cell>
          <cell r="C169">
            <v>0</v>
          </cell>
          <cell r="D169">
            <v>0</v>
          </cell>
          <cell r="CC169">
            <v>0</v>
          </cell>
        </row>
        <row r="170">
          <cell r="A170" t="str">
            <v>11122092</v>
          </cell>
          <cell r="B170" t="str">
            <v>TRANSIT OUTRAS BRADESCO AG 2372-8 C/C 3604-8</v>
          </cell>
          <cell r="C170">
            <v>0</v>
          </cell>
          <cell r="D170">
            <v>0</v>
          </cell>
          <cell r="CC170">
            <v>0</v>
          </cell>
        </row>
        <row r="171">
          <cell r="A171" t="str">
            <v>11122093</v>
          </cell>
          <cell r="B171" t="str">
            <v>TRANSIT OUTRAS BRADESCO AG 2372-8 C/C 3605-6</v>
          </cell>
          <cell r="C171">
            <v>0</v>
          </cell>
          <cell r="D171">
            <v>0</v>
          </cell>
          <cell r="E171">
            <v>0</v>
          </cell>
          <cell r="CC171">
            <v>0</v>
          </cell>
        </row>
        <row r="172">
          <cell r="A172" t="str">
            <v>11122094</v>
          </cell>
          <cell r="B172" t="str">
            <v>TRANSIT OUTRAS BRADESCO AG 2372-8 C/C 3607-2</v>
          </cell>
          <cell r="C172">
            <v>0</v>
          </cell>
          <cell r="D172">
            <v>0</v>
          </cell>
          <cell r="CC172">
            <v>0</v>
          </cell>
        </row>
        <row r="173">
          <cell r="A173" t="str">
            <v>11122101</v>
          </cell>
          <cell r="B173" t="str">
            <v>TRANSIT OUTRAS BCN AG 15 C/C 629934-0</v>
          </cell>
          <cell r="C173">
            <v>0</v>
          </cell>
          <cell r="D173">
            <v>0</v>
          </cell>
          <cell r="CC173">
            <v>0</v>
          </cell>
        </row>
        <row r="174">
          <cell r="A174" t="str">
            <v>11122102</v>
          </cell>
          <cell r="B174" t="str">
            <v>TRANSIT OUTRAS BMB AG 105 C/C 02-018.800-6</v>
          </cell>
          <cell r="C174">
            <v>0</v>
          </cell>
          <cell r="D174">
            <v>0</v>
          </cell>
          <cell r="E174">
            <v>-5330.91</v>
          </cell>
          <cell r="CC174">
            <v>0</v>
          </cell>
        </row>
        <row r="175">
          <cell r="A175" t="str">
            <v>11122103</v>
          </cell>
          <cell r="B175" t="str">
            <v>TRANSIT OUTRAS BRADESCO AG 0895-8 C/C 61700-8</v>
          </cell>
          <cell r="C175">
            <v>0</v>
          </cell>
          <cell r="D175">
            <v>0</v>
          </cell>
          <cell r="CC175">
            <v>0</v>
          </cell>
        </row>
        <row r="176">
          <cell r="A176" t="str">
            <v>11122104</v>
          </cell>
          <cell r="B176" t="str">
            <v>TRANSIT OUTRAS BRADESCO AG 2904-1 C/C 20-5</v>
          </cell>
          <cell r="C176">
            <v>0</v>
          </cell>
          <cell r="D176">
            <v>0</v>
          </cell>
          <cell r="CC176">
            <v>0</v>
          </cell>
        </row>
        <row r="177">
          <cell r="A177" t="str">
            <v>11122105</v>
          </cell>
          <cell r="B177" t="str">
            <v>TRANSIT OUTRAS BRASIL AG 3064-3 C/C 18199-4</v>
          </cell>
          <cell r="C177">
            <v>0</v>
          </cell>
          <cell r="D177">
            <v>0</v>
          </cell>
          <cell r="CC177">
            <v>0</v>
          </cell>
        </row>
        <row r="178">
          <cell r="A178" t="str">
            <v>11122106</v>
          </cell>
          <cell r="B178" t="str">
            <v>TRANSIT OUTRAS HSBC AG 350 C/C 04860-39</v>
          </cell>
          <cell r="C178">
            <v>0</v>
          </cell>
          <cell r="D178">
            <v>0</v>
          </cell>
          <cell r="CC178">
            <v>0</v>
          </cell>
        </row>
        <row r="179">
          <cell r="A179" t="str">
            <v>11122107</v>
          </cell>
          <cell r="B179" t="str">
            <v>TRANSIT OUTRAS ITAÚ AG 910 C/C 06014-4</v>
          </cell>
          <cell r="C179">
            <v>0</v>
          </cell>
          <cell r="D179">
            <v>0</v>
          </cell>
          <cell r="CC179">
            <v>0</v>
          </cell>
        </row>
        <row r="180">
          <cell r="A180" t="str">
            <v>11122108</v>
          </cell>
          <cell r="B180" t="str">
            <v>TRANSIT OUTRAS REAL AG 689 C/C 5.703133</v>
          </cell>
          <cell r="C180">
            <v>0</v>
          </cell>
          <cell r="D180">
            <v>0</v>
          </cell>
          <cell r="CC180">
            <v>0</v>
          </cell>
        </row>
        <row r="181">
          <cell r="A181" t="str">
            <v>11122109</v>
          </cell>
          <cell r="B181" t="str">
            <v>TRANSIT OUTRAS SAFRA AG 115 C/C 3481-2</v>
          </cell>
          <cell r="C181">
            <v>0</v>
          </cell>
          <cell r="D181">
            <v>0</v>
          </cell>
          <cell r="CC181">
            <v>0</v>
          </cell>
        </row>
        <row r="182">
          <cell r="A182" t="str">
            <v>11122110</v>
          </cell>
          <cell r="B182" t="str">
            <v>TRANSIT OUTRAS UNIBANCO AG 352 C/C 101357-7</v>
          </cell>
          <cell r="C182">
            <v>0</v>
          </cell>
          <cell r="D182">
            <v>0</v>
          </cell>
          <cell r="CC182">
            <v>0</v>
          </cell>
        </row>
        <row r="183">
          <cell r="A183" t="str">
            <v>11122111</v>
          </cell>
          <cell r="B183" t="str">
            <v>TRANSIT OUTRAS BBA AG 1 C/C 102868871</v>
          </cell>
          <cell r="C183">
            <v>0</v>
          </cell>
          <cell r="D183">
            <v>0</v>
          </cell>
          <cell r="CC183">
            <v>0</v>
          </cell>
        </row>
        <row r="184">
          <cell r="A184" t="str">
            <v>11122112</v>
          </cell>
          <cell r="B184" t="str">
            <v>TRANSIT OUTRAS BRADESCO AG 2904-1 C/C 2220-9</v>
          </cell>
          <cell r="C184">
            <v>0</v>
          </cell>
          <cell r="D184">
            <v>0</v>
          </cell>
          <cell r="CC184">
            <v>0</v>
          </cell>
        </row>
        <row r="185">
          <cell r="A185" t="str">
            <v>11122113</v>
          </cell>
          <cell r="B185" t="str">
            <v>TRANSIT OUTRAS BRADESCO AG 2904 C/C 3414-2</v>
          </cell>
          <cell r="C185">
            <v>0</v>
          </cell>
          <cell r="D185">
            <v>0</v>
          </cell>
          <cell r="CC185">
            <v>0</v>
          </cell>
        </row>
        <row r="186">
          <cell r="A186" t="str">
            <v>11122114</v>
          </cell>
          <cell r="B186" t="str">
            <v>TRANSIT OUTRAS BRADESCO AG 2372 C/C  1316-1 (MIG B</v>
          </cell>
          <cell r="C186">
            <v>0</v>
          </cell>
          <cell r="D186">
            <v>0</v>
          </cell>
          <cell r="CC186">
            <v>0</v>
          </cell>
        </row>
        <row r="187">
          <cell r="A187" t="str">
            <v>11122115</v>
          </cell>
          <cell r="B187" t="str">
            <v>TRANSIT OUTRAS BRADESCO AG 2372-8 C/C 3601-3</v>
          </cell>
          <cell r="C187">
            <v>0</v>
          </cell>
          <cell r="D187">
            <v>0</v>
          </cell>
          <cell r="CC187">
            <v>0</v>
          </cell>
        </row>
        <row r="188">
          <cell r="A188" t="str">
            <v>11122116</v>
          </cell>
          <cell r="B188" t="str">
            <v>TRANSIT OUTRAS BRADESCO AG 2372-8 C/C 3604-8</v>
          </cell>
          <cell r="C188">
            <v>0</v>
          </cell>
          <cell r="D188">
            <v>0</v>
          </cell>
          <cell r="CC188">
            <v>0</v>
          </cell>
        </row>
        <row r="189">
          <cell r="A189" t="str">
            <v>11122117</v>
          </cell>
          <cell r="B189" t="str">
            <v>TRANSIT OUTRAS BRADESCO AG 2372-8 C/C 3605-6</v>
          </cell>
          <cell r="C189">
            <v>0</v>
          </cell>
          <cell r="D189">
            <v>0</v>
          </cell>
          <cell r="CC189">
            <v>0</v>
          </cell>
        </row>
        <row r="190">
          <cell r="A190" t="str">
            <v>11122151</v>
          </cell>
          <cell r="B190" t="str">
            <v>TRANSIT OUTRAS BRADESCO AG 2904-1 C/C 7-8</v>
          </cell>
          <cell r="C190">
            <v>0</v>
          </cell>
          <cell r="D190">
            <v>4609.7</v>
          </cell>
          <cell r="E190">
            <v>4609.7</v>
          </cell>
          <cell r="CC190">
            <v>0</v>
          </cell>
        </row>
        <row r="191">
          <cell r="A191" t="str">
            <v>11122152</v>
          </cell>
          <cell r="B191" t="str">
            <v>TRANSIT OUTRAS BBA AG 1 C/C 010268201</v>
          </cell>
          <cell r="C191">
            <v>0</v>
          </cell>
          <cell r="D191">
            <v>0</v>
          </cell>
          <cell r="CC191">
            <v>0</v>
          </cell>
        </row>
        <row r="192">
          <cell r="A192" t="str">
            <v>11122153</v>
          </cell>
          <cell r="B192" t="str">
            <v>TRANSIT OUTRAS BRADESCO AG 2372-8 C/C 3599-8</v>
          </cell>
          <cell r="C192">
            <v>0</v>
          </cell>
          <cell r="D192">
            <v>0</v>
          </cell>
          <cell r="CC192">
            <v>0</v>
          </cell>
        </row>
        <row r="193">
          <cell r="A193" t="str">
            <v>11122201</v>
          </cell>
          <cell r="B193" t="str">
            <v>TRANSIT OUTRAS BRADESCO AG 2904-1 C/C 0000026-4</v>
          </cell>
          <cell r="C193">
            <v>0</v>
          </cell>
          <cell r="D193">
            <v>0</v>
          </cell>
          <cell r="CC193">
            <v>0</v>
          </cell>
        </row>
        <row r="194">
          <cell r="A194" t="str">
            <v>11122601</v>
          </cell>
          <cell r="B194" t="str">
            <v>TRANSIT OUTRAS CITIBANK AG NY C/C 36229982</v>
          </cell>
          <cell r="C194">
            <v>0</v>
          </cell>
          <cell r="D194">
            <v>0</v>
          </cell>
          <cell r="CC194">
            <v>0</v>
          </cell>
        </row>
        <row r="195">
          <cell r="A195" t="str">
            <v>11122602</v>
          </cell>
          <cell r="B195" t="str">
            <v>TRANSIT OUTRAS ABC NUGGENT CAYMAN</v>
          </cell>
          <cell r="C195">
            <v>0</v>
          </cell>
          <cell r="D195">
            <v>0</v>
          </cell>
          <cell r="CC195">
            <v>0</v>
          </cell>
        </row>
        <row r="196">
          <cell r="A196" t="str">
            <v>11122651</v>
          </cell>
          <cell r="B196" t="str">
            <v>TRANSIT OUTRAS BANCO DA AMERICA</v>
          </cell>
          <cell r="C196">
            <v>0</v>
          </cell>
          <cell r="D196">
            <v>0</v>
          </cell>
          <cell r="CC196">
            <v>0</v>
          </cell>
        </row>
        <row r="197">
          <cell r="A197" t="str">
            <v>11122701</v>
          </cell>
          <cell r="B197" t="str">
            <v>TRANSIT. OUTRAS - BRADESCO AG. 2904 C/C 1802-3, PA</v>
          </cell>
          <cell r="C197">
            <v>0</v>
          </cell>
          <cell r="D197">
            <v>0</v>
          </cell>
          <cell r="CC197">
            <v>0</v>
          </cell>
        </row>
        <row r="198">
          <cell r="A198" t="str">
            <v>11122702</v>
          </cell>
          <cell r="B198" t="str">
            <v>TRANSIT OUTRAS BRADESCO AG 2372-8 C/C 3609-9</v>
          </cell>
          <cell r="C198">
            <v>0</v>
          </cell>
          <cell r="D198">
            <v>0</v>
          </cell>
          <cell r="CC198">
            <v>0</v>
          </cell>
        </row>
        <row r="199">
          <cell r="A199" t="str">
            <v>11122751</v>
          </cell>
          <cell r="B199" t="str">
            <v>TRANSIT OUTRAS BANCO ABC CAYMAN AG. 001 CC. 0074</v>
          </cell>
          <cell r="C199">
            <v>0</v>
          </cell>
          <cell r="D199">
            <v>0</v>
          </cell>
          <cell r="E199">
            <v>4609.7</v>
          </cell>
          <cell r="CC199">
            <v>0</v>
          </cell>
        </row>
        <row r="200">
          <cell r="A200" t="str">
            <v>11122801</v>
          </cell>
          <cell r="B200" t="str">
            <v>TRANSIT OUTRAS - BRADESCO AG 2904-1 C/C 3637-4</v>
          </cell>
          <cell r="C200">
            <v>0</v>
          </cell>
          <cell r="D200">
            <v>0</v>
          </cell>
          <cell r="CC200">
            <v>0</v>
          </cell>
        </row>
        <row r="201">
          <cell r="A201" t="str">
            <v>11122802</v>
          </cell>
          <cell r="B201" t="str">
            <v>TRANSIT OUTRAS BRADESCO AG 2372-8 C/C 3608-0</v>
          </cell>
          <cell r="C201">
            <v>0</v>
          </cell>
          <cell r="D201">
            <v>0</v>
          </cell>
          <cell r="CC201">
            <v>0</v>
          </cell>
        </row>
        <row r="202">
          <cell r="A202" t="str">
            <v>11122851</v>
          </cell>
          <cell r="B202" t="str">
            <v>TRANSIT OT BC ING BANK NV-AG AMSTERDAM-CC661098451</v>
          </cell>
          <cell r="C202">
            <v>0</v>
          </cell>
          <cell r="D202">
            <v>0</v>
          </cell>
          <cell r="CC202">
            <v>0</v>
          </cell>
        </row>
        <row r="203">
          <cell r="A203" t="str">
            <v>11122901</v>
          </cell>
          <cell r="B203" t="str">
            <v>TRANSIT OUTRAS BRADESCO AG 2372-8 C/C 36277-8</v>
          </cell>
          <cell r="C203">
            <v>0</v>
          </cell>
          <cell r="D203">
            <v>0</v>
          </cell>
          <cell r="CC203">
            <v>0</v>
          </cell>
        </row>
        <row r="204">
          <cell r="A204" t="str">
            <v>11122951</v>
          </cell>
          <cell r="B204" t="str">
            <v>TRANSIT OUTRAS REAL AG 0369 C/C 2713526-6</v>
          </cell>
          <cell r="C204">
            <v>0</v>
          </cell>
          <cell r="D204">
            <v>0</v>
          </cell>
          <cell r="CC204">
            <v>0</v>
          </cell>
        </row>
        <row r="205">
          <cell r="A205" t="str">
            <v>11122952</v>
          </cell>
          <cell r="B205" t="str">
            <v>TRANSIT OUTRAS BRASIL AG 924-5 C/C 26851-8</v>
          </cell>
          <cell r="C205">
            <v>0</v>
          </cell>
          <cell r="D205">
            <v>0</v>
          </cell>
          <cell r="CC205">
            <v>0</v>
          </cell>
        </row>
        <row r="206">
          <cell r="A206" t="str">
            <v>11122953</v>
          </cell>
          <cell r="B206" t="str">
            <v>TRANSIT OUTRAS BRASIL AG 924-5 C/C 26179-3</v>
          </cell>
          <cell r="C206">
            <v>0</v>
          </cell>
          <cell r="D206">
            <v>0</v>
          </cell>
          <cell r="CC206">
            <v>0</v>
          </cell>
        </row>
        <row r="207">
          <cell r="A207" t="str">
            <v>11122954</v>
          </cell>
          <cell r="B207" t="str">
            <v>TRANSIT OUTRAS BRADESCO AG 1474-5 C/C 26446-6</v>
          </cell>
          <cell r="C207">
            <v>0</v>
          </cell>
          <cell r="D207">
            <v>0</v>
          </cell>
          <cell r="CC207">
            <v>0</v>
          </cell>
        </row>
        <row r="208">
          <cell r="A208" t="str">
            <v>11122955</v>
          </cell>
          <cell r="B208" t="str">
            <v>TRANSIT OUTRAS CEF AG 0881 C/C 200-9</v>
          </cell>
          <cell r="C208">
            <v>0</v>
          </cell>
          <cell r="D208">
            <v>0</v>
          </cell>
          <cell r="CC208">
            <v>0</v>
          </cell>
        </row>
        <row r="209">
          <cell r="A209" t="str">
            <v>11122956</v>
          </cell>
          <cell r="B209" t="str">
            <v>TRANSIT OUTRAS UNIBANCO AG 08811407 C/C 104384-9</v>
          </cell>
          <cell r="C209">
            <v>0</v>
          </cell>
          <cell r="D209">
            <v>0</v>
          </cell>
          <cell r="CC209">
            <v>0</v>
          </cell>
        </row>
        <row r="210">
          <cell r="A210" t="str">
            <v>11122957</v>
          </cell>
          <cell r="B210" t="str">
            <v>TRANSIT OUTRAS ITAÚ AG 1609 C/C 13537-9</v>
          </cell>
          <cell r="C210">
            <v>0</v>
          </cell>
          <cell r="D210">
            <v>0</v>
          </cell>
          <cell r="CC210">
            <v>0</v>
          </cell>
        </row>
        <row r="211">
          <cell r="A211" t="str">
            <v>11122958</v>
          </cell>
          <cell r="B211" t="str">
            <v>TRANSIT OUTRAS ITAÚ AG 1609 C/C 13535-3</v>
          </cell>
          <cell r="C211">
            <v>0</v>
          </cell>
          <cell r="D211">
            <v>0</v>
          </cell>
          <cell r="CC211">
            <v>0</v>
          </cell>
        </row>
        <row r="212">
          <cell r="A212" t="str">
            <v>11123001</v>
          </cell>
          <cell r="B212" t="str">
            <v>TRANSIT CR BANCO BBA AG 1 C/C 102639000</v>
          </cell>
          <cell r="C212">
            <v>0</v>
          </cell>
          <cell r="D212">
            <v>0</v>
          </cell>
          <cell r="CC212">
            <v>0</v>
          </cell>
        </row>
        <row r="213">
          <cell r="A213" t="str">
            <v>11123002</v>
          </cell>
          <cell r="B213" t="str">
            <v>TRANSIT CR BANCO BBA AG NASSAU C/C 3438-0</v>
          </cell>
          <cell r="C213">
            <v>0</v>
          </cell>
          <cell r="D213">
            <v>0</v>
          </cell>
          <cell r="CC213">
            <v>0</v>
          </cell>
        </row>
        <row r="214">
          <cell r="A214" t="str">
            <v>11123003</v>
          </cell>
          <cell r="B214" t="str">
            <v>TRANSIT CR BANCO BOSTON AG 1 C/C 77-2039-03</v>
          </cell>
          <cell r="C214">
            <v>0</v>
          </cell>
          <cell r="D214">
            <v>0</v>
          </cell>
          <cell r="CC214">
            <v>0</v>
          </cell>
        </row>
        <row r="215">
          <cell r="A215" t="str">
            <v>11123005</v>
          </cell>
          <cell r="B215" t="str">
            <v>TRANSIT CR DEUTSCHE AG 100 C/C 0403576</v>
          </cell>
          <cell r="C215">
            <v>0</v>
          </cell>
          <cell r="D215">
            <v>0</v>
          </cell>
          <cell r="CC215">
            <v>0</v>
          </cell>
        </row>
        <row r="216">
          <cell r="A216" t="str">
            <v>11123006</v>
          </cell>
          <cell r="B216" t="str">
            <v>TRANSIT CR BANCO DEUTSCHE AG 1-0 C/C 41624-0</v>
          </cell>
          <cell r="C216">
            <v>0</v>
          </cell>
          <cell r="D216">
            <v>0</v>
          </cell>
          <cell r="CC216">
            <v>0</v>
          </cell>
        </row>
        <row r="217">
          <cell r="A217" t="str">
            <v>11123007</v>
          </cell>
          <cell r="B217" t="str">
            <v>TRANSIT CR BANCO ITAÚ AG 1660 C/C 05000-4</v>
          </cell>
          <cell r="C217">
            <v>0</v>
          </cell>
          <cell r="D217">
            <v>0</v>
          </cell>
          <cell r="CC217">
            <v>0</v>
          </cell>
        </row>
        <row r="218">
          <cell r="A218" t="str">
            <v>11123008</v>
          </cell>
          <cell r="B218" t="str">
            <v>TRANSIT CR BANCO BRADESCO AG 2904-1 C/C 15-9</v>
          </cell>
          <cell r="C218">
            <v>0</v>
          </cell>
          <cell r="D218">
            <v>0</v>
          </cell>
          <cell r="CC218">
            <v>0</v>
          </cell>
        </row>
        <row r="219">
          <cell r="A219" t="str">
            <v>11123009</v>
          </cell>
          <cell r="B219" t="str">
            <v>TRANSIT CR BANCO SAFRA AG 115 C/C 3478-2</v>
          </cell>
          <cell r="C219">
            <v>0</v>
          </cell>
          <cell r="D219">
            <v>0</v>
          </cell>
          <cell r="CC219">
            <v>0</v>
          </cell>
        </row>
        <row r="220">
          <cell r="A220" t="str">
            <v>11123010</v>
          </cell>
          <cell r="B220" t="str">
            <v>TRANSIT CR BANCO BRADESCO AG NY CHECKING ACC</v>
          </cell>
          <cell r="C220">
            <v>0</v>
          </cell>
          <cell r="D220">
            <v>0</v>
          </cell>
          <cell r="CC220">
            <v>0</v>
          </cell>
        </row>
        <row r="221">
          <cell r="A221" t="str">
            <v>11123011</v>
          </cell>
          <cell r="B221" t="str">
            <v>TRANSIT CR BANCO ABC AG 1 C/C 22004793</v>
          </cell>
          <cell r="C221">
            <v>0</v>
          </cell>
          <cell r="D221">
            <v>0</v>
          </cell>
          <cell r="CC221">
            <v>0</v>
          </cell>
        </row>
        <row r="222">
          <cell r="A222" t="str">
            <v>11123012</v>
          </cell>
          <cell r="B222" t="str">
            <v>TRANSIT CR ABC CAYMAN C/C 0066</v>
          </cell>
          <cell r="C222">
            <v>0</v>
          </cell>
          <cell r="D222">
            <v>0</v>
          </cell>
          <cell r="CC222">
            <v>0</v>
          </cell>
        </row>
        <row r="223">
          <cell r="A223" t="str">
            <v>11123013</v>
          </cell>
          <cell r="B223" t="str">
            <v>TRANSIT CR SANTOS AG. 001-9 C.C. 12408-3</v>
          </cell>
          <cell r="C223">
            <v>0</v>
          </cell>
          <cell r="D223">
            <v>0</v>
          </cell>
          <cell r="CC223">
            <v>0</v>
          </cell>
        </row>
        <row r="224">
          <cell r="A224" t="str">
            <v>11123051</v>
          </cell>
          <cell r="B224" t="str">
            <v>TRANSIT CR BANRISUL AG 413 C/C 06.017805-0-5</v>
          </cell>
          <cell r="C224">
            <v>0</v>
          </cell>
          <cell r="D224">
            <v>0</v>
          </cell>
          <cell r="CC224">
            <v>0</v>
          </cell>
        </row>
        <row r="225">
          <cell r="A225" t="str">
            <v>11123052</v>
          </cell>
          <cell r="B225" t="str">
            <v>TRANSIT CR BBA AG1 C/C 10267298</v>
          </cell>
          <cell r="C225">
            <v>0</v>
          </cell>
          <cell r="D225">
            <v>0</v>
          </cell>
          <cell r="CC225">
            <v>0</v>
          </cell>
        </row>
        <row r="226">
          <cell r="A226" t="str">
            <v>11123053</v>
          </cell>
          <cell r="B226" t="str">
            <v>TRANSIT CR BCN AG 189 C/C 928650-9</v>
          </cell>
          <cell r="C226">
            <v>0</v>
          </cell>
          <cell r="D226">
            <v>0</v>
          </cell>
          <cell r="CC226">
            <v>0</v>
          </cell>
        </row>
        <row r="227">
          <cell r="A227" t="str">
            <v>11123054</v>
          </cell>
          <cell r="B227" t="str">
            <v>TRANSIT CR BCN AG 189 C/C 938.273-7</v>
          </cell>
          <cell r="C227">
            <v>0</v>
          </cell>
          <cell r="D227">
            <v>0</v>
          </cell>
          <cell r="CC227">
            <v>0</v>
          </cell>
        </row>
        <row r="228">
          <cell r="A228" t="str">
            <v>11123055</v>
          </cell>
          <cell r="B228" t="str">
            <v>TRANSIT CR BILBAO AG 838-9 C/C 001-100531-9</v>
          </cell>
          <cell r="C228">
            <v>0</v>
          </cell>
          <cell r="D228">
            <v>0</v>
          </cell>
          <cell r="CC228">
            <v>0</v>
          </cell>
        </row>
        <row r="229">
          <cell r="A229" t="str">
            <v>11123056</v>
          </cell>
          <cell r="B229" t="str">
            <v>TRANSIT CR BMB AG 105 C/C 2001384-3</v>
          </cell>
          <cell r="C229">
            <v>0</v>
          </cell>
          <cell r="D229">
            <v>0</v>
          </cell>
          <cell r="CC229">
            <v>0</v>
          </cell>
        </row>
        <row r="230">
          <cell r="A230" t="str">
            <v>11123057</v>
          </cell>
          <cell r="B230" t="str">
            <v>TRANSIT CR BOSTON AG 1 C/C 44480100</v>
          </cell>
          <cell r="C230">
            <v>0</v>
          </cell>
          <cell r="D230">
            <v>0</v>
          </cell>
          <cell r="CC230">
            <v>0</v>
          </cell>
        </row>
        <row r="231">
          <cell r="A231" t="str">
            <v>11123058</v>
          </cell>
          <cell r="B231" t="str">
            <v>TRANSIT CR BRADESCO AG 2904-1 C/C 5-1</v>
          </cell>
          <cell r="C231">
            <v>0</v>
          </cell>
          <cell r="D231">
            <v>0</v>
          </cell>
          <cell r="CC231">
            <v>0</v>
          </cell>
        </row>
        <row r="232">
          <cell r="A232" t="str">
            <v>11123059</v>
          </cell>
          <cell r="B232" t="str">
            <v>TRANSIT CR BRADESCO AG 2904-1 C/C 1700-0</v>
          </cell>
          <cell r="C232">
            <v>0</v>
          </cell>
          <cell r="D232">
            <v>0</v>
          </cell>
          <cell r="CC232">
            <v>0</v>
          </cell>
        </row>
        <row r="233">
          <cell r="A233" t="str">
            <v>11123060</v>
          </cell>
          <cell r="B233" t="str">
            <v>TRANSIT CR BRASIL AG 3064-3 C/C 48453</v>
          </cell>
          <cell r="C233">
            <v>0</v>
          </cell>
          <cell r="D233">
            <v>32419.07</v>
          </cell>
          <cell r="E233">
            <v>32419.07</v>
          </cell>
          <cell r="CC233">
            <v>0</v>
          </cell>
        </row>
        <row r="234">
          <cell r="A234" t="str">
            <v>11123061</v>
          </cell>
          <cell r="B234" t="str">
            <v>TRANSIT CR CEF AG 1230 C/C 500-0</v>
          </cell>
          <cell r="C234">
            <v>0</v>
          </cell>
          <cell r="D234">
            <v>-0.05</v>
          </cell>
          <cell r="E234">
            <v>-0.05</v>
          </cell>
          <cell r="CC234">
            <v>0</v>
          </cell>
        </row>
        <row r="235">
          <cell r="A235" t="str">
            <v>11123062</v>
          </cell>
          <cell r="B235" t="str">
            <v>TRANSIT CR HSBC AG 350 C/C 03408-24</v>
          </cell>
          <cell r="C235">
            <v>0</v>
          </cell>
          <cell r="D235">
            <v>0</v>
          </cell>
          <cell r="CC235">
            <v>0</v>
          </cell>
        </row>
        <row r="236">
          <cell r="A236" t="str">
            <v>11123063</v>
          </cell>
          <cell r="B236" t="str">
            <v>TRANSIT CR ITAÚ AG 910 C/C 04728-1</v>
          </cell>
          <cell r="C236">
            <v>0</v>
          </cell>
          <cell r="D236">
            <v>32175.35</v>
          </cell>
          <cell r="E236">
            <v>32175.35</v>
          </cell>
          <cell r="CC236">
            <v>0</v>
          </cell>
        </row>
        <row r="237">
          <cell r="A237" t="str">
            <v>11123064</v>
          </cell>
          <cell r="B237" t="str">
            <v>TRANSIT CR REAL AG 689 C/C 9.957.437-9</v>
          </cell>
          <cell r="C237">
            <v>0</v>
          </cell>
          <cell r="D237">
            <v>8627.01</v>
          </cell>
          <cell r="E237">
            <v>8627.01</v>
          </cell>
          <cell r="CC237">
            <v>0</v>
          </cell>
        </row>
        <row r="238">
          <cell r="A238" t="str">
            <v>11123065</v>
          </cell>
          <cell r="B238" t="str">
            <v>TRANSIT CR SAFRA AG 115 C/C 3479-1</v>
          </cell>
          <cell r="C238">
            <v>0</v>
          </cell>
          <cell r="D238">
            <v>-0.02</v>
          </cell>
          <cell r="E238">
            <v>-0.02</v>
          </cell>
          <cell r="CC238">
            <v>0</v>
          </cell>
        </row>
        <row r="239">
          <cell r="A239" t="str">
            <v>11123066</v>
          </cell>
          <cell r="B239" t="str">
            <v>TRANSIT CR UNIBANCO AG 398 C/C 102419-7</v>
          </cell>
          <cell r="C239">
            <v>0</v>
          </cell>
          <cell r="D239">
            <v>4.9000000000000004</v>
          </cell>
          <cell r="E239">
            <v>4.9000000000000004</v>
          </cell>
          <cell r="CC239">
            <v>0</v>
          </cell>
        </row>
        <row r="240">
          <cell r="A240" t="str">
            <v>11123067</v>
          </cell>
          <cell r="B240" t="str">
            <v>TRANSIT CR BRADESCO AG 2904-1 C/C 2205-5</v>
          </cell>
          <cell r="C240">
            <v>0</v>
          </cell>
          <cell r="D240">
            <v>0</v>
          </cell>
          <cell r="CC240">
            <v>0</v>
          </cell>
        </row>
        <row r="241">
          <cell r="A241" t="str">
            <v>11123068</v>
          </cell>
          <cell r="B241" t="str">
            <v>TRANSIT CR BRADESCO AG 2904-1 C/C 2201-2</v>
          </cell>
          <cell r="C241">
            <v>0</v>
          </cell>
          <cell r="D241">
            <v>0</v>
          </cell>
          <cell r="CC241">
            <v>0</v>
          </cell>
        </row>
        <row r="242">
          <cell r="A242" t="str">
            <v>11123069</v>
          </cell>
          <cell r="B242" t="str">
            <v>TRANSIT CR BANCO ABC</v>
          </cell>
          <cell r="C242">
            <v>0</v>
          </cell>
          <cell r="D242">
            <v>0</v>
          </cell>
          <cell r="CC242">
            <v>0</v>
          </cell>
        </row>
        <row r="243">
          <cell r="A243" t="str">
            <v>11123070</v>
          </cell>
          <cell r="B243" t="str">
            <v>TRANSIT CR BANCO SANTOS</v>
          </cell>
          <cell r="C243">
            <v>0</v>
          </cell>
          <cell r="D243">
            <v>0</v>
          </cell>
          <cell r="CC243">
            <v>0</v>
          </cell>
        </row>
        <row r="244">
          <cell r="A244" t="str">
            <v>11123071</v>
          </cell>
          <cell r="B244" t="str">
            <v>TRANSIT CR BANCO BRADESCO</v>
          </cell>
          <cell r="C244">
            <v>0</v>
          </cell>
          <cell r="D244">
            <v>0</v>
          </cell>
          <cell r="CC244">
            <v>0</v>
          </cell>
        </row>
        <row r="245">
          <cell r="A245" t="str">
            <v>11123072</v>
          </cell>
          <cell r="B245" t="str">
            <v>TRANS CR BANCO UNIBANCO AG. 0352 CC. 801009-0</v>
          </cell>
          <cell r="C245">
            <v>0</v>
          </cell>
          <cell r="D245">
            <v>212914.06</v>
          </cell>
          <cell r="E245">
            <v>212914.06</v>
          </cell>
          <cell r="CC245">
            <v>0</v>
          </cell>
        </row>
        <row r="246">
          <cell r="A246" t="str">
            <v>11123073</v>
          </cell>
          <cell r="B246" t="str">
            <v>TRANSIT CR BRADESCO AG 2904 C/C 3415-0</v>
          </cell>
          <cell r="C246">
            <v>0</v>
          </cell>
          <cell r="D246">
            <v>0</v>
          </cell>
          <cell r="CC246">
            <v>0</v>
          </cell>
        </row>
        <row r="247">
          <cell r="A247" t="str">
            <v>11123074</v>
          </cell>
          <cell r="B247" t="str">
            <v>TRANSIT CR BRADESCO AG 2372 C/C 1472-9 (MIG BCN)</v>
          </cell>
          <cell r="C247">
            <v>0</v>
          </cell>
          <cell r="D247">
            <v>0</v>
          </cell>
          <cell r="CC247">
            <v>0</v>
          </cell>
        </row>
        <row r="248">
          <cell r="A248" t="str">
            <v>11123075</v>
          </cell>
          <cell r="B248" t="str">
            <v>TRANSIT CR BRADESCO AG 2372 C/C 1784-1 (MIG BCN)</v>
          </cell>
          <cell r="C248">
            <v>0</v>
          </cell>
          <cell r="D248">
            <v>0</v>
          </cell>
          <cell r="CC248">
            <v>0</v>
          </cell>
        </row>
        <row r="249">
          <cell r="A249" t="str">
            <v>11123076</v>
          </cell>
          <cell r="B249" t="str">
            <v>TRANSIT. CR UNIBANCO  AG. 0352 C/C 102151-3</v>
          </cell>
          <cell r="C249">
            <v>0</v>
          </cell>
          <cell r="D249">
            <v>44512.76</v>
          </cell>
          <cell r="E249">
            <v>44512.76</v>
          </cell>
          <cell r="CC249">
            <v>0</v>
          </cell>
        </row>
        <row r="250">
          <cell r="A250" t="str">
            <v>11123077</v>
          </cell>
          <cell r="B250" t="str">
            <v>TRANSIT CR SANTANDER BRASIL AG.0050 C/C 2513-82</v>
          </cell>
          <cell r="C250">
            <v>0</v>
          </cell>
          <cell r="D250">
            <v>0</v>
          </cell>
          <cell r="E250">
            <v>-0.05</v>
          </cell>
          <cell r="CC250">
            <v>0</v>
          </cell>
        </row>
        <row r="251">
          <cell r="A251" t="str">
            <v>11123078</v>
          </cell>
          <cell r="B251" t="str">
            <v>TRANSITÓRIA CR SANTANDER MERIDIONAL</v>
          </cell>
          <cell r="C251">
            <v>0</v>
          </cell>
          <cell r="D251">
            <v>0</v>
          </cell>
          <cell r="E251">
            <v>364.12</v>
          </cell>
          <cell r="CC251">
            <v>0</v>
          </cell>
        </row>
        <row r="252">
          <cell r="A252" t="str">
            <v>11123079</v>
          </cell>
          <cell r="B252" t="str">
            <v>TRANSITÓRIA CR SANTANDER BANESPA</v>
          </cell>
          <cell r="C252">
            <v>0</v>
          </cell>
          <cell r="D252">
            <v>0</v>
          </cell>
          <cell r="E252">
            <v>233136.01</v>
          </cell>
          <cell r="CC252">
            <v>0</v>
          </cell>
        </row>
        <row r="253">
          <cell r="A253" t="str">
            <v>11123080</v>
          </cell>
          <cell r="B253" t="str">
            <v>TRANSIT CR CEF - AG 1813 C/C 1384-3</v>
          </cell>
          <cell r="C253">
            <v>0</v>
          </cell>
          <cell r="D253">
            <v>31094.639999999999</v>
          </cell>
          <cell r="E253">
            <v>31094.639999999999</v>
          </cell>
          <cell r="CC253">
            <v>0</v>
          </cell>
        </row>
        <row r="254">
          <cell r="A254" t="str">
            <v>11123082</v>
          </cell>
          <cell r="B254" t="str">
            <v>TRANSIT CR BANCO PACTUAL-AG. 002 - C/C 74112</v>
          </cell>
          <cell r="C254">
            <v>0</v>
          </cell>
          <cell r="D254">
            <v>0</v>
          </cell>
          <cell r="E254">
            <v>-0.02</v>
          </cell>
          <cell r="CC254">
            <v>0</v>
          </cell>
        </row>
        <row r="255">
          <cell r="A255" t="str">
            <v>11123083</v>
          </cell>
          <cell r="B255" t="str">
            <v>TRANSIT CR BCO VOTORANTIM-AG.001-9 C/C 141674601-3</v>
          </cell>
          <cell r="C255">
            <v>0</v>
          </cell>
          <cell r="D255">
            <v>0</v>
          </cell>
          <cell r="E255">
            <v>110.71</v>
          </cell>
          <cell r="CC255">
            <v>0</v>
          </cell>
        </row>
        <row r="256">
          <cell r="A256" t="str">
            <v>11123084</v>
          </cell>
          <cell r="B256" t="str">
            <v>TRANSIT CR BCO BOSTON-AG.0002-C/C 30.7390.31</v>
          </cell>
          <cell r="C256">
            <v>0</v>
          </cell>
          <cell r="D256">
            <v>0</v>
          </cell>
          <cell r="CC256">
            <v>0</v>
          </cell>
        </row>
        <row r="257">
          <cell r="A257" t="str">
            <v>11123085</v>
          </cell>
          <cell r="B257" t="str">
            <v>TRANSIT CR BANK OF AMERICA N.A-AG NY-C/C 190162594</v>
          </cell>
          <cell r="C257">
            <v>0</v>
          </cell>
          <cell r="D257">
            <v>0</v>
          </cell>
          <cell r="CC257">
            <v>0</v>
          </cell>
        </row>
        <row r="258">
          <cell r="A258" t="str">
            <v>11123086</v>
          </cell>
          <cell r="B258" t="str">
            <v>TRANSIT CR BCO CREDIT SUISSE - AG. 001 - C/C 28302</v>
          </cell>
          <cell r="C258">
            <v>0</v>
          </cell>
          <cell r="D258">
            <v>0</v>
          </cell>
          <cell r="CC258">
            <v>0</v>
          </cell>
        </row>
        <row r="259">
          <cell r="A259" t="str">
            <v>11123087</v>
          </cell>
          <cell r="B259" t="str">
            <v>TRANSIT CR BCO CREDIT SUISSE-AG.BAHAMAS -C/C 75036</v>
          </cell>
          <cell r="C259">
            <v>0</v>
          </cell>
          <cell r="D259">
            <v>0</v>
          </cell>
          <cell r="CC259">
            <v>0</v>
          </cell>
        </row>
        <row r="260">
          <cell r="A260" t="str">
            <v>11123088</v>
          </cell>
          <cell r="B260" t="str">
            <v>TRANSIT CR BRADESCO AG 2372-8 C/C 3596-3</v>
          </cell>
          <cell r="C260">
            <v>0</v>
          </cell>
          <cell r="D260">
            <v>67240.33</v>
          </cell>
          <cell r="E260">
            <v>67240.33</v>
          </cell>
          <cell r="CC260">
            <v>0</v>
          </cell>
        </row>
        <row r="261">
          <cell r="A261" t="str">
            <v>11123089</v>
          </cell>
          <cell r="B261" t="str">
            <v>TRANSIT CR BRADESCO AG 2372-8 C/C 3599-8</v>
          </cell>
          <cell r="C261">
            <v>0</v>
          </cell>
          <cell r="D261">
            <v>0</v>
          </cell>
          <cell r="CC261">
            <v>0</v>
          </cell>
        </row>
        <row r="262">
          <cell r="A262" t="str">
            <v>11123090</v>
          </cell>
          <cell r="B262" t="str">
            <v>TRANSIT CR BRADESCO AG 2372-8 C/C 3601-3</v>
          </cell>
          <cell r="C262">
            <v>0</v>
          </cell>
          <cell r="D262">
            <v>0</v>
          </cell>
          <cell r="CC262">
            <v>0</v>
          </cell>
        </row>
        <row r="263">
          <cell r="A263" t="str">
            <v>11123091</v>
          </cell>
          <cell r="B263" t="str">
            <v>TRANSIT CR BRADESCO AG 2372-8 C/C 3602-1</v>
          </cell>
          <cell r="C263">
            <v>0</v>
          </cell>
          <cell r="D263">
            <v>0</v>
          </cell>
          <cell r="CC263">
            <v>0</v>
          </cell>
        </row>
        <row r="264">
          <cell r="A264" t="str">
            <v>11123092</v>
          </cell>
          <cell r="B264" t="str">
            <v>TRANSIT CR BRADESCO AG 2372-8 C/C 3604-8</v>
          </cell>
          <cell r="C264">
            <v>0</v>
          </cell>
          <cell r="D264">
            <v>0</v>
          </cell>
          <cell r="CC264">
            <v>0</v>
          </cell>
        </row>
        <row r="265">
          <cell r="A265" t="str">
            <v>11123093</v>
          </cell>
          <cell r="B265" t="str">
            <v>TRANSIT CR BRADESCO AG 2372-8 C/C 3605-6</v>
          </cell>
          <cell r="C265">
            <v>0</v>
          </cell>
          <cell r="D265">
            <v>0</v>
          </cell>
          <cell r="CC265">
            <v>0</v>
          </cell>
        </row>
        <row r="266">
          <cell r="A266" t="str">
            <v>11123094</v>
          </cell>
          <cell r="B266" t="str">
            <v>TRANSIT CR BRADESCO AG 2372-8 C/C 3607-2</v>
          </cell>
          <cell r="C266">
            <v>0</v>
          </cell>
          <cell r="D266">
            <v>-3337.14</v>
          </cell>
          <cell r="E266">
            <v>-3337.14</v>
          </cell>
          <cell r="CC266">
            <v>0</v>
          </cell>
        </row>
        <row r="267">
          <cell r="A267" t="str">
            <v>11123101</v>
          </cell>
          <cell r="B267" t="str">
            <v>TRANSIT CR BCN AG 15 C/C 629934-0</v>
          </cell>
          <cell r="C267">
            <v>0</v>
          </cell>
          <cell r="D267">
            <v>0</v>
          </cell>
          <cell r="CC267">
            <v>0</v>
          </cell>
        </row>
        <row r="268">
          <cell r="A268" t="str">
            <v>11123102</v>
          </cell>
          <cell r="B268" t="str">
            <v>TRANSIT CR BMB AG 105 C/C 02-018.800-6</v>
          </cell>
          <cell r="C268">
            <v>0</v>
          </cell>
          <cell r="D268">
            <v>0</v>
          </cell>
          <cell r="CC268">
            <v>0</v>
          </cell>
        </row>
        <row r="269">
          <cell r="A269" t="str">
            <v>11123103</v>
          </cell>
          <cell r="B269" t="str">
            <v>TRANSIT CR BRADESCO AG 0895-8 C/C 61700-8</v>
          </cell>
          <cell r="C269">
            <v>0</v>
          </cell>
          <cell r="D269">
            <v>0</v>
          </cell>
          <cell r="E269">
            <v>9137.07</v>
          </cell>
          <cell r="CC269">
            <v>0</v>
          </cell>
        </row>
        <row r="270">
          <cell r="A270" t="str">
            <v>11123104</v>
          </cell>
          <cell r="B270" t="str">
            <v>TRANSIT CR BRADESCO AG 2904-1 C/C 20-5</v>
          </cell>
          <cell r="C270">
            <v>0</v>
          </cell>
          <cell r="D270">
            <v>0</v>
          </cell>
          <cell r="CC270">
            <v>0</v>
          </cell>
        </row>
        <row r="271">
          <cell r="A271" t="str">
            <v>11123105</v>
          </cell>
          <cell r="B271" t="str">
            <v>TRANSIT CR BRASIL AG 3064-3 C/C 18199-4</v>
          </cell>
          <cell r="C271">
            <v>0</v>
          </cell>
          <cell r="D271">
            <v>0</v>
          </cell>
          <cell r="CC271">
            <v>0</v>
          </cell>
        </row>
        <row r="272">
          <cell r="A272" t="str">
            <v>11123106</v>
          </cell>
          <cell r="B272" t="str">
            <v>TRANSIT CR HSBC AG 350 C/C 04860-39</v>
          </cell>
          <cell r="C272">
            <v>0</v>
          </cell>
          <cell r="D272">
            <v>0</v>
          </cell>
          <cell r="CC272">
            <v>0</v>
          </cell>
        </row>
        <row r="273">
          <cell r="A273" t="str">
            <v>11123107</v>
          </cell>
          <cell r="B273" t="str">
            <v>TRANSIT CR ITAÚ AG 910 C/C 06014-4</v>
          </cell>
          <cell r="C273">
            <v>0</v>
          </cell>
          <cell r="D273">
            <v>0</v>
          </cell>
          <cell r="CC273">
            <v>0</v>
          </cell>
        </row>
        <row r="274">
          <cell r="A274" t="str">
            <v>11123108</v>
          </cell>
          <cell r="B274" t="str">
            <v>TRANSIT CR REAL AG 689 C/C 5.703133</v>
          </cell>
          <cell r="C274">
            <v>0</v>
          </cell>
          <cell r="D274">
            <v>0</v>
          </cell>
          <cell r="CC274">
            <v>0</v>
          </cell>
        </row>
        <row r="275">
          <cell r="A275" t="str">
            <v>11123109</v>
          </cell>
          <cell r="B275" t="str">
            <v>TRANSIT CR SAFRA AG 115 C/C 3481-2</v>
          </cell>
          <cell r="C275">
            <v>0</v>
          </cell>
          <cell r="D275">
            <v>0</v>
          </cell>
          <cell r="CC275">
            <v>0</v>
          </cell>
        </row>
        <row r="276">
          <cell r="A276" t="str">
            <v>11123110</v>
          </cell>
          <cell r="B276" t="str">
            <v>TRANSIT CR UNIBANCO AG 352 C/C 101357-7</v>
          </cell>
          <cell r="C276">
            <v>0</v>
          </cell>
          <cell r="D276">
            <v>0</v>
          </cell>
          <cell r="E276">
            <v>-339092.53</v>
          </cell>
          <cell r="CC276">
            <v>0</v>
          </cell>
        </row>
        <row r="277">
          <cell r="A277" t="str">
            <v>11123111</v>
          </cell>
          <cell r="B277" t="str">
            <v>TRANSIT CR BBA AG 1 C/C 102868871</v>
          </cell>
          <cell r="C277">
            <v>0</v>
          </cell>
          <cell r="D277">
            <v>0</v>
          </cell>
          <cell r="CC277">
            <v>0</v>
          </cell>
        </row>
        <row r="278">
          <cell r="A278" t="str">
            <v>11123112</v>
          </cell>
          <cell r="B278" t="str">
            <v>TRANSIT CR BRADESCO AG 2904-1 C/C 2220-9</v>
          </cell>
          <cell r="C278">
            <v>0</v>
          </cell>
          <cell r="D278">
            <v>0</v>
          </cell>
          <cell r="CC278">
            <v>0</v>
          </cell>
        </row>
        <row r="279">
          <cell r="A279" t="str">
            <v>11123113</v>
          </cell>
          <cell r="B279" t="str">
            <v>TRANSIT CR BRADESCO AG 2904 C/C 3414-2</v>
          </cell>
          <cell r="C279">
            <v>0</v>
          </cell>
          <cell r="D279">
            <v>0</v>
          </cell>
          <cell r="CC279">
            <v>0</v>
          </cell>
        </row>
        <row r="280">
          <cell r="A280" t="str">
            <v>11123114</v>
          </cell>
          <cell r="B280" t="str">
            <v>TRANSIT CR BRADESCO AG 2372 C/C 1316-1 (MIG BCN)</v>
          </cell>
          <cell r="C280">
            <v>0</v>
          </cell>
          <cell r="D280">
            <v>0</v>
          </cell>
          <cell r="CC280">
            <v>0</v>
          </cell>
        </row>
        <row r="281">
          <cell r="A281" t="str">
            <v>11123115</v>
          </cell>
          <cell r="B281" t="str">
            <v>TRANSIT OUTRAS BRADESCO AG 2372-8 C/C 3601-3</v>
          </cell>
          <cell r="C281">
            <v>0</v>
          </cell>
          <cell r="D281">
            <v>-1273.3399999999999</v>
          </cell>
          <cell r="E281">
            <v>-1273.3399999999999</v>
          </cell>
          <cell r="CC281">
            <v>0</v>
          </cell>
        </row>
        <row r="282">
          <cell r="A282" t="str">
            <v>11123116</v>
          </cell>
          <cell r="B282" t="str">
            <v>TRANSIT OUTRAS BRADESCO AG 2372-8 C/C 3604-8</v>
          </cell>
          <cell r="C282">
            <v>0</v>
          </cell>
          <cell r="D282">
            <v>0</v>
          </cell>
          <cell r="E282">
            <v>-3521.84</v>
          </cell>
          <cell r="CC282">
            <v>0</v>
          </cell>
        </row>
        <row r="283">
          <cell r="A283" t="str">
            <v>11123117</v>
          </cell>
          <cell r="B283" t="str">
            <v>TRANSIT OUTRAS BRADESCO AG 2372-8 C/C 3605-6</v>
          </cell>
          <cell r="C283">
            <v>0</v>
          </cell>
          <cell r="D283">
            <v>-0.01</v>
          </cell>
          <cell r="E283">
            <v>-0.01</v>
          </cell>
          <cell r="CC283">
            <v>0</v>
          </cell>
        </row>
        <row r="284">
          <cell r="A284" t="str">
            <v>11123151</v>
          </cell>
          <cell r="B284" t="str">
            <v>TRANSIT CR BRADESCO AG 2904-1 C/C 7-8</v>
          </cell>
          <cell r="C284">
            <v>0</v>
          </cell>
          <cell r="D284">
            <v>0</v>
          </cell>
          <cell r="CC284">
            <v>0</v>
          </cell>
        </row>
        <row r="285">
          <cell r="A285" t="str">
            <v>11123152</v>
          </cell>
          <cell r="B285" t="str">
            <v>TRANSIT CR BBA AG 1 C/C 010268201</v>
          </cell>
          <cell r="C285">
            <v>0</v>
          </cell>
          <cell r="D285">
            <v>0</v>
          </cell>
          <cell r="CC285">
            <v>0</v>
          </cell>
        </row>
        <row r="286">
          <cell r="A286" t="str">
            <v>11123153</v>
          </cell>
          <cell r="B286" t="str">
            <v>TRANSIT OUTRAS BRADESCO AG 2372-8 C/C 3599-8</v>
          </cell>
          <cell r="C286">
            <v>0</v>
          </cell>
          <cell r="D286">
            <v>0</v>
          </cell>
          <cell r="CC286">
            <v>0</v>
          </cell>
        </row>
        <row r="287">
          <cell r="A287" t="str">
            <v>11123158</v>
          </cell>
          <cell r="B287" t="str">
            <v>TRANSIT CR CONC BRADESCO AG 2904 C/C 5-1 DÉBITO</v>
          </cell>
          <cell r="C287">
            <v>0</v>
          </cell>
          <cell r="D287">
            <v>0</v>
          </cell>
          <cell r="CC287">
            <v>0</v>
          </cell>
        </row>
        <row r="288">
          <cell r="A288" t="str">
            <v>11123173</v>
          </cell>
          <cell r="B288" t="str">
            <v>TRANSIT CR CONC BRADESCO AG 2904 C/C 3415-0 BOLETO</v>
          </cell>
          <cell r="C288">
            <v>0</v>
          </cell>
          <cell r="D288">
            <v>0</v>
          </cell>
          <cell r="CC288">
            <v>0</v>
          </cell>
        </row>
        <row r="289">
          <cell r="A289" t="str">
            <v>11123204</v>
          </cell>
          <cell r="B289" t="str">
            <v>TRANSIT CR CONC BRADESCO AG 2904 C/C 20-5 DÉBITO</v>
          </cell>
          <cell r="C289">
            <v>0</v>
          </cell>
          <cell r="D289">
            <v>0</v>
          </cell>
          <cell r="CC289">
            <v>0</v>
          </cell>
        </row>
        <row r="290">
          <cell r="A290" t="str">
            <v>11123258</v>
          </cell>
          <cell r="B290" t="str">
            <v>TRANSIT CR CONC BRADESCO AG 2904 C/C 5-1 ADICON</v>
          </cell>
          <cell r="C290">
            <v>0</v>
          </cell>
          <cell r="D290">
            <v>-3398.16</v>
          </cell>
          <cell r="E290">
            <v>-3398.16</v>
          </cell>
          <cell r="CC290">
            <v>0</v>
          </cell>
        </row>
        <row r="291">
          <cell r="A291" t="str">
            <v>11123273</v>
          </cell>
          <cell r="B291" t="str">
            <v>TRANSIT CR CONC BRADESCO AG 2904 C/C 3415-0 BOLETO</v>
          </cell>
          <cell r="C291">
            <v>0</v>
          </cell>
          <cell r="D291">
            <v>84043.06</v>
          </cell>
          <cell r="E291">
            <v>84043.06</v>
          </cell>
          <cell r="CC291">
            <v>0</v>
          </cell>
        </row>
        <row r="292">
          <cell r="A292" t="str">
            <v>11123304</v>
          </cell>
          <cell r="B292" t="str">
            <v>TRANSIT CR CONC BRADESCO AG 2904 C/C 20-5 ADICON</v>
          </cell>
          <cell r="C292">
            <v>0</v>
          </cell>
          <cell r="D292">
            <v>0</v>
          </cell>
          <cell r="CC292">
            <v>0</v>
          </cell>
        </row>
        <row r="293">
          <cell r="A293" t="str">
            <v>11123358</v>
          </cell>
          <cell r="B293" t="str">
            <v>TRANSIT CR CONC BRADESCO AG 2904 C/C 5-1 LOURENCO</v>
          </cell>
          <cell r="C293">
            <v>0</v>
          </cell>
          <cell r="D293">
            <v>0</v>
          </cell>
          <cell r="CC293">
            <v>0</v>
          </cell>
        </row>
        <row r="294">
          <cell r="A294" t="str">
            <v>11123404</v>
          </cell>
          <cell r="B294" t="str">
            <v>TRANSIT CR CONC BRADESCO AG 2904 C/C 20-5 LOURENCO</v>
          </cell>
          <cell r="C294">
            <v>0</v>
          </cell>
          <cell r="D294">
            <v>0</v>
          </cell>
          <cell r="CC294">
            <v>0</v>
          </cell>
        </row>
        <row r="295">
          <cell r="A295" t="str">
            <v>11123458</v>
          </cell>
          <cell r="B295" t="str">
            <v>TRANSIT CR CONC BRADESCO AG 2904 C/C 5-1 ULTRACENT</v>
          </cell>
          <cell r="C295">
            <v>0</v>
          </cell>
          <cell r="D295">
            <v>0</v>
          </cell>
          <cell r="CC295">
            <v>0</v>
          </cell>
        </row>
        <row r="296">
          <cell r="A296" t="str">
            <v>11123504</v>
          </cell>
          <cell r="B296" t="str">
            <v>TRANSIT CR CONC BRADESCO AG 2904 C/C 20-5 ULTRACEN</v>
          </cell>
          <cell r="C296">
            <v>0</v>
          </cell>
          <cell r="D296">
            <v>0</v>
          </cell>
          <cell r="CC296">
            <v>0</v>
          </cell>
        </row>
        <row r="297">
          <cell r="A297" t="str">
            <v>11123601</v>
          </cell>
          <cell r="B297" t="str">
            <v>TRANSIT CR CITIBANK AG. NY C/C 36229982</v>
          </cell>
          <cell r="C297">
            <v>0</v>
          </cell>
          <cell r="D297">
            <v>0</v>
          </cell>
          <cell r="CC297">
            <v>0</v>
          </cell>
        </row>
        <row r="298">
          <cell r="A298" t="str">
            <v>11123602</v>
          </cell>
          <cell r="B298" t="str">
            <v>TRANSIT CR ABC NUGGENT CAYMAN</v>
          </cell>
          <cell r="C298">
            <v>0</v>
          </cell>
          <cell r="D298">
            <v>0</v>
          </cell>
          <cell r="E298">
            <v>-35304.660000000003</v>
          </cell>
          <cell r="CC298">
            <v>0</v>
          </cell>
        </row>
        <row r="299">
          <cell r="A299" t="str">
            <v>11123651</v>
          </cell>
          <cell r="B299" t="str">
            <v>TRANSIT CR BANCO DA AMERICA</v>
          </cell>
          <cell r="C299">
            <v>0</v>
          </cell>
          <cell r="D299">
            <v>0</v>
          </cell>
          <cell r="E299">
            <v>60.9</v>
          </cell>
          <cell r="CC299">
            <v>0</v>
          </cell>
        </row>
        <row r="300">
          <cell r="A300" t="str">
            <v>11123701</v>
          </cell>
          <cell r="B300" t="str">
            <v>TRANSIT. CR BRADESCO AG 2904-1 C/C 1802-3</v>
          </cell>
          <cell r="C300">
            <v>0</v>
          </cell>
          <cell r="D300">
            <v>0</v>
          </cell>
          <cell r="E300">
            <v>-0.01</v>
          </cell>
          <cell r="CC300">
            <v>0</v>
          </cell>
        </row>
        <row r="301">
          <cell r="A301" t="str">
            <v>11123702</v>
          </cell>
          <cell r="B301" t="str">
            <v>TRANSIT CR BRADESCO AG 2372-8 C/C 3609-9</v>
          </cell>
          <cell r="C301">
            <v>0</v>
          </cell>
          <cell r="D301">
            <v>0</v>
          </cell>
          <cell r="CC301">
            <v>0</v>
          </cell>
        </row>
        <row r="302">
          <cell r="A302" t="str">
            <v>11123751</v>
          </cell>
          <cell r="B302" t="str">
            <v>TRANSIT CR BANCO ABC CAYMAN AG. 001 CC. 0074</v>
          </cell>
          <cell r="C302">
            <v>0</v>
          </cell>
          <cell r="D302">
            <v>0</v>
          </cell>
          <cell r="CC302">
            <v>0</v>
          </cell>
        </row>
        <row r="303">
          <cell r="A303" t="str">
            <v>11123801</v>
          </cell>
          <cell r="B303" t="str">
            <v>TRANSIT CR BRADESCO AG 2904-1 C/C 3637-4</v>
          </cell>
          <cell r="C303">
            <v>0</v>
          </cell>
          <cell r="D303">
            <v>0</v>
          </cell>
          <cell r="CC303">
            <v>0</v>
          </cell>
        </row>
        <row r="304">
          <cell r="A304" t="str">
            <v>11123802</v>
          </cell>
          <cell r="B304" t="str">
            <v>TRANSIT CR BRADESCO AG 2372-8 C/C 3608-0</v>
          </cell>
          <cell r="C304">
            <v>0</v>
          </cell>
          <cell r="D304">
            <v>0</v>
          </cell>
          <cell r="CC304">
            <v>0</v>
          </cell>
        </row>
        <row r="305">
          <cell r="A305" t="str">
            <v>11123851</v>
          </cell>
          <cell r="B305" t="str">
            <v>TRANSIT CR BC ING BANK NV-AG AMSTERDAM-CC661098451</v>
          </cell>
          <cell r="C305">
            <v>0</v>
          </cell>
          <cell r="D305">
            <v>0</v>
          </cell>
          <cell r="CC305">
            <v>0</v>
          </cell>
        </row>
        <row r="306">
          <cell r="A306" t="str">
            <v>11123901</v>
          </cell>
          <cell r="B306" t="str">
            <v>TRANSIT CR BRADESCO AG 2372-8 C/C 36277-8</v>
          </cell>
          <cell r="C306">
            <v>0</v>
          </cell>
          <cell r="D306">
            <v>0</v>
          </cell>
          <cell r="CC306">
            <v>0</v>
          </cell>
        </row>
        <row r="307">
          <cell r="A307" t="str">
            <v>11123951</v>
          </cell>
          <cell r="B307" t="str">
            <v>TRANSIT CR REAL AG 0369 AG 2713526-6</v>
          </cell>
          <cell r="C307">
            <v>0</v>
          </cell>
          <cell r="D307">
            <v>0</v>
          </cell>
          <cell r="E307">
            <v>-32124.03</v>
          </cell>
          <cell r="CC307">
            <v>0</v>
          </cell>
        </row>
        <row r="308">
          <cell r="A308" t="str">
            <v>11123952</v>
          </cell>
          <cell r="B308" t="str">
            <v>TRANSIT CR BRASIL AG 924-5 C/C 26851-8</v>
          </cell>
          <cell r="C308">
            <v>0</v>
          </cell>
          <cell r="D308">
            <v>0</v>
          </cell>
          <cell r="E308">
            <v>0</v>
          </cell>
          <cell r="CC308">
            <v>0</v>
          </cell>
        </row>
        <row r="309">
          <cell r="A309" t="str">
            <v>11123953</v>
          </cell>
          <cell r="B309" t="str">
            <v>TRANSIT CR BRASIL AG 924-5 C/C 26179-3</v>
          </cell>
          <cell r="C309">
            <v>0</v>
          </cell>
          <cell r="D309">
            <v>0</v>
          </cell>
          <cell r="CC309">
            <v>0</v>
          </cell>
        </row>
        <row r="310">
          <cell r="A310" t="str">
            <v>11123954</v>
          </cell>
          <cell r="B310" t="str">
            <v>TRANSIT CR BRADESCO AG 1474-5 C/C 26446-6</v>
          </cell>
          <cell r="C310">
            <v>0</v>
          </cell>
          <cell r="D310">
            <v>0</v>
          </cell>
          <cell r="CC310">
            <v>0</v>
          </cell>
        </row>
        <row r="311">
          <cell r="A311" t="str">
            <v>11123955</v>
          </cell>
          <cell r="B311" t="str">
            <v>TRANSIT CR CEF AG 0881 C/C 200-9</v>
          </cell>
          <cell r="C311">
            <v>0</v>
          </cell>
          <cell r="D311">
            <v>0</v>
          </cell>
          <cell r="CC311">
            <v>0</v>
          </cell>
        </row>
        <row r="312">
          <cell r="A312" t="str">
            <v>11123956</v>
          </cell>
          <cell r="B312" t="str">
            <v>TRANSIT CR UNIBANCO AG 08811407 C/C 104384-9</v>
          </cell>
          <cell r="C312">
            <v>0</v>
          </cell>
          <cell r="D312">
            <v>0</v>
          </cell>
          <cell r="CC312">
            <v>0</v>
          </cell>
        </row>
        <row r="313">
          <cell r="A313" t="str">
            <v>11123957</v>
          </cell>
          <cell r="B313" t="str">
            <v>TRANSIT CR ITAÚ AG 1609 C/C 13537-9</v>
          </cell>
          <cell r="C313">
            <v>0</v>
          </cell>
          <cell r="D313">
            <v>0</v>
          </cell>
          <cell r="CC313">
            <v>0</v>
          </cell>
        </row>
        <row r="314">
          <cell r="A314" t="str">
            <v>11123958</v>
          </cell>
          <cell r="B314" t="str">
            <v>TRANSIT CR ITAÚ AG 1609 C/C 13535-3</v>
          </cell>
          <cell r="C314">
            <v>0</v>
          </cell>
          <cell r="D314">
            <v>0</v>
          </cell>
          <cell r="CC314">
            <v>0</v>
          </cell>
        </row>
        <row r="315">
          <cell r="A315" t="str">
            <v>11124104</v>
          </cell>
          <cell r="B315" t="str">
            <v>TRANSIT. CR. CONC. BRADESCO AG 2904 C/C 20-5 DÉBIT</v>
          </cell>
          <cell r="C315">
            <v>0</v>
          </cell>
          <cell r="D315">
            <v>0</v>
          </cell>
          <cell r="CC315">
            <v>0</v>
          </cell>
        </row>
        <row r="316">
          <cell r="A316" t="str">
            <v>11125001</v>
          </cell>
          <cell r="B316" t="str">
            <v>NUMERARIOS EM TRANSITO</v>
          </cell>
          <cell r="C316">
            <v>0</v>
          </cell>
          <cell r="D316">
            <v>0</v>
          </cell>
          <cell r="CC316">
            <v>0</v>
          </cell>
        </row>
        <row r="317">
          <cell r="A317" t="str">
            <v>11131001</v>
          </cell>
          <cell r="B317" t="str">
            <v>APLIC ABC AG 1 ADVENTURER</v>
          </cell>
          <cell r="C317">
            <v>0</v>
          </cell>
          <cell r="D317">
            <v>0</v>
          </cell>
          <cell r="CC317">
            <v>0</v>
          </cell>
        </row>
        <row r="318">
          <cell r="A318" t="str">
            <v>11131002</v>
          </cell>
          <cell r="B318" t="str">
            <v>APLIC BRADESCO AG NY 90</v>
          </cell>
          <cell r="C318">
            <v>0</v>
          </cell>
          <cell r="D318">
            <v>0</v>
          </cell>
          <cell r="CC318">
            <v>0</v>
          </cell>
        </row>
        <row r="319">
          <cell r="A319" t="str">
            <v>11131003</v>
          </cell>
          <cell r="B319" t="str">
            <v>APLIC SAFRA MERCÚRIOIF</v>
          </cell>
          <cell r="C319">
            <v>0</v>
          </cell>
          <cell r="D319">
            <v>0</v>
          </cell>
          <cell r="CC319">
            <v>0</v>
          </cell>
        </row>
        <row r="320">
          <cell r="A320" t="str">
            <v>11131004</v>
          </cell>
          <cell r="B320" t="str">
            <v>APLIC BBA AG NASSAU</v>
          </cell>
          <cell r="C320">
            <v>0</v>
          </cell>
          <cell r="D320">
            <v>0</v>
          </cell>
          <cell r="CC320">
            <v>0</v>
          </cell>
        </row>
        <row r="321">
          <cell r="A321" t="str">
            <v>11131005</v>
          </cell>
          <cell r="B321" t="str">
            <v>APLIC BRADESCO AG NY C/C 400350-019</v>
          </cell>
          <cell r="C321">
            <v>0</v>
          </cell>
          <cell r="D321">
            <v>0</v>
          </cell>
          <cell r="CC321">
            <v>0</v>
          </cell>
        </row>
        <row r="322">
          <cell r="A322" t="str">
            <v>11131006</v>
          </cell>
          <cell r="B322" t="str">
            <v>APLIC BRADESCO AG NY 60</v>
          </cell>
          <cell r="C322">
            <v>0</v>
          </cell>
          <cell r="D322">
            <v>0</v>
          </cell>
          <cell r="CC322">
            <v>0</v>
          </cell>
        </row>
        <row r="323">
          <cell r="A323" t="str">
            <v>11131007</v>
          </cell>
          <cell r="B323" t="str">
            <v>APLIC BRADESCO CAYMAN - VECTO 22/04/2005</v>
          </cell>
          <cell r="C323">
            <v>0</v>
          </cell>
          <cell r="D323">
            <v>0</v>
          </cell>
          <cell r="CC323">
            <v>0</v>
          </cell>
        </row>
        <row r="324">
          <cell r="A324" t="str">
            <v>11131008</v>
          </cell>
          <cell r="B324" t="str">
            <v>APLIC BBA AG 1 NBCE (12/06/2003)</v>
          </cell>
          <cell r="C324">
            <v>0</v>
          </cell>
          <cell r="D324">
            <v>0</v>
          </cell>
          <cell r="CC324">
            <v>0</v>
          </cell>
        </row>
        <row r="325">
          <cell r="A325" t="str">
            <v>11131009</v>
          </cell>
          <cell r="B325" t="str">
            <v>APLIC BBA AG 1 NBCE (15/04/2004)</v>
          </cell>
          <cell r="C325">
            <v>0</v>
          </cell>
          <cell r="D325">
            <v>0</v>
          </cell>
          <cell r="CC325">
            <v>0</v>
          </cell>
        </row>
        <row r="326">
          <cell r="A326" t="str">
            <v>11131010</v>
          </cell>
          <cell r="B326" t="str">
            <v>APLIC. BBA AG 1 NBCE (13/05/2004)</v>
          </cell>
          <cell r="C326">
            <v>0</v>
          </cell>
          <cell r="D326">
            <v>0</v>
          </cell>
          <cell r="CC326">
            <v>0</v>
          </cell>
        </row>
        <row r="327">
          <cell r="A327" t="str">
            <v>11131011</v>
          </cell>
          <cell r="B327" t="str">
            <v>APLIC BBA AG 1 NBCE (17/06/2004)</v>
          </cell>
          <cell r="C327">
            <v>0</v>
          </cell>
          <cell r="D327">
            <v>0</v>
          </cell>
          <cell r="CC327">
            <v>0</v>
          </cell>
        </row>
        <row r="328">
          <cell r="A328" t="str">
            <v>11131012</v>
          </cell>
          <cell r="B328" t="str">
            <v>ABC AG CAYMAN MONEY MARKET</v>
          </cell>
          <cell r="C328">
            <v>0</v>
          </cell>
          <cell r="D328">
            <v>226670.02</v>
          </cell>
          <cell r="E328">
            <v>226670.02</v>
          </cell>
          <cell r="CC328">
            <v>0</v>
          </cell>
        </row>
        <row r="329">
          <cell r="A329" t="str">
            <v>11131013</v>
          </cell>
          <cell r="B329" t="str">
            <v>ABC CAYMAN</v>
          </cell>
          <cell r="C329">
            <v>0</v>
          </cell>
          <cell r="D329">
            <v>0</v>
          </cell>
          <cell r="CC329">
            <v>0</v>
          </cell>
        </row>
        <row r="330">
          <cell r="A330" t="str">
            <v>11131014</v>
          </cell>
          <cell r="B330" t="str">
            <v>APLIC BANCO SANTOS AG. 001-9 C.C. 12408-3</v>
          </cell>
          <cell r="C330">
            <v>0</v>
          </cell>
          <cell r="D330">
            <v>0</v>
          </cell>
          <cell r="CC330">
            <v>0</v>
          </cell>
        </row>
        <row r="331">
          <cell r="A331" t="str">
            <v>11131051</v>
          </cell>
          <cell r="B331" t="str">
            <v>APLIC ABC AG 1 AMBITIOUS</v>
          </cell>
          <cell r="C331">
            <v>0</v>
          </cell>
          <cell r="D331">
            <v>0</v>
          </cell>
          <cell r="CC331">
            <v>0</v>
          </cell>
        </row>
        <row r="332">
          <cell r="A332" t="str">
            <v>11131052</v>
          </cell>
          <cell r="B332" t="str">
            <v>APLIC SAFRA AG 115 RENDA FIXA</v>
          </cell>
          <cell r="C332">
            <v>0</v>
          </cell>
          <cell r="D332">
            <v>0</v>
          </cell>
          <cell r="CC332">
            <v>0</v>
          </cell>
        </row>
        <row r="333">
          <cell r="A333" t="str">
            <v>11131053</v>
          </cell>
          <cell r="B333" t="str">
            <v>APLIC SAFRA AG 115 NBCE</v>
          </cell>
          <cell r="C333">
            <v>0</v>
          </cell>
          <cell r="D333">
            <v>0</v>
          </cell>
          <cell r="CC333">
            <v>0</v>
          </cell>
        </row>
        <row r="334">
          <cell r="A334" t="str">
            <v>11131054</v>
          </cell>
          <cell r="B334" t="str">
            <v>APLIC SAFRA AG 115 NBCE (14/08/2003)</v>
          </cell>
          <cell r="C334">
            <v>0</v>
          </cell>
          <cell r="D334">
            <v>0</v>
          </cell>
          <cell r="CC334">
            <v>0</v>
          </cell>
        </row>
        <row r="335">
          <cell r="A335" t="str">
            <v>11131055</v>
          </cell>
          <cell r="B335" t="str">
            <v>APLIC SAFRA AG 115 NBCE (16/01/2003)</v>
          </cell>
          <cell r="C335">
            <v>0</v>
          </cell>
          <cell r="D335">
            <v>0</v>
          </cell>
          <cell r="CC335">
            <v>0</v>
          </cell>
        </row>
        <row r="336">
          <cell r="A336" t="str">
            <v>11131056</v>
          </cell>
          <cell r="B336" t="str">
            <v>APLIC BBA AG 1 NBCE (12/06/2003)</v>
          </cell>
          <cell r="C336">
            <v>0</v>
          </cell>
          <cell r="D336">
            <v>0</v>
          </cell>
          <cell r="CC336">
            <v>0</v>
          </cell>
        </row>
        <row r="337">
          <cell r="A337" t="str">
            <v>11131057</v>
          </cell>
          <cell r="B337" t="str">
            <v>APLIC BRADESCO COMETA</v>
          </cell>
          <cell r="C337">
            <v>0</v>
          </cell>
          <cell r="D337">
            <v>0</v>
          </cell>
          <cell r="CC337">
            <v>0</v>
          </cell>
        </row>
        <row r="338">
          <cell r="A338" t="str">
            <v>11131058</v>
          </cell>
          <cell r="B338" t="str">
            <v>APLIC. SAFRA FDO MERCURIO</v>
          </cell>
          <cell r="C338">
            <v>0</v>
          </cell>
          <cell r="D338">
            <v>0</v>
          </cell>
          <cell r="CC338">
            <v>0</v>
          </cell>
        </row>
        <row r="339">
          <cell r="A339" t="str">
            <v>11131059</v>
          </cell>
          <cell r="B339" t="str">
            <v>APLIC.SAFRA NBCE (11/02/2004)</v>
          </cell>
          <cell r="C339">
            <v>0</v>
          </cell>
          <cell r="D339">
            <v>0</v>
          </cell>
          <cell r="CC339">
            <v>0</v>
          </cell>
        </row>
        <row r="340">
          <cell r="A340" t="str">
            <v>11131060</v>
          </cell>
          <cell r="B340" t="str">
            <v>APLIC. BBA FAQ LYON</v>
          </cell>
          <cell r="C340">
            <v>0</v>
          </cell>
          <cell r="D340">
            <v>0</v>
          </cell>
          <cell r="CC340">
            <v>0</v>
          </cell>
        </row>
        <row r="341">
          <cell r="A341" t="str">
            <v>11131061</v>
          </cell>
          <cell r="B341" t="str">
            <v>APLIC BANCO SANTOS AG 001</v>
          </cell>
          <cell r="C341">
            <v>0</v>
          </cell>
          <cell r="D341">
            <v>0</v>
          </cell>
          <cell r="CC341">
            <v>0</v>
          </cell>
        </row>
        <row r="342">
          <cell r="A342" t="str">
            <v>11131062</v>
          </cell>
          <cell r="B342" t="str">
            <v>APLIC BANCO SANTOS AG 001 C.C. 123338 - BARREIRA</v>
          </cell>
          <cell r="C342">
            <v>0</v>
          </cell>
          <cell r="D342">
            <v>0</v>
          </cell>
          <cell r="CC342">
            <v>0</v>
          </cell>
        </row>
        <row r="343">
          <cell r="A343" t="str">
            <v>11131063</v>
          </cell>
          <cell r="B343" t="str">
            <v>APLICAÇÃO BANCO SANTOS AG 001 C/C 123338 - EXPORT</v>
          </cell>
          <cell r="C343">
            <v>0</v>
          </cell>
          <cell r="D343">
            <v>0</v>
          </cell>
          <cell r="CC343">
            <v>0</v>
          </cell>
        </row>
        <row r="344">
          <cell r="A344" t="str">
            <v>11131064</v>
          </cell>
          <cell r="B344" t="str">
            <v>APLIC. BANCO BBA - AG. NASSAU - C/C 3438-0</v>
          </cell>
          <cell r="C344">
            <v>0</v>
          </cell>
          <cell r="D344">
            <v>0</v>
          </cell>
          <cell r="CC344">
            <v>0</v>
          </cell>
        </row>
        <row r="345">
          <cell r="A345" t="str">
            <v>11131065</v>
          </cell>
          <cell r="B345" t="str">
            <v>APLIC. BANCO ABC BRASIL - EXPORT NOTES-VC 25/10/05</v>
          </cell>
          <cell r="C345">
            <v>0</v>
          </cell>
          <cell r="D345">
            <v>0</v>
          </cell>
          <cell r="CC345">
            <v>0</v>
          </cell>
        </row>
        <row r="346">
          <cell r="A346" t="str">
            <v>11131066</v>
          </cell>
          <cell r="B346" t="str">
            <v>APLICAÇÃO BRASIL AG. 3064-3 PREMIUM ESPECIAL PLUS</v>
          </cell>
          <cell r="C346">
            <v>0</v>
          </cell>
          <cell r="D346">
            <v>0</v>
          </cell>
          <cell r="CC346">
            <v>0</v>
          </cell>
        </row>
        <row r="347">
          <cell r="A347" t="str">
            <v>11131067</v>
          </cell>
          <cell r="B347" t="str">
            <v>APLICAÇÃO UNIBANCO AG. 398 INSTITUCIONAL RF</v>
          </cell>
          <cell r="C347">
            <v>0</v>
          </cell>
          <cell r="D347">
            <v>0</v>
          </cell>
          <cell r="CC347">
            <v>0</v>
          </cell>
        </row>
        <row r="348">
          <cell r="A348" t="str">
            <v>11131068</v>
          </cell>
          <cell r="B348" t="str">
            <v>APLICAÇÃO UNIBANCO AG. 398 YIELD PLUS</v>
          </cell>
          <cell r="C348">
            <v>0</v>
          </cell>
          <cell r="D348">
            <v>0</v>
          </cell>
          <cell r="CC348">
            <v>0</v>
          </cell>
        </row>
        <row r="349">
          <cell r="A349" t="str">
            <v>11131069</v>
          </cell>
          <cell r="B349" t="str">
            <v>APLIC SANTANDER BRASIL-AG 0050 - PREMIUM RF</v>
          </cell>
          <cell r="C349">
            <v>0</v>
          </cell>
          <cell r="D349">
            <v>0</v>
          </cell>
          <cell r="CC349">
            <v>0</v>
          </cell>
        </row>
        <row r="350">
          <cell r="A350" t="str">
            <v>11131070</v>
          </cell>
          <cell r="B350" t="str">
            <v>APLIC CEF - AG 1813 - SELEÇÃO</v>
          </cell>
          <cell r="C350">
            <v>0</v>
          </cell>
          <cell r="D350">
            <v>0</v>
          </cell>
          <cell r="CC350">
            <v>0</v>
          </cell>
        </row>
        <row r="351">
          <cell r="A351" t="str">
            <v>11131071</v>
          </cell>
          <cell r="B351" t="str">
            <v>APLIC BCO SAFRA-AG.115-BOX (CDB -PRÉ/PÓS FIXADO)</v>
          </cell>
          <cell r="C351">
            <v>0</v>
          </cell>
          <cell r="D351">
            <v>13155780.210000001</v>
          </cell>
          <cell r="E351">
            <v>13155780.210000001</v>
          </cell>
          <cell r="CC351">
            <v>0</v>
          </cell>
        </row>
        <row r="352">
          <cell r="A352" t="str">
            <v>11131072</v>
          </cell>
          <cell r="B352" t="str">
            <v>APLIC BCO ABN REAL - AG 0689 - CREDIT PREMIUM DI</v>
          </cell>
          <cell r="C352">
            <v>0</v>
          </cell>
          <cell r="D352">
            <v>1875.23</v>
          </cell>
          <cell r="E352">
            <v>1875.23</v>
          </cell>
          <cell r="CC352">
            <v>0</v>
          </cell>
        </row>
        <row r="353">
          <cell r="A353" t="str">
            <v>11131073</v>
          </cell>
          <cell r="B353" t="str">
            <v>APLIC BCO ABC - AG. 0001 - CDB  PRÉ/PÓS FIXADO</v>
          </cell>
          <cell r="C353">
            <v>0</v>
          </cell>
          <cell r="D353">
            <v>0</v>
          </cell>
          <cell r="CC353">
            <v>0</v>
          </cell>
        </row>
        <row r="354">
          <cell r="A354" t="str">
            <v>11131074</v>
          </cell>
          <cell r="B354" t="str">
            <v>APLIC BCO SANTANDER-AG.0050(CDB -PRÉ/PÓS FIXADO</v>
          </cell>
          <cell r="C354">
            <v>0</v>
          </cell>
          <cell r="D354">
            <v>0</v>
          </cell>
          <cell r="CC354">
            <v>0</v>
          </cell>
        </row>
        <row r="355">
          <cell r="A355" t="str">
            <v>11131075</v>
          </cell>
          <cell r="B355" t="str">
            <v>APLIC BCO ABN - AG. 0689-CDB PRÉ/PÓS FIXADO</v>
          </cell>
          <cell r="C355">
            <v>0</v>
          </cell>
          <cell r="D355">
            <v>0</v>
          </cell>
          <cell r="CC355">
            <v>0</v>
          </cell>
        </row>
        <row r="356">
          <cell r="A356" t="str">
            <v>11131076</v>
          </cell>
          <cell r="B356" t="str">
            <v>APLIC BCO UNIBANCO-AG 398 CDB PRÉ/PÓS FIXADO</v>
          </cell>
          <cell r="C356">
            <v>0</v>
          </cell>
          <cell r="D356">
            <v>0</v>
          </cell>
          <cell r="CC356">
            <v>0</v>
          </cell>
        </row>
        <row r="357">
          <cell r="A357" t="str">
            <v>11131077</v>
          </cell>
          <cell r="B357" t="str">
            <v>APLIC CEF AG 1813-CDB PRÉ/PÓS FIXADO</v>
          </cell>
          <cell r="C357">
            <v>0</v>
          </cell>
          <cell r="D357">
            <v>0</v>
          </cell>
          <cell r="CC357">
            <v>0</v>
          </cell>
        </row>
        <row r="358">
          <cell r="A358" t="str">
            <v>11131078</v>
          </cell>
          <cell r="B358" t="str">
            <v>APLIC BCO SAFRA AG 0115-CDB PRÉ/PÓS FIXADO</v>
          </cell>
          <cell r="C358">
            <v>0</v>
          </cell>
          <cell r="D358">
            <v>4336760.26</v>
          </cell>
          <cell r="E358">
            <v>4336760.26</v>
          </cell>
          <cell r="CC358">
            <v>0</v>
          </cell>
        </row>
        <row r="359">
          <cell r="A359" t="str">
            <v>11131079</v>
          </cell>
          <cell r="B359" t="str">
            <v>APLIC BCO SAFRA - AG. 0115 - FIF - PÓS FIXADO</v>
          </cell>
          <cell r="C359">
            <v>0</v>
          </cell>
          <cell r="D359">
            <v>0</v>
          </cell>
          <cell r="CC359">
            <v>0</v>
          </cell>
        </row>
        <row r="360">
          <cell r="A360" t="str">
            <v>11131080</v>
          </cell>
          <cell r="B360" t="str">
            <v>APLIC BCO BRADESCO - AG 2904 - CDB PRÉ/PÓS FIXADO</v>
          </cell>
          <cell r="C360">
            <v>0</v>
          </cell>
          <cell r="D360">
            <v>0</v>
          </cell>
          <cell r="CC360">
            <v>0</v>
          </cell>
        </row>
        <row r="361">
          <cell r="A361" t="str">
            <v>11131081</v>
          </cell>
          <cell r="B361" t="str">
            <v>APLIC BCO PACTUAL - AG. 002 - CDB PRÉ/PÓS FIXADO</v>
          </cell>
          <cell r="C361">
            <v>0</v>
          </cell>
          <cell r="D361">
            <v>9632952.6999999993</v>
          </cell>
          <cell r="E361">
            <v>9632952.6999999993</v>
          </cell>
          <cell r="CC361">
            <v>0</v>
          </cell>
        </row>
        <row r="362">
          <cell r="A362" t="str">
            <v>11131082</v>
          </cell>
          <cell r="B362" t="str">
            <v>APLIC BCO VOTORANTIM - AG.001 - CDB PRÉ/PÓS FIXADO</v>
          </cell>
          <cell r="C362">
            <v>0</v>
          </cell>
          <cell r="D362">
            <v>1174.01</v>
          </cell>
          <cell r="E362">
            <v>1174.01</v>
          </cell>
          <cell r="CC362">
            <v>0</v>
          </cell>
        </row>
        <row r="363">
          <cell r="A363" t="str">
            <v>11131083</v>
          </cell>
          <cell r="B363" t="str">
            <v>APLIC BOFA AG NY - TÍTULO AUSTRÍACO - VENC 21/12/2</v>
          </cell>
          <cell r="C363">
            <v>0</v>
          </cell>
          <cell r="D363">
            <v>363912615.11000001</v>
          </cell>
          <cell r="E363">
            <v>363912615.11000001</v>
          </cell>
          <cell r="CC363">
            <v>0</v>
          </cell>
        </row>
        <row r="364">
          <cell r="A364" t="str">
            <v>11131084</v>
          </cell>
          <cell r="B364" t="str">
            <v>APLIC.BCO CREDIT SUISSE-AG.BAHAMAS-TIT.AUSTRÍACO</v>
          </cell>
          <cell r="C364">
            <v>0</v>
          </cell>
          <cell r="D364">
            <v>0</v>
          </cell>
          <cell r="CC364">
            <v>0</v>
          </cell>
        </row>
        <row r="365">
          <cell r="A365" t="str">
            <v>11131101</v>
          </cell>
          <cell r="B365" t="str">
            <v>APLIC BBA AG 1 NBCE (16/05/2002)</v>
          </cell>
          <cell r="C365">
            <v>0</v>
          </cell>
          <cell r="D365">
            <v>0</v>
          </cell>
          <cell r="CC365">
            <v>0</v>
          </cell>
        </row>
        <row r="366">
          <cell r="A366" t="str">
            <v>11131102</v>
          </cell>
          <cell r="B366" t="str">
            <v>APLIC SAFRA AG 115 FIF 60</v>
          </cell>
          <cell r="C366">
            <v>0</v>
          </cell>
          <cell r="D366">
            <v>0</v>
          </cell>
          <cell r="CC366">
            <v>0</v>
          </cell>
        </row>
        <row r="367">
          <cell r="A367" t="str">
            <v>11131103</v>
          </cell>
          <cell r="B367" t="str">
            <v>APLIC BBA AG 1 NBCE (15/08/2002)</v>
          </cell>
          <cell r="C367">
            <v>0</v>
          </cell>
          <cell r="D367">
            <v>0</v>
          </cell>
          <cell r="CC367">
            <v>0</v>
          </cell>
        </row>
        <row r="368">
          <cell r="A368" t="str">
            <v>11131104</v>
          </cell>
          <cell r="B368" t="str">
            <v>APLIC BBA AG 1 NBCE (13/03/2003)</v>
          </cell>
          <cell r="C368">
            <v>0</v>
          </cell>
          <cell r="D368">
            <v>0</v>
          </cell>
          <cell r="CC368">
            <v>0</v>
          </cell>
        </row>
        <row r="369">
          <cell r="A369" t="str">
            <v>11131151</v>
          </cell>
          <cell r="B369" t="str">
            <v>APLIC BBA AG 1 AMBITIOUS</v>
          </cell>
          <cell r="C369">
            <v>0</v>
          </cell>
          <cell r="D369">
            <v>0</v>
          </cell>
          <cell r="CC369">
            <v>0</v>
          </cell>
        </row>
        <row r="370">
          <cell r="A370" t="str">
            <v>11131152</v>
          </cell>
          <cell r="B370" t="str">
            <v>APLIC BBA ICATU CAMBIAL FIF</v>
          </cell>
          <cell r="C370">
            <v>0</v>
          </cell>
          <cell r="D370">
            <v>0</v>
          </cell>
          <cell r="CC370">
            <v>0</v>
          </cell>
        </row>
        <row r="371">
          <cell r="A371" t="str">
            <v>11131601</v>
          </cell>
          <cell r="B371" t="str">
            <v>APLIC ABC NUGGENT CAYMAN</v>
          </cell>
          <cell r="C371">
            <v>0</v>
          </cell>
          <cell r="D371">
            <v>0</v>
          </cell>
          <cell r="CC371">
            <v>0</v>
          </cell>
        </row>
        <row r="372">
          <cell r="A372" t="str">
            <v>11131651</v>
          </cell>
          <cell r="B372" t="str">
            <v>APLIC BANK OF AMERICA POUPANÇA</v>
          </cell>
          <cell r="C372">
            <v>0</v>
          </cell>
          <cell r="D372">
            <v>0</v>
          </cell>
          <cell r="CC372">
            <v>0</v>
          </cell>
        </row>
        <row r="373">
          <cell r="A373" t="str">
            <v>11131652</v>
          </cell>
          <cell r="B373" t="str">
            <v>APLIC BANCO BRADESCO CAYMAN-VC. 15/08/05</v>
          </cell>
          <cell r="C373">
            <v>0</v>
          </cell>
          <cell r="D373">
            <v>0</v>
          </cell>
          <cell r="CC373">
            <v>0</v>
          </cell>
        </row>
        <row r="374">
          <cell r="A374" t="str">
            <v>11132001</v>
          </cell>
          <cell r="B374" t="str">
            <v>TRANSIT APLIC ABC AG 1 ADVENTURER</v>
          </cell>
          <cell r="C374">
            <v>0</v>
          </cell>
          <cell r="D374">
            <v>0</v>
          </cell>
          <cell r="CC374">
            <v>0</v>
          </cell>
        </row>
        <row r="375">
          <cell r="A375" t="str">
            <v>11132002</v>
          </cell>
          <cell r="B375" t="str">
            <v>TRANSIT APLIC BRADESCO AG NY 90</v>
          </cell>
          <cell r="C375">
            <v>0</v>
          </cell>
          <cell r="D375">
            <v>0</v>
          </cell>
          <cell r="E375">
            <v>13271427.15</v>
          </cell>
          <cell r="CC375">
            <v>0</v>
          </cell>
        </row>
        <row r="376">
          <cell r="A376" t="str">
            <v>11132003</v>
          </cell>
          <cell r="B376" t="str">
            <v>TRANSIT APLIC SAFRA AG 115 FIF</v>
          </cell>
          <cell r="C376">
            <v>0</v>
          </cell>
          <cell r="D376">
            <v>0</v>
          </cell>
          <cell r="E376">
            <v>1891.45</v>
          </cell>
          <cell r="CC376">
            <v>0</v>
          </cell>
        </row>
        <row r="377">
          <cell r="A377" t="str">
            <v>11132004</v>
          </cell>
          <cell r="B377" t="str">
            <v>TRANSIT APLIC BBA AG NASSAU</v>
          </cell>
          <cell r="C377">
            <v>0</v>
          </cell>
          <cell r="D377">
            <v>0</v>
          </cell>
          <cell r="CC377">
            <v>0</v>
          </cell>
        </row>
        <row r="378">
          <cell r="A378" t="str">
            <v>11132005</v>
          </cell>
          <cell r="B378" t="str">
            <v>TRANSIT APLIC BRADESCO AG NY C/C 400350-019</v>
          </cell>
          <cell r="C378">
            <v>0</v>
          </cell>
          <cell r="D378">
            <v>0</v>
          </cell>
          <cell r="CC378">
            <v>0</v>
          </cell>
        </row>
        <row r="379">
          <cell r="A379" t="str">
            <v>11132006</v>
          </cell>
          <cell r="B379" t="str">
            <v>TRANSIT APLIC BRADESCO AG NY 60</v>
          </cell>
          <cell r="C379">
            <v>0</v>
          </cell>
          <cell r="D379">
            <v>0</v>
          </cell>
          <cell r="CC379">
            <v>0</v>
          </cell>
        </row>
        <row r="380">
          <cell r="A380" t="str">
            <v>11132007</v>
          </cell>
          <cell r="B380" t="str">
            <v>TRANSIT APLIC BRADESCO AG NY 180</v>
          </cell>
          <cell r="C380">
            <v>0</v>
          </cell>
          <cell r="D380">
            <v>0</v>
          </cell>
          <cell r="CC380">
            <v>0</v>
          </cell>
        </row>
        <row r="381">
          <cell r="A381" t="str">
            <v>11132008</v>
          </cell>
          <cell r="B381" t="str">
            <v>JUROS BBA AG 1 NBCE (12/06/2003)</v>
          </cell>
          <cell r="C381">
            <v>0</v>
          </cell>
          <cell r="D381">
            <v>0</v>
          </cell>
          <cell r="CC381">
            <v>0</v>
          </cell>
        </row>
        <row r="382">
          <cell r="A382" t="str">
            <v>11132009</v>
          </cell>
          <cell r="B382" t="str">
            <v>JUROS BBA AG 1 NBCE (15/04/2004)</v>
          </cell>
          <cell r="C382">
            <v>0</v>
          </cell>
          <cell r="D382">
            <v>0</v>
          </cell>
          <cell r="E382">
            <v>4374861.13</v>
          </cell>
          <cell r="CC382">
            <v>0</v>
          </cell>
        </row>
        <row r="383">
          <cell r="A383" t="str">
            <v>11132010</v>
          </cell>
          <cell r="B383" t="str">
            <v>JUROS BBA AG 1 NBCE (13/05/2004)</v>
          </cell>
          <cell r="C383">
            <v>0</v>
          </cell>
          <cell r="D383">
            <v>0</v>
          </cell>
          <cell r="CC383">
            <v>0</v>
          </cell>
        </row>
        <row r="384">
          <cell r="A384" t="str">
            <v>11132011</v>
          </cell>
          <cell r="B384" t="str">
            <v>JUROS BBA AG 1 NBCE (17/06/2003)</v>
          </cell>
          <cell r="C384">
            <v>0</v>
          </cell>
          <cell r="D384">
            <v>0</v>
          </cell>
          <cell r="CC384">
            <v>0</v>
          </cell>
        </row>
        <row r="385">
          <cell r="A385" t="str">
            <v>11132051</v>
          </cell>
          <cell r="B385" t="str">
            <v>TRANSIT APLIC BBA AG 1 FUNDO GURUPI</v>
          </cell>
          <cell r="C385">
            <v>0</v>
          </cell>
          <cell r="D385">
            <v>0</v>
          </cell>
          <cell r="E385">
            <v>9718004.3800000008</v>
          </cell>
          <cell r="CC385">
            <v>0</v>
          </cell>
        </row>
        <row r="386">
          <cell r="A386" t="str">
            <v>11132052</v>
          </cell>
          <cell r="B386" t="str">
            <v>TRANSIT APLIC SAFRA AG 115 RENDA FIXA</v>
          </cell>
          <cell r="C386">
            <v>0</v>
          </cell>
          <cell r="D386">
            <v>0</v>
          </cell>
          <cell r="E386">
            <v>1184.51</v>
          </cell>
          <cell r="CC386">
            <v>0</v>
          </cell>
        </row>
        <row r="387">
          <cell r="A387" t="str">
            <v>11132053</v>
          </cell>
          <cell r="B387" t="str">
            <v>JUROS BBA AG 1 NBCE (18/04/2002)</v>
          </cell>
          <cell r="C387">
            <v>0</v>
          </cell>
          <cell r="D387">
            <v>0</v>
          </cell>
          <cell r="E387">
            <v>366664747.5</v>
          </cell>
          <cell r="CC387">
            <v>0</v>
          </cell>
        </row>
        <row r="388">
          <cell r="A388" t="str">
            <v>11132054</v>
          </cell>
          <cell r="B388" t="str">
            <v>JUROS BBA AG 1 NBCE (14/08/2003)</v>
          </cell>
          <cell r="C388">
            <v>0</v>
          </cell>
          <cell r="D388">
            <v>0</v>
          </cell>
          <cell r="CC388">
            <v>0</v>
          </cell>
        </row>
        <row r="389">
          <cell r="A389" t="str">
            <v>11132055</v>
          </cell>
          <cell r="B389" t="str">
            <v>JUROS BBA AG 1 NBCE (16/01/2003)</v>
          </cell>
          <cell r="C389">
            <v>0</v>
          </cell>
          <cell r="D389">
            <v>0</v>
          </cell>
          <cell r="CC389">
            <v>0</v>
          </cell>
        </row>
        <row r="390">
          <cell r="A390" t="str">
            <v>11132056</v>
          </cell>
          <cell r="B390" t="str">
            <v>JUROS BBA AG 1 NBCE (12/06/2003)</v>
          </cell>
          <cell r="C390">
            <v>0</v>
          </cell>
          <cell r="D390">
            <v>0</v>
          </cell>
          <cell r="CC390">
            <v>0</v>
          </cell>
        </row>
        <row r="391">
          <cell r="A391" t="str">
            <v>11132057</v>
          </cell>
          <cell r="B391" t="str">
            <v>TRANSIT APLIC BRADESCO AG 2904 CAMBIAL</v>
          </cell>
          <cell r="C391">
            <v>0</v>
          </cell>
          <cell r="D391">
            <v>0</v>
          </cell>
          <cell r="CC391">
            <v>0</v>
          </cell>
        </row>
        <row r="392">
          <cell r="A392" t="str">
            <v>11132059</v>
          </cell>
          <cell r="B392" t="str">
            <v>JUROS SAFRA AG 1 NBCE(11/02/2004)</v>
          </cell>
          <cell r="C392">
            <v>0</v>
          </cell>
          <cell r="D392">
            <v>0</v>
          </cell>
          <cell r="CC392">
            <v>0</v>
          </cell>
        </row>
        <row r="393">
          <cell r="A393" t="str">
            <v>11132101</v>
          </cell>
          <cell r="B393" t="str">
            <v>TRANSIT APLIC BBA AG 1 NBCE (16/05/2002)</v>
          </cell>
          <cell r="C393">
            <v>0</v>
          </cell>
          <cell r="D393">
            <v>0</v>
          </cell>
          <cell r="CC393">
            <v>0</v>
          </cell>
        </row>
        <row r="394">
          <cell r="A394" t="str">
            <v>11132102</v>
          </cell>
          <cell r="B394" t="str">
            <v>TRANSIT APLIC SAFRA AG 115 FIF 60</v>
          </cell>
          <cell r="C394">
            <v>0</v>
          </cell>
          <cell r="D394">
            <v>0</v>
          </cell>
          <cell r="CC394">
            <v>0</v>
          </cell>
        </row>
        <row r="395">
          <cell r="A395" t="str">
            <v>11132103</v>
          </cell>
          <cell r="B395" t="str">
            <v>JUROS BBA AG 1 NBCE (15/08/2002)</v>
          </cell>
          <cell r="C395">
            <v>0</v>
          </cell>
          <cell r="D395">
            <v>0</v>
          </cell>
          <cell r="CC395">
            <v>0</v>
          </cell>
        </row>
        <row r="396">
          <cell r="A396" t="str">
            <v>11132104</v>
          </cell>
          <cell r="B396" t="str">
            <v>JUROS BBA AG 1 NBCE (13/03/2003)</v>
          </cell>
          <cell r="C396">
            <v>0</v>
          </cell>
          <cell r="D396">
            <v>0</v>
          </cell>
          <cell r="CC396">
            <v>0</v>
          </cell>
        </row>
        <row r="397">
          <cell r="A397" t="str">
            <v>11132151</v>
          </cell>
          <cell r="B397" t="str">
            <v>TRANSIT APLIC BBA AG 1 FUNDO GURUPI</v>
          </cell>
          <cell r="C397">
            <v>0</v>
          </cell>
          <cell r="D397">
            <v>0</v>
          </cell>
          <cell r="CC397">
            <v>0</v>
          </cell>
        </row>
        <row r="398">
          <cell r="A398" t="str">
            <v>11132651</v>
          </cell>
          <cell r="B398" t="str">
            <v>TRANSIT APLIC BANCO DA AMERICA POUPANÇA</v>
          </cell>
          <cell r="C398">
            <v>0</v>
          </cell>
          <cell r="D398">
            <v>0</v>
          </cell>
          <cell r="CC398">
            <v>0</v>
          </cell>
        </row>
        <row r="399">
          <cell r="A399" t="str">
            <v>11211001</v>
          </cell>
          <cell r="B399" t="str">
            <v>CLIENTES NACIONAIS</v>
          </cell>
          <cell r="C399">
            <v>0</v>
          </cell>
          <cell r="D399">
            <v>59703897.609999999</v>
          </cell>
          <cell r="E399">
            <v>59703897.609999999</v>
          </cell>
          <cell r="CC399">
            <v>0</v>
          </cell>
        </row>
        <row r="400">
          <cell r="A400" t="str">
            <v>11211002</v>
          </cell>
          <cell r="B400" t="str">
            <v>COBRANÇA A IDENTIFICAR</v>
          </cell>
          <cell r="C400">
            <v>0</v>
          </cell>
          <cell r="D400">
            <v>-2604020.04</v>
          </cell>
          <cell r="E400">
            <v>-2604020.04</v>
          </cell>
          <cell r="CC400">
            <v>0</v>
          </cell>
        </row>
        <row r="401">
          <cell r="A401" t="str">
            <v>11211003</v>
          </cell>
          <cell r="B401" t="str">
            <v>CLIENTES - PROVISÃO ASSINATURA</v>
          </cell>
          <cell r="C401">
            <v>0</v>
          </cell>
          <cell r="D401">
            <v>2281777.21</v>
          </cell>
          <cell r="E401">
            <v>2281777.21</v>
          </cell>
          <cell r="CC401">
            <v>0</v>
          </cell>
        </row>
        <row r="402">
          <cell r="A402" t="str">
            <v>11211004</v>
          </cell>
          <cell r="B402" t="str">
            <v>CLIENTES - REDUTORA SÓCIOS</v>
          </cell>
          <cell r="C402">
            <v>0</v>
          </cell>
          <cell r="D402">
            <v>0</v>
          </cell>
          <cell r="CC402">
            <v>0</v>
          </cell>
        </row>
        <row r="403">
          <cell r="A403" t="str">
            <v>11211005</v>
          </cell>
          <cell r="B403" t="str">
            <v>DEVOLUÇÃO A CLIENTES</v>
          </cell>
          <cell r="C403">
            <v>0</v>
          </cell>
          <cell r="D403">
            <v>0</v>
          </cell>
          <cell r="CC403">
            <v>0</v>
          </cell>
        </row>
        <row r="404">
          <cell r="A404" t="str">
            <v>11211006</v>
          </cell>
          <cell r="B404" t="str">
            <v>CLIENTES - PROVISÃO PLANO CONTEÚDO</v>
          </cell>
          <cell r="C404">
            <v>0</v>
          </cell>
          <cell r="D404">
            <v>0</v>
          </cell>
          <cell r="CC404">
            <v>0</v>
          </cell>
        </row>
        <row r="405">
          <cell r="A405" t="str">
            <v>11211010</v>
          </cell>
          <cell r="B405" t="str">
            <v>CLIENTES PRÉ-PAGOS</v>
          </cell>
          <cell r="C405">
            <v>0</v>
          </cell>
          <cell r="D405">
            <v>741168.47</v>
          </cell>
          <cell r="E405">
            <v>741168.47</v>
          </cell>
          <cell r="CC405">
            <v>0</v>
          </cell>
        </row>
        <row r="406">
          <cell r="A406" t="str">
            <v>11211020</v>
          </cell>
          <cell r="B406" t="str">
            <v>CLIENTES VOIP</v>
          </cell>
          <cell r="C406">
            <v>0</v>
          </cell>
          <cell r="D406">
            <v>0</v>
          </cell>
          <cell r="CC406">
            <v>0</v>
          </cell>
        </row>
        <row r="407">
          <cell r="A407" t="str">
            <v>11211030</v>
          </cell>
          <cell r="B407" t="str">
            <v>CLIENTES MÚSICA</v>
          </cell>
          <cell r="C407">
            <v>0</v>
          </cell>
          <cell r="D407">
            <v>34447.660000000003</v>
          </cell>
          <cell r="E407">
            <v>34447.660000000003</v>
          </cell>
          <cell r="CC407">
            <v>0</v>
          </cell>
        </row>
        <row r="408">
          <cell r="A408" t="str">
            <v>11211999</v>
          </cell>
          <cell r="B408" t="str">
            <v>CLIENTES SOLICITAÇÃO L/C - RAZÃO ESPECIAL</v>
          </cell>
          <cell r="C408">
            <v>0</v>
          </cell>
          <cell r="D408">
            <v>0</v>
          </cell>
          <cell r="CC408">
            <v>0</v>
          </cell>
        </row>
        <row r="409">
          <cell r="A409" t="str">
            <v>11212001</v>
          </cell>
          <cell r="B409" t="str">
            <v>CLIENTES EXTERIOR - ASSINATURAS</v>
          </cell>
          <cell r="C409">
            <v>0</v>
          </cell>
          <cell r="D409">
            <v>1742899.38</v>
          </cell>
          <cell r="E409">
            <v>1742899.38</v>
          </cell>
          <cell r="CC409">
            <v>0</v>
          </cell>
        </row>
        <row r="410">
          <cell r="A410" t="str">
            <v>11212002</v>
          </cell>
          <cell r="B410" t="str">
            <v>CLIENTES EXTERIOR - ASSINATURAS - VARIAÇÃO CAMBIAL</v>
          </cell>
          <cell r="C410">
            <v>0</v>
          </cell>
          <cell r="D410">
            <v>-500.21</v>
          </cell>
          <cell r="E410">
            <v>-500.21</v>
          </cell>
          <cell r="CC410">
            <v>0</v>
          </cell>
        </row>
        <row r="411">
          <cell r="A411" t="str">
            <v>11212003</v>
          </cell>
          <cell r="B411" t="str">
            <v>CLIENTES EXTERIOR - DIVERSOS</v>
          </cell>
          <cell r="C411">
            <v>0</v>
          </cell>
          <cell r="D411">
            <v>5067.62</v>
          </cell>
          <cell r="E411">
            <v>5067.62</v>
          </cell>
          <cell r="CC411">
            <v>0</v>
          </cell>
        </row>
        <row r="412">
          <cell r="A412" t="str">
            <v>11212004</v>
          </cell>
          <cell r="B412" t="str">
            <v>CLIENTES EXTERIOR - DIVERSOS - VARIAÇÃO CAMBIAL</v>
          </cell>
          <cell r="C412">
            <v>0</v>
          </cell>
          <cell r="D412">
            <v>0</v>
          </cell>
          <cell r="CC412">
            <v>0</v>
          </cell>
        </row>
        <row r="413">
          <cell r="A413" t="str">
            <v>11212999</v>
          </cell>
          <cell r="B413" t="str">
            <v>CONTAS A RECEBER - BARTER</v>
          </cell>
          <cell r="C413">
            <v>0</v>
          </cell>
          <cell r="D413">
            <v>0</v>
          </cell>
          <cell r="CC413">
            <v>0</v>
          </cell>
        </row>
        <row r="414">
          <cell r="A414" t="str">
            <v>11213001</v>
          </cell>
          <cell r="B414" t="str">
            <v>VISA</v>
          </cell>
          <cell r="C414">
            <v>0</v>
          </cell>
          <cell r="D414">
            <v>9440043.7799999993</v>
          </cell>
          <cell r="E414">
            <v>9440043.7799999993</v>
          </cell>
          <cell r="CC414">
            <v>0</v>
          </cell>
        </row>
        <row r="415">
          <cell r="A415" t="str">
            <v>11213002</v>
          </cell>
          <cell r="B415" t="str">
            <v>AMEX</v>
          </cell>
          <cell r="C415">
            <v>0</v>
          </cell>
          <cell r="D415">
            <v>1674043.71</v>
          </cell>
          <cell r="E415">
            <v>1674043.71</v>
          </cell>
          <cell r="CC415">
            <v>0</v>
          </cell>
        </row>
        <row r="416">
          <cell r="A416" t="str">
            <v>11213003</v>
          </cell>
          <cell r="B416" t="str">
            <v>CREDICARD</v>
          </cell>
          <cell r="C416">
            <v>0</v>
          </cell>
          <cell r="D416">
            <v>7590925.0499999998</v>
          </cell>
          <cell r="E416">
            <v>7590925.0499999998</v>
          </cell>
          <cell r="CC416">
            <v>0</v>
          </cell>
        </row>
        <row r="417">
          <cell r="A417" t="str">
            <v>11213004</v>
          </cell>
          <cell r="B417" t="str">
            <v>HIPERCARD</v>
          </cell>
          <cell r="C417">
            <v>0</v>
          </cell>
          <cell r="D417">
            <v>121456.46</v>
          </cell>
          <cell r="E417">
            <v>121456.46</v>
          </cell>
          <cell r="CC417">
            <v>0</v>
          </cell>
        </row>
        <row r="418">
          <cell r="A418" t="str">
            <v>11214001</v>
          </cell>
          <cell r="B418" t="str">
            <v>CHEQUES EM COBRANÇA</v>
          </cell>
          <cell r="C418">
            <v>0</v>
          </cell>
          <cell r="D418">
            <v>13270.07</v>
          </cell>
          <cell r="E418">
            <v>13270.07</v>
          </cell>
          <cell r="CC418">
            <v>0</v>
          </cell>
        </row>
        <row r="419">
          <cell r="A419" t="str">
            <v>11214002</v>
          </cell>
          <cell r="B419" t="str">
            <v>CHEQUES A DEPOSITAR</v>
          </cell>
          <cell r="C419">
            <v>0</v>
          </cell>
          <cell r="D419">
            <v>0</v>
          </cell>
          <cell r="CC419">
            <v>0</v>
          </cell>
        </row>
        <row r="420">
          <cell r="A420" t="str">
            <v>11219999</v>
          </cell>
          <cell r="B420" t="str">
            <v>CLIENTES - TRANSITÓRIA INTERCOMPANIA</v>
          </cell>
          <cell r="C420">
            <v>0</v>
          </cell>
          <cell r="D420">
            <v>0</v>
          </cell>
          <cell r="E420">
            <v>0</v>
          </cell>
          <cell r="CC420">
            <v>0</v>
          </cell>
        </row>
        <row r="421">
          <cell r="A421" t="str">
            <v>11231001</v>
          </cell>
          <cell r="B421" t="str">
            <v>PROVISÃO PARA DEVEDORES DUVIDOSOS-ASSINATURAS</v>
          </cell>
          <cell r="C421">
            <v>0</v>
          </cell>
          <cell r="D421">
            <v>-107342452.47</v>
          </cell>
          <cell r="E421">
            <v>-107342452.47</v>
          </cell>
          <cell r="CC421">
            <v>0</v>
          </cell>
        </row>
        <row r="422">
          <cell r="A422" t="str">
            <v>11231002</v>
          </cell>
          <cell r="B422" t="str">
            <v>TITULOS INCOBRAVEIS</v>
          </cell>
          <cell r="C422">
            <v>0</v>
          </cell>
          <cell r="D422">
            <v>89269688</v>
          </cell>
          <cell r="E422">
            <v>89269688</v>
          </cell>
          <cell r="CC422">
            <v>0</v>
          </cell>
        </row>
        <row r="423">
          <cell r="A423" t="str">
            <v>11231003</v>
          </cell>
          <cell r="B423" t="str">
            <v>TÍTULOS EM NEGOCIAÇÃO</v>
          </cell>
          <cell r="C423">
            <v>0</v>
          </cell>
          <cell r="D423">
            <v>3583543.77</v>
          </cell>
          <cell r="E423">
            <v>3583543.77</v>
          </cell>
          <cell r="CC423">
            <v>0</v>
          </cell>
        </row>
        <row r="424">
          <cell r="A424" t="str">
            <v>11231004</v>
          </cell>
          <cell r="B424" t="str">
            <v>PROVISÃO PARA DEVEDORES DUVIDOSOS-PUBLICIDADE</v>
          </cell>
          <cell r="C424">
            <v>0</v>
          </cell>
          <cell r="D424">
            <v>-4898741.8099999996</v>
          </cell>
          <cell r="E424">
            <v>-4898741.8099999996</v>
          </cell>
          <cell r="CC424">
            <v>0</v>
          </cell>
        </row>
        <row r="425">
          <cell r="A425" t="str">
            <v>11231005</v>
          </cell>
          <cell r="B425" t="str">
            <v>PROVISÃO PARA DEVEDORES DUVIDOSOS-VOIP</v>
          </cell>
          <cell r="C425">
            <v>0</v>
          </cell>
          <cell r="D425">
            <v>0</v>
          </cell>
          <cell r="E425">
            <v>2262969.4500000002</v>
          </cell>
          <cell r="CC425">
            <v>0</v>
          </cell>
        </row>
        <row r="426">
          <cell r="A426" t="str">
            <v>11231006</v>
          </cell>
          <cell r="B426" t="str">
            <v>PROVISÃO PARA DEVEDORES DUVIDOSOS-OUTROS SERVIÇOS</v>
          </cell>
          <cell r="C426">
            <v>0</v>
          </cell>
          <cell r="D426">
            <v>0</v>
          </cell>
          <cell r="CC426">
            <v>0</v>
          </cell>
        </row>
        <row r="427">
          <cell r="A427" t="str">
            <v>11241001</v>
          </cell>
          <cell r="B427" t="str">
            <v>CLIENTES - TRANSLATION</v>
          </cell>
          <cell r="C427">
            <v>0</v>
          </cell>
          <cell r="D427">
            <v>0</v>
          </cell>
          <cell r="CC427">
            <v>0</v>
          </cell>
        </row>
        <row r="428">
          <cell r="A428" t="str">
            <v>11311001</v>
          </cell>
          <cell r="B428" t="str">
            <v>EMPRÉSTIMOS A FUNCIONÁRIOS</v>
          </cell>
          <cell r="C428">
            <v>0</v>
          </cell>
          <cell r="D428">
            <v>0</v>
          </cell>
          <cell r="CC428">
            <v>0</v>
          </cell>
        </row>
        <row r="429">
          <cell r="A429" t="str">
            <v>11311002</v>
          </cell>
          <cell r="B429" t="str">
            <v>FINANCIAMENTO DE VEÍCULOS</v>
          </cell>
          <cell r="C429">
            <v>0</v>
          </cell>
          <cell r="D429">
            <v>19608.689999999999</v>
          </cell>
          <cell r="E429">
            <v>19608.689999999999</v>
          </cell>
          <cell r="CC429">
            <v>0</v>
          </cell>
        </row>
        <row r="430">
          <cell r="A430" t="str">
            <v>11312001</v>
          </cell>
          <cell r="B430" t="str">
            <v>AUXÍLIO NATALIDADE</v>
          </cell>
          <cell r="C430">
            <v>0</v>
          </cell>
          <cell r="D430">
            <v>0</v>
          </cell>
          <cell r="CC430">
            <v>0</v>
          </cell>
        </row>
        <row r="431">
          <cell r="A431" t="str">
            <v>11313001</v>
          </cell>
          <cell r="B431" t="str">
            <v>ADIANTAMENTO SALARIAL</v>
          </cell>
          <cell r="C431">
            <v>0</v>
          </cell>
          <cell r="D431">
            <v>2658.06</v>
          </cell>
          <cell r="E431">
            <v>2658.06</v>
          </cell>
          <cell r="CC431">
            <v>0</v>
          </cell>
        </row>
        <row r="432">
          <cell r="A432" t="str">
            <v>11313002</v>
          </cell>
          <cell r="B432" t="str">
            <v>ADIANTAMENTO PRO LABORE</v>
          </cell>
          <cell r="C432">
            <v>0</v>
          </cell>
          <cell r="D432">
            <v>21246</v>
          </cell>
          <cell r="E432">
            <v>21246</v>
          </cell>
          <cell r="CC432">
            <v>0</v>
          </cell>
        </row>
        <row r="433">
          <cell r="A433" t="str">
            <v>11314001</v>
          </cell>
          <cell r="B433" t="str">
            <v>ADIANTAMENTO 13o. SALÁRIO</v>
          </cell>
          <cell r="C433">
            <v>0</v>
          </cell>
          <cell r="D433">
            <v>84229.37</v>
          </cell>
          <cell r="E433">
            <v>84229.37</v>
          </cell>
          <cell r="CC433">
            <v>0</v>
          </cell>
        </row>
        <row r="434">
          <cell r="A434" t="str">
            <v>11315001</v>
          </cell>
          <cell r="B434" t="str">
            <v>ADIANTAMENTO ENCARGOS 13o. SALÁRIO(FGTS)</v>
          </cell>
          <cell r="C434">
            <v>0</v>
          </cell>
          <cell r="D434">
            <v>0</v>
          </cell>
          <cell r="E434">
            <v>-500.21</v>
          </cell>
          <cell r="CC434">
            <v>0</v>
          </cell>
        </row>
        <row r="435">
          <cell r="A435" t="str">
            <v>11316001</v>
          </cell>
          <cell r="B435" t="str">
            <v>ADIANTAMENTO DE FÉRIAS</v>
          </cell>
          <cell r="C435">
            <v>0</v>
          </cell>
          <cell r="D435">
            <v>159584.42000000001</v>
          </cell>
          <cell r="E435">
            <v>159584.42000000001</v>
          </cell>
          <cell r="CC435">
            <v>0</v>
          </cell>
        </row>
        <row r="436">
          <cell r="A436" t="str">
            <v>11317001</v>
          </cell>
          <cell r="B436" t="str">
            <v>ADIANTAMENTO DE VIAGENS</v>
          </cell>
          <cell r="C436">
            <v>0</v>
          </cell>
          <cell r="D436">
            <v>170173.61</v>
          </cell>
          <cell r="E436">
            <v>170173.61</v>
          </cell>
          <cell r="CC436">
            <v>0</v>
          </cell>
        </row>
        <row r="437">
          <cell r="A437" t="str">
            <v>11411001</v>
          </cell>
          <cell r="B437" t="str">
            <v>ADIANTAMENTOS A FORNECEDORES</v>
          </cell>
          <cell r="C437">
            <v>0</v>
          </cell>
          <cell r="D437">
            <v>1333746.24</v>
          </cell>
          <cell r="E437">
            <v>1333746.24</v>
          </cell>
          <cell r="CC437">
            <v>0</v>
          </cell>
        </row>
        <row r="438">
          <cell r="A438" t="str">
            <v>11411002</v>
          </cell>
          <cell r="B438" t="str">
            <v>AJUSTE - ADIANTAMENTO FOLHA/ABRIL</v>
          </cell>
          <cell r="C438">
            <v>0</v>
          </cell>
          <cell r="D438">
            <v>0</v>
          </cell>
          <cell r="E438">
            <v>9536072.3800000008</v>
          </cell>
          <cell r="CC438">
            <v>0</v>
          </cell>
        </row>
        <row r="439">
          <cell r="A439" t="str">
            <v>11411003</v>
          </cell>
          <cell r="B439" t="str">
            <v>OUTROS ADIANTAMENTOS A FORNECEDORES</v>
          </cell>
          <cell r="C439">
            <v>0</v>
          </cell>
          <cell r="D439">
            <v>0</v>
          </cell>
          <cell r="E439">
            <v>1647970.52</v>
          </cell>
          <cell r="CC439">
            <v>0</v>
          </cell>
        </row>
        <row r="440">
          <cell r="A440" t="str">
            <v>11519999</v>
          </cell>
          <cell r="B440" t="str">
            <v>TRANSITORIA-INTERCOMPANHIA</v>
          </cell>
          <cell r="C440">
            <v>0</v>
          </cell>
          <cell r="D440">
            <v>0</v>
          </cell>
          <cell r="E440">
            <v>0</v>
          </cell>
          <cell r="CC440">
            <v>0</v>
          </cell>
        </row>
        <row r="441">
          <cell r="A441" t="str">
            <v>11611001</v>
          </cell>
          <cell r="B441" t="str">
            <v>IR ESTIMATIVA A RECUPERAR DO EXERCÍCIO</v>
          </cell>
          <cell r="C441">
            <v>0</v>
          </cell>
          <cell r="D441">
            <v>14809.01</v>
          </cell>
          <cell r="E441">
            <v>14809.01</v>
          </cell>
          <cell r="CC441">
            <v>0</v>
          </cell>
        </row>
        <row r="442">
          <cell r="A442" t="str">
            <v>11611002</v>
          </cell>
          <cell r="B442" t="str">
            <v>I.R. S/ FATURAMENTO</v>
          </cell>
          <cell r="C442">
            <v>0</v>
          </cell>
          <cell r="D442">
            <v>0</v>
          </cell>
          <cell r="E442">
            <v>13270.07</v>
          </cell>
          <cell r="CC442">
            <v>0</v>
          </cell>
        </row>
        <row r="443">
          <cell r="A443" t="str">
            <v>11611003</v>
          </cell>
          <cell r="B443" t="str">
            <v>I.R. S/ APLICAÇÃO FINANCEIRA</v>
          </cell>
          <cell r="C443">
            <v>0</v>
          </cell>
          <cell r="D443">
            <v>21813.5</v>
          </cell>
          <cell r="E443">
            <v>21813.5</v>
          </cell>
          <cell r="CC443">
            <v>0</v>
          </cell>
        </row>
        <row r="444">
          <cell r="A444" t="str">
            <v>11611004</v>
          </cell>
          <cell r="B444" t="str">
            <v>CS ESTIMATIVA A RECUPERAR DO EXERCICIO</v>
          </cell>
          <cell r="C444">
            <v>0</v>
          </cell>
          <cell r="D444">
            <v>582.54999999999995</v>
          </cell>
          <cell r="E444">
            <v>582.54999999999995</v>
          </cell>
          <cell r="CC444">
            <v>0</v>
          </cell>
        </row>
        <row r="445">
          <cell r="A445" t="str">
            <v>11612001</v>
          </cell>
          <cell r="B445" t="str">
            <v>I.R. A RECUPERAR DE EXERCÍCIOS ANTERIORES</v>
          </cell>
          <cell r="C445">
            <v>0</v>
          </cell>
          <cell r="D445">
            <v>3916224.19</v>
          </cell>
          <cell r="E445">
            <v>3916224.19</v>
          </cell>
          <cell r="CC445">
            <v>0</v>
          </cell>
        </row>
        <row r="446">
          <cell r="A446" t="str">
            <v>11612002</v>
          </cell>
          <cell r="B446" t="str">
            <v>C.S. A RECUPERAR DE EXERCÍCIOS ANTERIORES</v>
          </cell>
          <cell r="C446">
            <v>0</v>
          </cell>
          <cell r="D446">
            <v>294003.15000000002</v>
          </cell>
          <cell r="E446">
            <v>294003.15000000002</v>
          </cell>
          <cell r="CC446">
            <v>0</v>
          </cell>
        </row>
        <row r="447">
          <cell r="A447" t="str">
            <v>11613001</v>
          </cell>
          <cell r="B447" t="str">
            <v>I.R.R.F. A RECUPERAR</v>
          </cell>
          <cell r="C447">
            <v>0</v>
          </cell>
          <cell r="D447">
            <v>345.73</v>
          </cell>
          <cell r="E447">
            <v>345.73</v>
          </cell>
          <cell r="CC447">
            <v>0</v>
          </cell>
        </row>
        <row r="448">
          <cell r="A448" t="str">
            <v>11613002</v>
          </cell>
          <cell r="B448" t="str">
            <v>PIS A RECUPERAR</v>
          </cell>
          <cell r="C448">
            <v>0</v>
          </cell>
          <cell r="D448">
            <v>2376.5300000000002</v>
          </cell>
          <cell r="E448">
            <v>2376.5300000000002</v>
          </cell>
          <cell r="CC448">
            <v>0</v>
          </cell>
        </row>
        <row r="449">
          <cell r="A449" t="str">
            <v>11613003</v>
          </cell>
          <cell r="B449" t="str">
            <v>COFINS A RECUPERAR</v>
          </cell>
          <cell r="C449">
            <v>0</v>
          </cell>
          <cell r="D449">
            <v>40260.15</v>
          </cell>
          <cell r="E449">
            <v>40260.15</v>
          </cell>
          <cell r="CC449">
            <v>0</v>
          </cell>
        </row>
        <row r="450">
          <cell r="A450" t="str">
            <v>11613004</v>
          </cell>
          <cell r="B450" t="str">
            <v>ICMS A RECUPERAR</v>
          </cell>
          <cell r="C450">
            <v>0</v>
          </cell>
          <cell r="D450">
            <v>83038.52</v>
          </cell>
          <cell r="E450">
            <v>83038.52</v>
          </cell>
          <cell r="CC450">
            <v>0</v>
          </cell>
        </row>
        <row r="451">
          <cell r="A451" t="str">
            <v>11613005</v>
          </cell>
          <cell r="B451" t="str">
            <v>ISS A RECUPERAR</v>
          </cell>
          <cell r="C451">
            <v>0</v>
          </cell>
          <cell r="D451">
            <v>0</v>
          </cell>
          <cell r="CC451">
            <v>0</v>
          </cell>
        </row>
        <row r="452">
          <cell r="A452" t="str">
            <v>11614001</v>
          </cell>
          <cell r="B452" t="str">
            <v>I.R. DIFERIDO A RECUPERAR</v>
          </cell>
          <cell r="C452">
            <v>0</v>
          </cell>
          <cell r="D452">
            <v>23666024.899999999</v>
          </cell>
          <cell r="E452">
            <v>23666024.899999999</v>
          </cell>
          <cell r="CC452">
            <v>0</v>
          </cell>
        </row>
        <row r="453">
          <cell r="A453" t="str">
            <v>11614002</v>
          </cell>
          <cell r="B453" t="str">
            <v>C.S. DIFERIDA A RECUPERAR</v>
          </cell>
          <cell r="C453">
            <v>0</v>
          </cell>
          <cell r="D453">
            <v>7324128.6100000003</v>
          </cell>
          <cell r="E453">
            <v>7324128.6100000003</v>
          </cell>
          <cell r="CC453">
            <v>0</v>
          </cell>
        </row>
        <row r="454">
          <cell r="A454" t="str">
            <v>11615001</v>
          </cell>
          <cell r="B454" t="str">
            <v>IMPOSTO DE RENDA PESSOA JURÍDICA</v>
          </cell>
          <cell r="C454">
            <v>0</v>
          </cell>
          <cell r="D454">
            <v>0</v>
          </cell>
          <cell r="CC454">
            <v>0</v>
          </cell>
        </row>
        <row r="455">
          <cell r="A455" t="str">
            <v>11615002</v>
          </cell>
          <cell r="B455" t="str">
            <v>CONTRIBUIÇÃO SOCIAL S/LUCRO LÍQUIDO</v>
          </cell>
          <cell r="C455">
            <v>0</v>
          </cell>
          <cell r="D455">
            <v>0</v>
          </cell>
          <cell r="E455">
            <v>278.18</v>
          </cell>
          <cell r="CC455">
            <v>0</v>
          </cell>
        </row>
        <row r="456">
          <cell r="A456" t="str">
            <v>11711001</v>
          </cell>
          <cell r="B456" t="str">
            <v>DESPESA ANTECIPADA - MANUTENÇÃO</v>
          </cell>
          <cell r="C456">
            <v>0</v>
          </cell>
          <cell r="D456">
            <v>788738.12</v>
          </cell>
          <cell r="E456">
            <v>788738.12</v>
          </cell>
          <cell r="CC456">
            <v>0</v>
          </cell>
        </row>
        <row r="457">
          <cell r="A457" t="str">
            <v>11711002</v>
          </cell>
          <cell r="B457" t="str">
            <v>DESPESA ANTECIPADA - CONTEÚDO</v>
          </cell>
          <cell r="C457">
            <v>0</v>
          </cell>
          <cell r="D457">
            <v>9293.65</v>
          </cell>
          <cell r="E457">
            <v>9293.65</v>
          </cell>
          <cell r="CC457">
            <v>0</v>
          </cell>
        </row>
        <row r="458">
          <cell r="A458" t="str">
            <v>11711003</v>
          </cell>
          <cell r="B458" t="str">
            <v>DESPESA ANTECIPADA - MARKETING</v>
          </cell>
          <cell r="C458">
            <v>0</v>
          </cell>
          <cell r="D458">
            <v>1099238.69</v>
          </cell>
          <cell r="E458">
            <v>1099238.69</v>
          </cell>
          <cell r="CC458">
            <v>0</v>
          </cell>
        </row>
        <row r="459">
          <cell r="A459" t="str">
            <v>11711004</v>
          </cell>
          <cell r="B459" t="str">
            <v>DESPESA ANTECIPADA - JUROS</v>
          </cell>
          <cell r="C459">
            <v>0</v>
          </cell>
          <cell r="D459">
            <v>0</v>
          </cell>
          <cell r="E459">
            <v>94539.15</v>
          </cell>
          <cell r="CC459">
            <v>0</v>
          </cell>
        </row>
        <row r="460">
          <cell r="A460" t="str">
            <v>11711005</v>
          </cell>
          <cell r="B460" t="str">
            <v>DESPESA ANTECIPADA - OUTRAS</v>
          </cell>
          <cell r="C460">
            <v>0</v>
          </cell>
          <cell r="D460">
            <v>212115.95</v>
          </cell>
          <cell r="E460">
            <v>212115.95</v>
          </cell>
          <cell r="CC460">
            <v>0</v>
          </cell>
        </row>
        <row r="461">
          <cell r="A461" t="str">
            <v>11711006</v>
          </cell>
          <cell r="B461" t="str">
            <v>DESPESA ANTECIPADA CUSTOS SERVIÇOS</v>
          </cell>
          <cell r="C461">
            <v>0</v>
          </cell>
          <cell r="D461">
            <v>0</v>
          </cell>
          <cell r="E461">
            <v>1343809.79</v>
          </cell>
          <cell r="CC461">
            <v>0</v>
          </cell>
        </row>
        <row r="462">
          <cell r="A462" t="str">
            <v>11811001</v>
          </cell>
          <cell r="B462" t="str">
            <v>CONTA CORRENTE ACESSONET</v>
          </cell>
          <cell r="C462">
            <v>0</v>
          </cell>
          <cell r="D462">
            <v>0</v>
          </cell>
          <cell r="CC462">
            <v>0</v>
          </cell>
        </row>
        <row r="463">
          <cell r="A463" t="str">
            <v>11811002</v>
          </cell>
          <cell r="B463" t="str">
            <v>CONTA GRÁFICA ACESSONET</v>
          </cell>
          <cell r="C463">
            <v>0</v>
          </cell>
          <cell r="D463">
            <v>0</v>
          </cell>
          <cell r="CC463">
            <v>0</v>
          </cell>
        </row>
        <row r="464">
          <cell r="A464" t="str">
            <v>11812001</v>
          </cell>
          <cell r="B464" t="str">
            <v>VEICULOS A DISPOSICAO</v>
          </cell>
          <cell r="C464">
            <v>0</v>
          </cell>
          <cell r="D464">
            <v>0</v>
          </cell>
          <cell r="E464">
            <v>0</v>
          </cell>
          <cell r="CC464">
            <v>0</v>
          </cell>
        </row>
        <row r="465">
          <cell r="A465" t="str">
            <v>11812002</v>
          </cell>
          <cell r="B465" t="str">
            <v>OUTRAS CONTAS A RECEBER</v>
          </cell>
          <cell r="C465">
            <v>0</v>
          </cell>
          <cell r="D465">
            <v>338840.21</v>
          </cell>
          <cell r="E465">
            <v>338840.21</v>
          </cell>
          <cell r="CC465">
            <v>0</v>
          </cell>
        </row>
        <row r="466">
          <cell r="A466" t="str">
            <v>13111001</v>
          </cell>
          <cell r="B466" t="str">
            <v>C/C MÚTUOS - HISTORICO</v>
          </cell>
          <cell r="C466">
            <v>0</v>
          </cell>
          <cell r="D466">
            <v>0</v>
          </cell>
          <cell r="CC466">
            <v>0</v>
          </cell>
        </row>
        <row r="467">
          <cell r="A467" t="str">
            <v>13111002</v>
          </cell>
          <cell r="B467" t="str">
            <v>C/C MUTUOS - CORRENTE</v>
          </cell>
          <cell r="C467">
            <v>0</v>
          </cell>
          <cell r="D467">
            <v>534142.82999999996</v>
          </cell>
          <cell r="E467">
            <v>534142.82999999996</v>
          </cell>
          <cell r="S467">
            <v>455795.27</v>
          </cell>
          <cell r="AK467">
            <v>166253.10999999999</v>
          </cell>
          <cell r="AT467">
            <v>-87905.55</v>
          </cell>
          <cell r="CC467">
            <v>534142.82999999996</v>
          </cell>
        </row>
        <row r="468">
          <cell r="A468" t="str">
            <v>13211001</v>
          </cell>
          <cell r="B468" t="str">
            <v>ADIANTAMENTO FUTURO AUMENTO CAPITAL - HISTORICO</v>
          </cell>
          <cell r="C468">
            <v>0</v>
          </cell>
          <cell r="D468">
            <v>3990130.72</v>
          </cell>
          <cell r="E468">
            <v>3990130.72</v>
          </cell>
          <cell r="S468">
            <v>4009074.09</v>
          </cell>
          <cell r="AT468">
            <v>-18943.37</v>
          </cell>
          <cell r="CC468">
            <v>3990130.7199999997</v>
          </cell>
        </row>
        <row r="469">
          <cell r="A469" t="str">
            <v>13211002</v>
          </cell>
          <cell r="B469" t="str">
            <v>ADTO. FUTURO AUMENTO DE CAPITAL - CORRENTE</v>
          </cell>
          <cell r="C469">
            <v>0</v>
          </cell>
          <cell r="D469">
            <v>6430986.4500000002</v>
          </cell>
          <cell r="E469">
            <v>6430986.4500000002</v>
          </cell>
          <cell r="S469">
            <v>6276497.8700000001</v>
          </cell>
          <cell r="AK469">
            <v>704041.99</v>
          </cell>
          <cell r="AT469">
            <v>-549553.41</v>
          </cell>
          <cell r="CC469">
            <v>6430986.4500000002</v>
          </cell>
        </row>
        <row r="470">
          <cell r="A470" t="str">
            <v>13219998</v>
          </cell>
          <cell r="B470" t="str">
            <v>ADVANCE FOR FUTURE CAPITAL INCREASE - FUTURE ADVER</v>
          </cell>
          <cell r="C470">
            <v>0</v>
          </cell>
          <cell r="D470">
            <v>0</v>
          </cell>
          <cell r="E470">
            <v>332296.38</v>
          </cell>
          <cell r="CC470">
            <v>0</v>
          </cell>
        </row>
        <row r="471">
          <cell r="A471" t="str">
            <v>13219999</v>
          </cell>
          <cell r="B471" t="str">
            <v>ADVANCE FOR FUTURE CAPITAL INCREASE - FUTURE ADVER</v>
          </cell>
          <cell r="C471">
            <v>0</v>
          </cell>
          <cell r="D471">
            <v>0</v>
          </cell>
          <cell r="E471">
            <v>1952.83</v>
          </cell>
          <cell r="CC471">
            <v>0</v>
          </cell>
        </row>
        <row r="472">
          <cell r="A472" t="str">
            <v>13311001</v>
          </cell>
          <cell r="B472" t="str">
            <v>EMPRÉSTIMO A FUNCIONÁRIOS LP</v>
          </cell>
          <cell r="C472">
            <v>0</v>
          </cell>
          <cell r="D472">
            <v>0</v>
          </cell>
          <cell r="E472">
            <v>1788.33</v>
          </cell>
          <cell r="CC472">
            <v>0</v>
          </cell>
        </row>
        <row r="473">
          <cell r="A473" t="str">
            <v>13311002</v>
          </cell>
          <cell r="B473" t="str">
            <v>JUROS S/EMPRÉSTIMO A FUNCIONÁRIOS LP</v>
          </cell>
          <cell r="C473">
            <v>0</v>
          </cell>
          <cell r="D473">
            <v>0</v>
          </cell>
          <cell r="E473">
            <v>40763.01</v>
          </cell>
          <cell r="CC473">
            <v>0</v>
          </cell>
        </row>
        <row r="474">
          <cell r="A474" t="str">
            <v>13313001</v>
          </cell>
          <cell r="B474" t="str">
            <v>FINANCIAMENTO VEÍCULO  LP</v>
          </cell>
          <cell r="C474">
            <v>0</v>
          </cell>
          <cell r="D474">
            <v>17569.72</v>
          </cell>
          <cell r="E474">
            <v>17569.72</v>
          </cell>
          <cell r="S474">
            <v>19926.39</v>
          </cell>
          <cell r="AT474">
            <v>-2356.67</v>
          </cell>
          <cell r="CC474">
            <v>17569.72</v>
          </cell>
        </row>
        <row r="475">
          <cell r="A475" t="str">
            <v>13313002</v>
          </cell>
          <cell r="B475" t="str">
            <v>JUROS S/ FINANCIAMENTO VEÍCULO LP</v>
          </cell>
          <cell r="C475">
            <v>0</v>
          </cell>
          <cell r="D475">
            <v>0</v>
          </cell>
          <cell r="CC475">
            <v>0</v>
          </cell>
        </row>
        <row r="476">
          <cell r="A476" t="str">
            <v>13411001</v>
          </cell>
          <cell r="B476" t="str">
            <v>DEPÓSITO JUDICIAL - COFINS</v>
          </cell>
          <cell r="C476">
            <v>0</v>
          </cell>
          <cell r="D476">
            <v>61141934.030000001</v>
          </cell>
          <cell r="E476">
            <v>61141934.030000001</v>
          </cell>
          <cell r="S476">
            <v>59873127.369999997</v>
          </cell>
          <cell r="AK476">
            <v>1268806.6599999999</v>
          </cell>
          <cell r="CC476">
            <v>61141934.029999994</v>
          </cell>
        </row>
        <row r="477">
          <cell r="A477" t="str">
            <v>13411002</v>
          </cell>
          <cell r="B477" t="str">
            <v>JUROS S/ DEPÓSITOS JUDICIAIS LP</v>
          </cell>
          <cell r="C477">
            <v>0</v>
          </cell>
          <cell r="D477">
            <v>0</v>
          </cell>
          <cell r="E477">
            <v>7324128.6100000003</v>
          </cell>
          <cell r="CC477">
            <v>0</v>
          </cell>
        </row>
        <row r="478">
          <cell r="A478" t="str">
            <v>13411003</v>
          </cell>
          <cell r="B478" t="str">
            <v>DEPOSITO JUDICIAL - FGTS</v>
          </cell>
          <cell r="C478">
            <v>0</v>
          </cell>
          <cell r="D478">
            <v>1922093.91</v>
          </cell>
          <cell r="E478">
            <v>1922093.91</v>
          </cell>
          <cell r="S478">
            <v>1898017.28</v>
          </cell>
          <cell r="AK478">
            <v>24076.63</v>
          </cell>
          <cell r="CC478">
            <v>1922093.91</v>
          </cell>
        </row>
        <row r="479">
          <cell r="A479" t="str">
            <v>13411004</v>
          </cell>
          <cell r="B479" t="str">
            <v>DEPOSITO JUDICIAL - SAT</v>
          </cell>
          <cell r="C479">
            <v>0</v>
          </cell>
          <cell r="D479">
            <v>2802332.42</v>
          </cell>
          <cell r="E479">
            <v>2802332.42</v>
          </cell>
          <cell r="S479">
            <v>2802332.42</v>
          </cell>
          <cell r="CC479">
            <v>2802332.42</v>
          </cell>
        </row>
        <row r="480">
          <cell r="A480" t="str">
            <v>13411005</v>
          </cell>
          <cell r="B480" t="str">
            <v>DEPOSITO JUDICIAL - OUTROS</v>
          </cell>
          <cell r="C480">
            <v>0</v>
          </cell>
          <cell r="D480">
            <v>4405396.75</v>
          </cell>
          <cell r="E480">
            <v>4405396.75</v>
          </cell>
          <cell r="S480">
            <v>4309865.5</v>
          </cell>
          <cell r="AK480">
            <v>15244.87</v>
          </cell>
          <cell r="AT480">
            <v>80286.38</v>
          </cell>
          <cell r="CC480">
            <v>4405396.75</v>
          </cell>
        </row>
        <row r="481">
          <cell r="A481" t="str">
            <v>13411006</v>
          </cell>
          <cell r="B481" t="str">
            <v>DEPOSITO JUDICIAL ICMS</v>
          </cell>
          <cell r="C481">
            <v>0</v>
          </cell>
          <cell r="D481">
            <v>23245053.329999998</v>
          </cell>
          <cell r="E481">
            <v>23245053.329999998</v>
          </cell>
          <cell r="S481">
            <v>22880871.280000001</v>
          </cell>
          <cell r="AK481">
            <v>364182.05</v>
          </cell>
          <cell r="CC481">
            <v>23245053.330000002</v>
          </cell>
        </row>
        <row r="482">
          <cell r="A482" t="str">
            <v>13411007</v>
          </cell>
          <cell r="B482" t="str">
            <v>DEPÓSITO JUDICIAL - PIS</v>
          </cell>
          <cell r="C482">
            <v>0</v>
          </cell>
          <cell r="D482">
            <v>239103.16</v>
          </cell>
          <cell r="E482">
            <v>239103.16</v>
          </cell>
          <cell r="CC482">
            <v>0</v>
          </cell>
        </row>
        <row r="483">
          <cell r="A483" t="str">
            <v>13511001</v>
          </cell>
          <cell r="B483" t="str">
            <v>OUTROS CRÉDITOS - LP</v>
          </cell>
          <cell r="C483">
            <v>0</v>
          </cell>
          <cell r="D483">
            <v>44521.69</v>
          </cell>
          <cell r="E483">
            <v>44521.69</v>
          </cell>
          <cell r="S483">
            <v>44521.69</v>
          </cell>
          <cell r="CC483">
            <v>44521.69</v>
          </cell>
        </row>
        <row r="484">
          <cell r="A484" t="str">
            <v>13611001</v>
          </cell>
          <cell r="B484" t="str">
            <v>DESPESAS ANTECIPADA LP - MANUTENÇÃO</v>
          </cell>
          <cell r="C484">
            <v>0</v>
          </cell>
          <cell r="D484">
            <v>171851.92</v>
          </cell>
          <cell r="E484">
            <v>171851.92</v>
          </cell>
          <cell r="S484">
            <v>170339.83</v>
          </cell>
          <cell r="AK484">
            <v>14300</v>
          </cell>
          <cell r="AT484">
            <v>-12787.91</v>
          </cell>
          <cell r="CC484">
            <v>171851.91999999998</v>
          </cell>
        </row>
        <row r="485">
          <cell r="A485" t="str">
            <v>13611002</v>
          </cell>
          <cell r="B485" t="str">
            <v>DESPESAS ANTECIPADA LP - CONTEÚDO</v>
          </cell>
          <cell r="C485">
            <v>0</v>
          </cell>
          <cell r="D485">
            <v>0</v>
          </cell>
          <cell r="CC485">
            <v>0</v>
          </cell>
        </row>
        <row r="486">
          <cell r="A486" t="str">
            <v>13611003</v>
          </cell>
          <cell r="B486" t="str">
            <v>DESPESAS ANTECIPADA LP - MARKETING</v>
          </cell>
          <cell r="C486">
            <v>0</v>
          </cell>
          <cell r="D486">
            <v>0</v>
          </cell>
          <cell r="CC486">
            <v>0</v>
          </cell>
        </row>
        <row r="487">
          <cell r="A487" t="str">
            <v>13611004</v>
          </cell>
          <cell r="B487" t="str">
            <v>DESPESAS ANTECIPADA LP - JUROS</v>
          </cell>
          <cell r="C487">
            <v>0</v>
          </cell>
          <cell r="D487">
            <v>0</v>
          </cell>
          <cell r="CC487">
            <v>0</v>
          </cell>
        </row>
        <row r="488">
          <cell r="A488" t="str">
            <v>13611005</v>
          </cell>
          <cell r="B488" t="str">
            <v>DESPESAS ANTECIPADA LP - OUTRAS</v>
          </cell>
          <cell r="C488">
            <v>0</v>
          </cell>
          <cell r="D488">
            <v>-0.06</v>
          </cell>
          <cell r="E488">
            <v>-0.06</v>
          </cell>
          <cell r="S488">
            <v>14.57</v>
          </cell>
          <cell r="AK488">
            <v>-14.63</v>
          </cell>
          <cell r="CC488">
            <v>-6.0000000000000497E-2</v>
          </cell>
        </row>
        <row r="489">
          <cell r="A489" t="str">
            <v>13711001</v>
          </cell>
          <cell r="B489" t="str">
            <v>IMPOSTO DE VALOR AGREGADO</v>
          </cell>
          <cell r="C489">
            <v>0</v>
          </cell>
          <cell r="D489">
            <v>0</v>
          </cell>
          <cell r="E489">
            <v>280928.56</v>
          </cell>
          <cell r="CC489">
            <v>0</v>
          </cell>
        </row>
        <row r="490">
          <cell r="A490" t="str">
            <v>13721001</v>
          </cell>
          <cell r="B490" t="str">
            <v>I.R. A RECUPERAR DE EXERCÍCIOS ANTERIORES LP</v>
          </cell>
          <cell r="C490">
            <v>0</v>
          </cell>
          <cell r="D490">
            <v>0</v>
          </cell>
          <cell r="CC490">
            <v>0</v>
          </cell>
        </row>
        <row r="491">
          <cell r="A491" t="str">
            <v>13722001</v>
          </cell>
          <cell r="B491" t="str">
            <v>I.R.R.F. A RECUPERAR LP</v>
          </cell>
          <cell r="C491">
            <v>0</v>
          </cell>
          <cell r="D491">
            <v>0</v>
          </cell>
          <cell r="E491">
            <v>597924.02</v>
          </cell>
          <cell r="S491">
            <v>455795.27</v>
          </cell>
          <cell r="AK491">
            <v>250549.25</v>
          </cell>
          <cell r="AT491">
            <v>-108420.5</v>
          </cell>
          <cell r="CC491">
            <v>0</v>
          </cell>
        </row>
        <row r="492">
          <cell r="A492" t="str">
            <v>13723001</v>
          </cell>
          <cell r="B492" t="str">
            <v>I.R. DIFERIDO A RECUPERAR-LP</v>
          </cell>
          <cell r="C492">
            <v>0</v>
          </cell>
          <cell r="D492">
            <v>79590221.569999993</v>
          </cell>
          <cell r="E492">
            <v>79590221.569999993</v>
          </cell>
          <cell r="S492">
            <v>4009074.09</v>
          </cell>
          <cell r="AK492">
            <v>221133.7</v>
          </cell>
          <cell r="AT492">
            <v>-28534.43</v>
          </cell>
          <cell r="CC492">
            <v>0</v>
          </cell>
        </row>
        <row r="493">
          <cell r="A493" t="str">
            <v>13723002</v>
          </cell>
          <cell r="B493" t="str">
            <v>C.S. DIFERIDA A RECUPERAR-LP</v>
          </cell>
          <cell r="C493">
            <v>0</v>
          </cell>
          <cell r="D493">
            <v>27738299.350000001</v>
          </cell>
          <cell r="E493">
            <v>27738299.350000001</v>
          </cell>
          <cell r="S493">
            <v>6276497.8700000001</v>
          </cell>
          <cell r="AK493">
            <v>1330176.17</v>
          </cell>
          <cell r="AT493">
            <v>-1023877.78</v>
          </cell>
          <cell r="CC493">
            <v>0</v>
          </cell>
        </row>
        <row r="494">
          <cell r="A494" t="str">
            <v>15111001</v>
          </cell>
          <cell r="B494" t="str">
            <v>INVESTIMENTOS PERMANENTES</v>
          </cell>
          <cell r="C494">
            <v>0</v>
          </cell>
          <cell r="D494">
            <v>58274096.409999996</v>
          </cell>
          <cell r="E494">
            <v>58274096.409999996</v>
          </cell>
          <cell r="S494">
            <v>45003708.200000003</v>
          </cell>
          <cell r="AH494">
            <v>-347038.52</v>
          </cell>
          <cell r="AK494">
            <v>32497592.469999999</v>
          </cell>
          <cell r="AT494">
            <v>-19639606.27</v>
          </cell>
          <cell r="AW494">
            <v>0</v>
          </cell>
          <cell r="BC494">
            <v>759440.53</v>
          </cell>
          <cell r="CC494">
            <v>58274096.410000011</v>
          </cell>
        </row>
        <row r="495">
          <cell r="A495" t="str">
            <v>15111002</v>
          </cell>
          <cell r="B495" t="str">
            <v>INVESTIMENTOS - EQUIVALENCIA PATRIMONIAL</v>
          </cell>
          <cell r="C495">
            <v>0</v>
          </cell>
          <cell r="D495">
            <v>-37417928.68</v>
          </cell>
          <cell r="E495">
            <v>-37417928.68</v>
          </cell>
          <cell r="S495">
            <v>-37458768.630000003</v>
          </cell>
          <cell r="AH495">
            <v>40839.949999999997</v>
          </cell>
          <cell r="CC495">
            <v>-37417928.68</v>
          </cell>
        </row>
        <row r="496">
          <cell r="A496" t="str">
            <v>15111095</v>
          </cell>
          <cell r="B496" t="str">
            <v>INVESTIMENTOS PERMANENTES - DIFERENÇA DE PARTICIPA</v>
          </cell>
          <cell r="C496">
            <v>0</v>
          </cell>
          <cell r="D496">
            <v>-1</v>
          </cell>
          <cell r="E496">
            <v>-1</v>
          </cell>
          <cell r="S496">
            <v>-1</v>
          </cell>
          <cell r="CC496">
            <v>-1</v>
          </cell>
        </row>
        <row r="497">
          <cell r="A497" t="str">
            <v>15112001</v>
          </cell>
          <cell r="B497" t="str">
            <v>ÁGIO S/ INVESTIMENTO</v>
          </cell>
          <cell r="C497">
            <v>0</v>
          </cell>
          <cell r="D497">
            <v>399305497.5</v>
          </cell>
          <cell r="E497">
            <v>399305497.5</v>
          </cell>
          <cell r="S497">
            <v>399305497.5</v>
          </cell>
          <cell r="CC497">
            <v>399305497.5</v>
          </cell>
        </row>
        <row r="498">
          <cell r="A498" t="str">
            <v>15112002</v>
          </cell>
          <cell r="B498" t="str">
            <v>AMORTIZACAO AGIO S/ INVESTIMENTOS</v>
          </cell>
          <cell r="C498">
            <v>0</v>
          </cell>
          <cell r="D498">
            <v>-399305497.5</v>
          </cell>
          <cell r="E498">
            <v>-399305497.5</v>
          </cell>
          <cell r="S498">
            <v>-399305497.5</v>
          </cell>
          <cell r="AT498">
            <v>-4713.3500000000004</v>
          </cell>
          <cell r="CC498">
            <v>-399305497.5</v>
          </cell>
        </row>
        <row r="499">
          <cell r="A499" t="str">
            <v>15113001</v>
          </cell>
          <cell r="B499" t="str">
            <v>DESÁGIO S/ INVESTIMENTOS</v>
          </cell>
          <cell r="C499">
            <v>0</v>
          </cell>
          <cell r="D499">
            <v>0</v>
          </cell>
          <cell r="CC499">
            <v>0</v>
          </cell>
        </row>
        <row r="500">
          <cell r="A500" t="str">
            <v>15113002</v>
          </cell>
          <cell r="B500" t="str">
            <v>AMORTIZAÇÃO DESÁGIO S/ INVESTIMENTOS</v>
          </cell>
          <cell r="C500">
            <v>0</v>
          </cell>
          <cell r="D500">
            <v>0</v>
          </cell>
          <cell r="E500">
            <v>62005879.810000002</v>
          </cell>
          <cell r="S500">
            <v>59873127.369999997</v>
          </cell>
          <cell r="AK500">
            <v>2132752.44</v>
          </cell>
          <cell r="CC500">
            <v>0</v>
          </cell>
        </row>
        <row r="501">
          <cell r="A501" t="str">
            <v>15119999</v>
          </cell>
          <cell r="B501" t="str">
            <v>TRANSITORIA INCORPORAÇÃO</v>
          </cell>
          <cell r="C501">
            <v>0</v>
          </cell>
          <cell r="D501">
            <v>0</v>
          </cell>
          <cell r="E501">
            <v>0</v>
          </cell>
          <cell r="CC501">
            <v>0</v>
          </cell>
        </row>
        <row r="502">
          <cell r="A502" t="str">
            <v>15211001</v>
          </cell>
          <cell r="B502" t="str">
            <v>TERRENOS</v>
          </cell>
          <cell r="C502">
            <v>0</v>
          </cell>
          <cell r="D502">
            <v>0</v>
          </cell>
          <cell r="E502">
            <v>1952424.22</v>
          </cell>
          <cell r="S502">
            <v>1898017.28</v>
          </cell>
          <cell r="AK502">
            <v>54406.94</v>
          </cell>
          <cell r="CC502">
            <v>0</v>
          </cell>
        </row>
        <row r="503">
          <cell r="A503" t="str">
            <v>15211002</v>
          </cell>
          <cell r="B503" t="str">
            <v>EDIFÍCIO</v>
          </cell>
          <cell r="C503">
            <v>0</v>
          </cell>
          <cell r="D503">
            <v>0</v>
          </cell>
          <cell r="E503">
            <v>2802332.42</v>
          </cell>
          <cell r="S503">
            <v>2802332.42</v>
          </cell>
          <cell r="CC503">
            <v>0</v>
          </cell>
        </row>
        <row r="504">
          <cell r="A504" t="str">
            <v>15211003</v>
          </cell>
          <cell r="B504" t="str">
            <v>EQUIPAMENTOS PROC. DADOS</v>
          </cell>
          <cell r="C504">
            <v>0</v>
          </cell>
          <cell r="D504">
            <v>107148905.34999999</v>
          </cell>
          <cell r="E504">
            <v>107148905.34999999</v>
          </cell>
          <cell r="S504">
            <v>104460070.19</v>
          </cell>
          <cell r="AK504">
            <v>2688835.16</v>
          </cell>
          <cell r="AT504">
            <v>80286.38</v>
          </cell>
          <cell r="CC504">
            <v>107148905.34999999</v>
          </cell>
        </row>
        <row r="505">
          <cell r="A505" t="str">
            <v>15211004</v>
          </cell>
          <cell r="B505" t="str">
            <v>MÓVEIS E UTENSILIOS</v>
          </cell>
          <cell r="C505">
            <v>0</v>
          </cell>
          <cell r="D505">
            <v>3950907.66</v>
          </cell>
          <cell r="E505">
            <v>3950907.66</v>
          </cell>
          <cell r="S505">
            <v>3689498.66</v>
          </cell>
          <cell r="AK505">
            <v>261409</v>
          </cell>
          <cell r="CC505">
            <v>3950907.66</v>
          </cell>
        </row>
        <row r="506">
          <cell r="A506" t="str">
            <v>15211005</v>
          </cell>
          <cell r="B506" t="str">
            <v>VEÍCULOS</v>
          </cell>
          <cell r="C506">
            <v>0</v>
          </cell>
          <cell r="D506">
            <v>0</v>
          </cell>
          <cell r="E506">
            <v>240278.61</v>
          </cell>
          <cell r="CC506">
            <v>0</v>
          </cell>
        </row>
        <row r="507">
          <cell r="A507" t="str">
            <v>15211006</v>
          </cell>
          <cell r="B507" t="str">
            <v>MÁQUINAS E EQUIP</v>
          </cell>
          <cell r="C507">
            <v>0</v>
          </cell>
          <cell r="D507">
            <v>10221457.76</v>
          </cell>
          <cell r="E507">
            <v>10221457.76</v>
          </cell>
          <cell r="S507">
            <v>10198839.27</v>
          </cell>
          <cell r="AK507">
            <v>22618.49</v>
          </cell>
          <cell r="CC507">
            <v>10221457.76</v>
          </cell>
        </row>
        <row r="508">
          <cell r="A508" t="str">
            <v>15211007</v>
          </cell>
          <cell r="B508" t="str">
            <v>INSTALAÇÕES</v>
          </cell>
          <cell r="C508">
            <v>0</v>
          </cell>
          <cell r="D508">
            <v>14577355.189999999</v>
          </cell>
          <cell r="E508">
            <v>14577355.189999999</v>
          </cell>
          <cell r="S508">
            <v>14566555.189999999</v>
          </cell>
          <cell r="AK508">
            <v>10800</v>
          </cell>
          <cell r="AT508">
            <v>-26875.82</v>
          </cell>
          <cell r="CC508">
            <v>14577355.189999999</v>
          </cell>
        </row>
        <row r="509">
          <cell r="A509" t="str">
            <v>15211008</v>
          </cell>
          <cell r="B509" t="str">
            <v>MARCAS E PATENTES</v>
          </cell>
          <cell r="C509">
            <v>0</v>
          </cell>
          <cell r="D509">
            <v>1869552.02</v>
          </cell>
          <cell r="E509">
            <v>1869552.02</v>
          </cell>
          <cell r="S509">
            <v>1855993.88</v>
          </cell>
          <cell r="AK509">
            <v>13558.14</v>
          </cell>
          <cell r="CC509">
            <v>1869552.0199999998</v>
          </cell>
        </row>
        <row r="510">
          <cell r="A510" t="str">
            <v>15211009</v>
          </cell>
          <cell r="B510" t="str">
            <v>DIREITO USO SOFTWARE</v>
          </cell>
          <cell r="C510">
            <v>0</v>
          </cell>
          <cell r="D510">
            <v>50996796.600000001</v>
          </cell>
          <cell r="E510">
            <v>50996796.600000001</v>
          </cell>
          <cell r="S510">
            <v>50825358.170000002</v>
          </cell>
          <cell r="AK510">
            <v>171438.43</v>
          </cell>
          <cell r="CC510">
            <v>50996796.600000001</v>
          </cell>
        </row>
        <row r="511">
          <cell r="A511" t="str">
            <v>15211010</v>
          </cell>
          <cell r="B511" t="str">
            <v>BENFEITORIA IMÓVEIS TERCEIROS</v>
          </cell>
          <cell r="C511">
            <v>0</v>
          </cell>
          <cell r="D511">
            <v>1974574.6</v>
          </cell>
          <cell r="E511">
            <v>1974574.6</v>
          </cell>
          <cell r="S511">
            <v>1947113.6</v>
          </cell>
          <cell r="AK511">
            <v>27461</v>
          </cell>
          <cell r="CC511">
            <v>1974574.6</v>
          </cell>
        </row>
        <row r="512">
          <cell r="A512" t="str">
            <v>15211011</v>
          </cell>
          <cell r="B512" t="str">
            <v>IMOBILIZADO EM ANDAMENTO</v>
          </cell>
          <cell r="C512">
            <v>0</v>
          </cell>
          <cell r="D512">
            <v>0</v>
          </cell>
          <cell r="E512">
            <v>0</v>
          </cell>
          <cell r="S512">
            <v>14.57</v>
          </cell>
          <cell r="AK512">
            <v>-14.57</v>
          </cell>
          <cell r="CC512">
            <v>0</v>
          </cell>
        </row>
        <row r="513">
          <cell r="A513" t="str">
            <v>15211012</v>
          </cell>
          <cell r="B513" t="str">
            <v>INTANGÍVEIS</v>
          </cell>
          <cell r="C513">
            <v>0</v>
          </cell>
          <cell r="D513">
            <v>0</v>
          </cell>
          <cell r="CC513">
            <v>0</v>
          </cell>
        </row>
        <row r="514">
          <cell r="A514" t="str">
            <v>15211013</v>
          </cell>
          <cell r="B514" t="str">
            <v>DIREITO DE USO VOZ</v>
          </cell>
          <cell r="C514">
            <v>0</v>
          </cell>
          <cell r="D514">
            <v>1500</v>
          </cell>
          <cell r="E514">
            <v>1500</v>
          </cell>
          <cell r="S514">
            <v>1500</v>
          </cell>
          <cell r="CC514">
            <v>1500</v>
          </cell>
        </row>
        <row r="515">
          <cell r="A515" t="str">
            <v>15211014</v>
          </cell>
          <cell r="B515" t="str">
            <v>DIREITO DE USO LINHA TELEFONICA</v>
          </cell>
          <cell r="C515">
            <v>0</v>
          </cell>
          <cell r="D515">
            <v>2465.4</v>
          </cell>
          <cell r="E515">
            <v>2465.4</v>
          </cell>
          <cell r="S515">
            <v>2465.4</v>
          </cell>
          <cell r="CC515">
            <v>2465.4</v>
          </cell>
        </row>
        <row r="516">
          <cell r="A516" t="str">
            <v>15211015</v>
          </cell>
          <cell r="B516" t="str">
            <v>SOFTWARE 03 ANOS</v>
          </cell>
          <cell r="C516">
            <v>0</v>
          </cell>
          <cell r="D516">
            <v>1025500</v>
          </cell>
          <cell r="E516">
            <v>1025500</v>
          </cell>
          <cell r="BC516">
            <v>1025500</v>
          </cell>
          <cell r="CC516">
            <v>1025500</v>
          </cell>
        </row>
        <row r="517">
          <cell r="A517" t="str">
            <v>15211016</v>
          </cell>
          <cell r="B517" t="str">
            <v>DOMÍNIO</v>
          </cell>
          <cell r="C517">
            <v>0</v>
          </cell>
          <cell r="D517">
            <v>29540</v>
          </cell>
          <cell r="E517">
            <v>29540</v>
          </cell>
          <cell r="AK517">
            <v>29540</v>
          </cell>
          <cell r="CC517">
            <v>29540</v>
          </cell>
        </row>
        <row r="518">
          <cell r="A518" t="str">
            <v>15211017</v>
          </cell>
          <cell r="B518" t="str">
            <v>MODEM EM PODER DE CLIENTES</v>
          </cell>
          <cell r="C518">
            <v>0</v>
          </cell>
          <cell r="D518">
            <v>10669196.550000001</v>
          </cell>
          <cell r="E518">
            <v>10669196.550000001</v>
          </cell>
          <cell r="S518">
            <v>45003708.200000003</v>
          </cell>
          <cell r="AH518">
            <v>-347038.52</v>
          </cell>
          <cell r="AK518">
            <v>32497592.469999999</v>
          </cell>
          <cell r="AT518">
            <v>-19639606.27</v>
          </cell>
          <cell r="AW518">
            <v>0</v>
          </cell>
          <cell r="BC518">
            <v>759440.53</v>
          </cell>
          <cell r="CC518">
            <v>0</v>
          </cell>
        </row>
        <row r="519">
          <cell r="A519" t="str">
            <v>15211018</v>
          </cell>
          <cell r="B519" t="str">
            <v>MODEM À DISPOSIÇÃO</v>
          </cell>
          <cell r="C519">
            <v>0</v>
          </cell>
          <cell r="D519">
            <v>0</v>
          </cell>
          <cell r="E519">
            <v>-37181818.460000001</v>
          </cell>
          <cell r="S519">
            <v>-37458768.630000003</v>
          </cell>
          <cell r="AH519">
            <v>276950.17</v>
          </cell>
          <cell r="CC519">
            <v>0</v>
          </cell>
        </row>
        <row r="520">
          <cell r="A520" t="str">
            <v>15212002</v>
          </cell>
          <cell r="B520" t="str">
            <v>DEPRECIAÇÃO ACUMULADA - EDIFÍCIO</v>
          </cell>
          <cell r="C520">
            <v>0</v>
          </cell>
          <cell r="D520">
            <v>0</v>
          </cell>
          <cell r="E520">
            <v>-1</v>
          </cell>
          <cell r="S520">
            <v>-1</v>
          </cell>
          <cell r="CC520">
            <v>0</v>
          </cell>
        </row>
        <row r="521">
          <cell r="A521" t="str">
            <v>15212003</v>
          </cell>
          <cell r="B521" t="str">
            <v>DEPRECIAÇÃO ACUMULADA - EQUIPAMENTOS PROC. DADOS</v>
          </cell>
          <cell r="C521">
            <v>0</v>
          </cell>
          <cell r="D521">
            <v>-76450773.319999993</v>
          </cell>
          <cell r="E521">
            <v>-76450773.319999993</v>
          </cell>
          <cell r="S521">
            <v>-74604838.510000005</v>
          </cell>
          <cell r="AQ521">
            <v>-1845934.81</v>
          </cell>
          <cell r="CC521">
            <v>-76450773.320000008</v>
          </cell>
        </row>
        <row r="522">
          <cell r="A522" t="str">
            <v>15212004</v>
          </cell>
          <cell r="B522" t="str">
            <v>DEPRECIAÇÃO ACUMULADA - MÓVEIS E UTENSILIOS</v>
          </cell>
          <cell r="C522">
            <v>0</v>
          </cell>
          <cell r="D522">
            <v>-2381728.94</v>
          </cell>
          <cell r="E522">
            <v>-2381728.94</v>
          </cell>
          <cell r="S522">
            <v>-2351271.66</v>
          </cell>
          <cell r="AQ522">
            <v>-30457.279999999999</v>
          </cell>
          <cell r="CC522">
            <v>-2381728.94</v>
          </cell>
        </row>
        <row r="523">
          <cell r="A523" t="str">
            <v>15212005</v>
          </cell>
          <cell r="B523" t="str">
            <v>DEPRECIAÇÃO ACUMULADA - VEÍCULOS</v>
          </cell>
          <cell r="C523">
            <v>0</v>
          </cell>
          <cell r="D523">
            <v>0</v>
          </cell>
          <cell r="CC523">
            <v>0</v>
          </cell>
        </row>
        <row r="524">
          <cell r="A524" t="str">
            <v>15212006</v>
          </cell>
          <cell r="B524" t="str">
            <v>DEPRECIAÇÃO ACUMULADA - MÁQUINAS E EQUIP</v>
          </cell>
          <cell r="C524">
            <v>0</v>
          </cell>
          <cell r="D524">
            <v>-4940439.0999999996</v>
          </cell>
          <cell r="E524">
            <v>-4940439.0999999996</v>
          </cell>
          <cell r="S524">
            <v>-4802919.3</v>
          </cell>
          <cell r="AQ524">
            <v>-137519.79999999999</v>
          </cell>
          <cell r="CC524">
            <v>-4940439.0999999996</v>
          </cell>
        </row>
        <row r="525">
          <cell r="A525" t="str">
            <v>15212007</v>
          </cell>
          <cell r="B525" t="str">
            <v>DEPRECIAÇÃO ACUMULADA - INSTALAÇÕES</v>
          </cell>
          <cell r="C525">
            <v>0</v>
          </cell>
          <cell r="D525">
            <v>-6691330.5800000001</v>
          </cell>
          <cell r="E525">
            <v>-6691330.5800000001</v>
          </cell>
          <cell r="S525">
            <v>-6569852.6900000004</v>
          </cell>
          <cell r="AQ525">
            <v>-121477.89</v>
          </cell>
          <cell r="CC525">
            <v>-6691330.5800000001</v>
          </cell>
        </row>
        <row r="526">
          <cell r="A526" t="str">
            <v>15212008</v>
          </cell>
          <cell r="B526" t="str">
            <v>AMORTIZAÇÃO ACUMULADA - MARCAS E PATENTES</v>
          </cell>
          <cell r="C526">
            <v>0</v>
          </cell>
          <cell r="D526">
            <v>0</v>
          </cell>
          <cell r="CC526">
            <v>0</v>
          </cell>
        </row>
        <row r="527">
          <cell r="A527" t="str">
            <v>15212009</v>
          </cell>
          <cell r="B527" t="str">
            <v>AMORTIZAÇÃO ACUMULADA - DIREITO USO SOFTWARE</v>
          </cell>
          <cell r="C527">
            <v>0</v>
          </cell>
          <cell r="D527">
            <v>-40969972.130000003</v>
          </cell>
          <cell r="E527">
            <v>-40969972.130000003</v>
          </cell>
          <cell r="S527">
            <v>-40544928.789999999</v>
          </cell>
          <cell r="AQ527">
            <v>-425043.34</v>
          </cell>
          <cell r="CC527">
            <v>-40969972.130000003</v>
          </cell>
        </row>
        <row r="528">
          <cell r="A528" t="str">
            <v>15212010</v>
          </cell>
          <cell r="B528" t="str">
            <v>AMORTIZAÇÃO ACUMULADA - BENFEITORIA IMÓVEIS TERC</v>
          </cell>
          <cell r="C528">
            <v>0</v>
          </cell>
          <cell r="D528">
            <v>-1876612.5</v>
          </cell>
          <cell r="E528">
            <v>-1876612.5</v>
          </cell>
          <cell r="S528">
            <v>-1876612.5</v>
          </cell>
          <cell r="AK528">
            <v>4864836.7699999996</v>
          </cell>
          <cell r="AT528">
            <v>-1481.48</v>
          </cell>
          <cell r="CC528">
            <v>-1876612.5</v>
          </cell>
        </row>
        <row r="529">
          <cell r="A529" t="str">
            <v>15212012</v>
          </cell>
          <cell r="B529" t="str">
            <v>AMORTIZAÇÃO  ACUMULADA  INTANGÍVEIS</v>
          </cell>
          <cell r="C529">
            <v>0</v>
          </cell>
          <cell r="D529">
            <v>0</v>
          </cell>
          <cell r="E529">
            <v>4028055.88</v>
          </cell>
          <cell r="S529">
            <v>3689498.66</v>
          </cell>
          <cell r="AK529">
            <v>340309.22</v>
          </cell>
          <cell r="AT529">
            <v>-1752</v>
          </cell>
          <cell r="CC529">
            <v>0</v>
          </cell>
        </row>
        <row r="530">
          <cell r="A530" t="str">
            <v>15212013</v>
          </cell>
          <cell r="B530" t="str">
            <v>AMORTIZAÇÃO  ACUMULADA  DIREITO DE USO VOZ</v>
          </cell>
          <cell r="C530">
            <v>0</v>
          </cell>
          <cell r="D530">
            <v>0</v>
          </cell>
          <cell r="CC530">
            <v>0</v>
          </cell>
        </row>
        <row r="531">
          <cell r="A531" t="str">
            <v>15212014</v>
          </cell>
          <cell r="B531" t="str">
            <v>AMORTIZAÇÃO  ACUMULADA  DIREITO USO LINHA TELEFON</v>
          </cell>
          <cell r="C531">
            <v>0</v>
          </cell>
          <cell r="D531">
            <v>0</v>
          </cell>
          <cell r="E531">
            <v>10221457.76</v>
          </cell>
          <cell r="S531">
            <v>10198839.27</v>
          </cell>
          <cell r="AK531">
            <v>22618.49</v>
          </cell>
          <cell r="CC531">
            <v>0</v>
          </cell>
        </row>
        <row r="532">
          <cell r="A532" t="str">
            <v>15212015</v>
          </cell>
          <cell r="B532" t="str">
            <v>AMORTIZAÇÃO SOFTWARE 03 ANOS</v>
          </cell>
          <cell r="C532">
            <v>0</v>
          </cell>
          <cell r="D532">
            <v>-1025500</v>
          </cell>
          <cell r="E532">
            <v>-1025500</v>
          </cell>
          <cell r="S532">
            <v>14566555.189999999</v>
          </cell>
          <cell r="AK532">
            <v>27000</v>
          </cell>
          <cell r="AQ532">
            <v>-715110.26</v>
          </cell>
          <cell r="BC532">
            <v>-310389.74</v>
          </cell>
          <cell r="CC532">
            <v>-1025500</v>
          </cell>
        </row>
        <row r="533">
          <cell r="A533" t="str">
            <v>15212016</v>
          </cell>
          <cell r="B533" t="str">
            <v>AMORTIZAÇÃO ACUMULADA DOMÍNIO</v>
          </cell>
          <cell r="C533">
            <v>0</v>
          </cell>
          <cell r="D533">
            <v>-29173.33</v>
          </cell>
          <cell r="E533">
            <v>-29173.33</v>
          </cell>
          <cell r="S533">
            <v>1855993.88</v>
          </cell>
          <cell r="AK533">
            <v>13558.14</v>
          </cell>
          <cell r="AQ533">
            <v>-29173.33</v>
          </cell>
          <cell r="CC533">
            <v>-29173.33</v>
          </cell>
        </row>
        <row r="534">
          <cell r="A534" t="str">
            <v>15212017</v>
          </cell>
          <cell r="B534" t="str">
            <v>DEPRECIAÇÃO ACUMULADA - MODEM EM PODER DE CLIENTES</v>
          </cell>
          <cell r="C534">
            <v>0</v>
          </cell>
          <cell r="D534">
            <v>-1663138.91</v>
          </cell>
          <cell r="E534">
            <v>-1663138.91</v>
          </cell>
          <cell r="S534">
            <v>50825358.170000002</v>
          </cell>
          <cell r="AK534">
            <v>206312.18</v>
          </cell>
          <cell r="AT534">
            <v>-107140</v>
          </cell>
          <cell r="CC534">
            <v>0</v>
          </cell>
        </row>
        <row r="535">
          <cell r="A535" t="str">
            <v>15221003</v>
          </cell>
          <cell r="B535" t="str">
            <v>EQUIPAMENTOS PROC. DADOS - LEAS</v>
          </cell>
          <cell r="C535">
            <v>0</v>
          </cell>
          <cell r="D535">
            <v>0</v>
          </cell>
          <cell r="E535">
            <v>1996674.6</v>
          </cell>
          <cell r="S535">
            <v>1947113.6</v>
          </cell>
          <cell r="AK535">
            <v>49561</v>
          </cell>
          <cell r="CC535">
            <v>0</v>
          </cell>
        </row>
        <row r="536">
          <cell r="A536" t="str">
            <v>15221004</v>
          </cell>
          <cell r="B536" t="str">
            <v>MÓVEIS E UTENSILIOS - LEAS</v>
          </cell>
          <cell r="C536">
            <v>0</v>
          </cell>
          <cell r="D536">
            <v>0</v>
          </cell>
          <cell r="E536">
            <v>300000</v>
          </cell>
          <cell r="AK536">
            <v>300000</v>
          </cell>
          <cell r="CC536">
            <v>0</v>
          </cell>
        </row>
        <row r="537">
          <cell r="A537" t="str">
            <v>15221005</v>
          </cell>
          <cell r="B537" t="str">
            <v>VEÍCULOS - LEAS</v>
          </cell>
          <cell r="C537">
            <v>0</v>
          </cell>
          <cell r="D537">
            <v>0</v>
          </cell>
          <cell r="CC537">
            <v>0</v>
          </cell>
        </row>
        <row r="538">
          <cell r="A538" t="str">
            <v>15221006</v>
          </cell>
          <cell r="B538" t="str">
            <v>MÁQUINAS E EQUIPAMENTOS - LEAS</v>
          </cell>
          <cell r="C538">
            <v>0</v>
          </cell>
          <cell r="D538">
            <v>0</v>
          </cell>
          <cell r="E538">
            <v>1500</v>
          </cell>
          <cell r="S538">
            <v>1500</v>
          </cell>
          <cell r="CC538">
            <v>0</v>
          </cell>
        </row>
        <row r="539">
          <cell r="A539" t="str">
            <v>15221009</v>
          </cell>
          <cell r="B539" t="str">
            <v>DIREITO USO SOFTWARE - LEAS</v>
          </cell>
          <cell r="C539">
            <v>0</v>
          </cell>
          <cell r="D539">
            <v>0</v>
          </cell>
          <cell r="E539">
            <v>2465.4</v>
          </cell>
          <cell r="S539">
            <v>2465.4</v>
          </cell>
          <cell r="CC539">
            <v>0</v>
          </cell>
        </row>
        <row r="540">
          <cell r="A540" t="str">
            <v>15222003</v>
          </cell>
          <cell r="B540" t="str">
            <v>DEPRECIAÇÃO ACUMULADA LEAS -EQUIPAMENTOS PROC. DAD</v>
          </cell>
          <cell r="C540">
            <v>0</v>
          </cell>
          <cell r="D540">
            <v>0</v>
          </cell>
          <cell r="E540">
            <v>1025500</v>
          </cell>
          <cell r="BC540">
            <v>1025500</v>
          </cell>
          <cell r="CC540">
            <v>0</v>
          </cell>
        </row>
        <row r="541">
          <cell r="A541" t="str">
            <v>15222004</v>
          </cell>
          <cell r="B541" t="str">
            <v>DEPRECIAÇÃO ACUMULADA LEAS - MÓVEIS E UTENSILIOS</v>
          </cell>
          <cell r="C541">
            <v>0</v>
          </cell>
          <cell r="D541">
            <v>0</v>
          </cell>
          <cell r="E541">
            <v>29540</v>
          </cell>
          <cell r="AK541">
            <v>29540</v>
          </cell>
          <cell r="CC541">
            <v>0</v>
          </cell>
        </row>
        <row r="542">
          <cell r="A542" t="str">
            <v>15222005</v>
          </cell>
          <cell r="B542" t="str">
            <v>DEPRECIAÇÃO ACUMULADA LEAS - VEÍCULOS</v>
          </cell>
          <cell r="C542">
            <v>0</v>
          </cell>
          <cell r="D542">
            <v>0</v>
          </cell>
          <cell r="E542">
            <v>11972696.550000001</v>
          </cell>
          <cell r="CC542">
            <v>0</v>
          </cell>
        </row>
        <row r="543">
          <cell r="A543" t="str">
            <v>15222006</v>
          </cell>
          <cell r="B543" t="str">
            <v>DEPRECIAÇÃO ACUMULADA LEAS - MÁQUINAS E EQUIP</v>
          </cell>
          <cell r="C543">
            <v>0</v>
          </cell>
          <cell r="D543">
            <v>0</v>
          </cell>
          <cell r="CC543">
            <v>0</v>
          </cell>
        </row>
        <row r="544">
          <cell r="A544" t="str">
            <v>15222009</v>
          </cell>
          <cell r="B544" t="str">
            <v>AMORTIZAÇÃO ACUMULADA LEAS - DIREITO USO SOFTWARE</v>
          </cell>
          <cell r="C544">
            <v>0</v>
          </cell>
          <cell r="D544">
            <v>0</v>
          </cell>
          <cell r="CC544">
            <v>0</v>
          </cell>
        </row>
        <row r="545">
          <cell r="A545" t="str">
            <v>15411001</v>
          </cell>
          <cell r="B545" t="str">
            <v>DESPESAS PRÉ-OPERACIONAIS</v>
          </cell>
          <cell r="C545">
            <v>0</v>
          </cell>
          <cell r="D545">
            <v>0</v>
          </cell>
          <cell r="E545">
            <v>-78068038.260000005</v>
          </cell>
          <cell r="S545">
            <v>-74604838.510000005</v>
          </cell>
          <cell r="AQ545">
            <v>-3463199.75</v>
          </cell>
          <cell r="CC545">
            <v>0</v>
          </cell>
        </row>
        <row r="546">
          <cell r="A546" t="str">
            <v>15411002</v>
          </cell>
          <cell r="B546" t="str">
            <v>GASTOS COM ALIENAÇÃO DE AÇÕES (PE)</v>
          </cell>
          <cell r="C546">
            <v>0</v>
          </cell>
          <cell r="D546">
            <v>0</v>
          </cell>
          <cell r="E546">
            <v>-2411644.4</v>
          </cell>
          <cell r="S546">
            <v>-2351271.66</v>
          </cell>
          <cell r="AK546">
            <v>1182.5999999999999</v>
          </cell>
          <cell r="AQ546">
            <v>-61555.34</v>
          </cell>
          <cell r="CC546">
            <v>0</v>
          </cell>
        </row>
        <row r="547">
          <cell r="A547" t="str">
            <v>15411003</v>
          </cell>
          <cell r="B547" t="str">
            <v>GASTOS I.P.O.</v>
          </cell>
          <cell r="C547">
            <v>0</v>
          </cell>
          <cell r="D547">
            <v>0</v>
          </cell>
          <cell r="CC547">
            <v>0</v>
          </cell>
        </row>
        <row r="548">
          <cell r="A548" t="str">
            <v>15411004</v>
          </cell>
          <cell r="B548" t="str">
            <v>DESENVOLVIMENTO DE SOFTWARE</v>
          </cell>
          <cell r="C548">
            <v>0</v>
          </cell>
          <cell r="D548">
            <v>12261523.43</v>
          </cell>
          <cell r="E548">
            <v>12261523.43</v>
          </cell>
          <cell r="S548">
            <v>11704071.99</v>
          </cell>
          <cell r="AK548">
            <v>298247.61</v>
          </cell>
          <cell r="AQ548">
            <v>-274610.49</v>
          </cell>
          <cell r="AT548">
            <v>259203.83</v>
          </cell>
          <cell r="CC548">
            <v>12261523.43</v>
          </cell>
        </row>
        <row r="549">
          <cell r="A549" t="str">
            <v>15412001</v>
          </cell>
          <cell r="B549" t="str">
            <v>AMORTIZAÇÃO ACUMULADA - DESPESAS PRÉ-OPERACIONAIS</v>
          </cell>
          <cell r="C549">
            <v>0</v>
          </cell>
          <cell r="D549">
            <v>0</v>
          </cell>
          <cell r="E549">
            <v>-6812942.7300000004</v>
          </cell>
          <cell r="S549">
            <v>-6569852.6900000004</v>
          </cell>
          <cell r="AQ549">
            <v>-245590.04</v>
          </cell>
          <cell r="AT549">
            <v>2500</v>
          </cell>
          <cell r="CC549">
            <v>0</v>
          </cell>
        </row>
        <row r="550">
          <cell r="A550" t="str">
            <v>15412002</v>
          </cell>
          <cell r="B550" t="str">
            <v>AMORTIZAÇÃO ACUMULADA -GASTOS ALIENAÇÃO AÇÕES (PE)</v>
          </cell>
          <cell r="C550">
            <v>0</v>
          </cell>
          <cell r="D550">
            <v>0</v>
          </cell>
          <cell r="CC550">
            <v>0</v>
          </cell>
        </row>
        <row r="551">
          <cell r="A551" t="str">
            <v>15412003</v>
          </cell>
          <cell r="B551" t="str">
            <v>AMORTIZACAO ACUMUL. I.P.O.</v>
          </cell>
          <cell r="C551">
            <v>0</v>
          </cell>
          <cell r="D551">
            <v>0</v>
          </cell>
          <cell r="E551">
            <v>-41285891.270000003</v>
          </cell>
          <cell r="S551">
            <v>-40544928.789999999</v>
          </cell>
          <cell r="AK551">
            <v>3571.34</v>
          </cell>
          <cell r="AQ551">
            <v>-744533.82</v>
          </cell>
          <cell r="CC551">
            <v>0</v>
          </cell>
        </row>
        <row r="552">
          <cell r="A552" t="str">
            <v>15412004</v>
          </cell>
          <cell r="B552" t="str">
            <v>AMORTIZAÇÃO ACUMULADA -DESENVOLVIMENTO SOFTWARE</v>
          </cell>
          <cell r="C552">
            <v>0</v>
          </cell>
          <cell r="D552">
            <v>-4201588.5</v>
          </cell>
          <cell r="E552">
            <v>-4201588.5</v>
          </cell>
          <cell r="S552">
            <v>-3962334.84</v>
          </cell>
          <cell r="AQ552">
            <v>-239253.66</v>
          </cell>
          <cell r="CC552">
            <v>-4201588.5</v>
          </cell>
        </row>
        <row r="553">
          <cell r="A553" t="str">
            <v>19999997</v>
          </cell>
          <cell r="B553" t="str">
            <v>TRANSIT SD - ENTRADAS</v>
          </cell>
          <cell r="C553">
            <v>0</v>
          </cell>
          <cell r="D553">
            <v>5133523.21</v>
          </cell>
          <cell r="E553">
            <v>5133523.21</v>
          </cell>
          <cell r="CC553">
            <v>0</v>
          </cell>
        </row>
        <row r="554">
          <cell r="A554" t="str">
            <v>19999998</v>
          </cell>
          <cell r="B554" t="str">
            <v>TRANSIT SD - SAÍDAS</v>
          </cell>
          <cell r="C554">
            <v>0</v>
          </cell>
          <cell r="D554">
            <v>-5133523.21</v>
          </cell>
          <cell r="E554">
            <v>-5133523.21</v>
          </cell>
          <cell r="CC554">
            <v>0</v>
          </cell>
        </row>
        <row r="555">
          <cell r="A555" t="str">
            <v>19999999</v>
          </cell>
          <cell r="B555" t="str">
            <v>LANÇAMENTO AUTOMÁTICO MM</v>
          </cell>
          <cell r="C555">
            <v>0</v>
          </cell>
          <cell r="D555">
            <v>0</v>
          </cell>
          <cell r="CC555">
            <v>0</v>
          </cell>
        </row>
        <row r="556">
          <cell r="A556" t="str">
            <v>21111001</v>
          </cell>
          <cell r="B556" t="str">
            <v>FORNECEDORES NACIONAIS - PF</v>
          </cell>
          <cell r="C556">
            <v>0</v>
          </cell>
          <cell r="D556">
            <v>-75690.850000000006</v>
          </cell>
          <cell r="E556">
            <v>-75690.850000000006</v>
          </cell>
          <cell r="AQ556">
            <v>-715110.26</v>
          </cell>
          <cell r="BC556">
            <v>-310389.74</v>
          </cell>
          <cell r="CC556">
            <v>0</v>
          </cell>
        </row>
        <row r="557">
          <cell r="A557" t="str">
            <v>21111002</v>
          </cell>
          <cell r="B557" t="str">
            <v>FORNECEDORES NACIONAIS - PJ</v>
          </cell>
          <cell r="C557">
            <v>0</v>
          </cell>
          <cell r="D557">
            <v>-13667646.109999999</v>
          </cell>
          <cell r="E557">
            <v>-13667646.109999999</v>
          </cell>
          <cell r="AQ557">
            <v>-29206.66</v>
          </cell>
          <cell r="CC557">
            <v>0</v>
          </cell>
        </row>
        <row r="558">
          <cell r="A558" t="str">
            <v>21111003</v>
          </cell>
          <cell r="B558" t="str">
            <v>FORNECEDORES NACIONAIS PF AJUSTE  LP</v>
          </cell>
          <cell r="C558">
            <v>0</v>
          </cell>
          <cell r="D558">
            <v>0</v>
          </cell>
          <cell r="E558">
            <v>-2062228.81</v>
          </cell>
          <cell r="CC558">
            <v>0</v>
          </cell>
        </row>
        <row r="559">
          <cell r="A559" t="str">
            <v>21111004</v>
          </cell>
          <cell r="B559" t="str">
            <v>FORNECEDORES NACIONAIS PJ AJUSTE  LP</v>
          </cell>
          <cell r="C559">
            <v>0</v>
          </cell>
          <cell r="D559">
            <v>0</v>
          </cell>
          <cell r="CC559">
            <v>0</v>
          </cell>
        </row>
        <row r="560">
          <cell r="A560" t="str">
            <v>21111005</v>
          </cell>
          <cell r="B560" t="str">
            <v>FORNECEDORES - FUNCIONÁRIOS</v>
          </cell>
          <cell r="C560">
            <v>0</v>
          </cell>
          <cell r="D560">
            <v>-13816.74</v>
          </cell>
          <cell r="E560">
            <v>-13816.74</v>
          </cell>
          <cell r="CC560">
            <v>0</v>
          </cell>
        </row>
        <row r="561">
          <cell r="A561" t="str">
            <v>21111006</v>
          </cell>
          <cell r="B561" t="str">
            <v>AJUSTE DE CARGA - IRRF</v>
          </cell>
          <cell r="C561">
            <v>0</v>
          </cell>
          <cell r="D561">
            <v>0</v>
          </cell>
          <cell r="CC561">
            <v>0</v>
          </cell>
        </row>
        <row r="562">
          <cell r="A562" t="str">
            <v>21111007</v>
          </cell>
          <cell r="B562" t="str">
            <v>AJUSTE DE CARGA - INSS</v>
          </cell>
          <cell r="C562">
            <v>0</v>
          </cell>
          <cell r="D562">
            <v>0</v>
          </cell>
          <cell r="CC562">
            <v>0</v>
          </cell>
        </row>
        <row r="563">
          <cell r="A563" t="str">
            <v>21111008</v>
          </cell>
          <cell r="B563" t="str">
            <v>AJUSTE DE CARGA - ISS</v>
          </cell>
          <cell r="C563">
            <v>0</v>
          </cell>
          <cell r="D563">
            <v>0</v>
          </cell>
          <cell r="CC563">
            <v>0</v>
          </cell>
        </row>
        <row r="564">
          <cell r="A564" t="str">
            <v>21111009</v>
          </cell>
          <cell r="B564" t="str">
            <v>AJUSTE DE CARGA - ABRIL/FOLHA</v>
          </cell>
          <cell r="C564">
            <v>0</v>
          </cell>
          <cell r="D564">
            <v>-453080.65</v>
          </cell>
          <cell r="E564">
            <v>-453080.65</v>
          </cell>
          <cell r="CC564">
            <v>0</v>
          </cell>
        </row>
        <row r="565">
          <cell r="A565" t="str">
            <v>21131001</v>
          </cell>
          <cell r="B565" t="str">
            <v>FORNECEDORES EXTERIOR - PF</v>
          </cell>
          <cell r="C565">
            <v>0</v>
          </cell>
          <cell r="D565">
            <v>-6000</v>
          </cell>
          <cell r="E565">
            <v>-6000</v>
          </cell>
          <cell r="CC565">
            <v>0</v>
          </cell>
        </row>
        <row r="566">
          <cell r="A566" t="str">
            <v>21131002</v>
          </cell>
          <cell r="B566" t="str">
            <v>FORNECEDORES EXTERIOR - PF - VARIAÇÃO CAMBIAL</v>
          </cell>
          <cell r="C566">
            <v>0</v>
          </cell>
          <cell r="D566">
            <v>0</v>
          </cell>
          <cell r="CC566">
            <v>0</v>
          </cell>
        </row>
        <row r="567">
          <cell r="A567" t="str">
            <v>21131003</v>
          </cell>
          <cell r="B567" t="str">
            <v>FORNECEDORES EXTERIOR - PJ</v>
          </cell>
          <cell r="C567">
            <v>0</v>
          </cell>
          <cell r="D567">
            <v>-77173.55</v>
          </cell>
          <cell r="E567">
            <v>-77173.55</v>
          </cell>
          <cell r="CC567">
            <v>0</v>
          </cell>
        </row>
        <row r="568">
          <cell r="A568" t="str">
            <v>21131004</v>
          </cell>
          <cell r="B568" t="str">
            <v>FORNECEDORES EXTERIOR - PJ - VARIAÇÃO CAMBIAL</v>
          </cell>
          <cell r="C568">
            <v>0</v>
          </cell>
          <cell r="D568">
            <v>4022.26</v>
          </cell>
          <cell r="E568">
            <v>4022.26</v>
          </cell>
          <cell r="CC568">
            <v>0</v>
          </cell>
        </row>
        <row r="569">
          <cell r="A569" t="str">
            <v>21131005</v>
          </cell>
          <cell r="B569" t="str">
            <v>FORNECEDORES EXTERIOR PF AJUSTE  LP</v>
          </cell>
          <cell r="C569">
            <v>0</v>
          </cell>
          <cell r="D569">
            <v>0</v>
          </cell>
          <cell r="CC569">
            <v>0</v>
          </cell>
        </row>
        <row r="570">
          <cell r="A570" t="str">
            <v>21131006</v>
          </cell>
          <cell r="B570" t="str">
            <v>FORNECEDORES EXTERIOR PJ AJUSTE  LP</v>
          </cell>
          <cell r="C570">
            <v>0</v>
          </cell>
          <cell r="D570">
            <v>0</v>
          </cell>
          <cell r="CC570">
            <v>0</v>
          </cell>
        </row>
        <row r="571">
          <cell r="A571" t="str">
            <v>21132001</v>
          </cell>
          <cell r="B571" t="str">
            <v>FORNECEDORES - TRANSLATION</v>
          </cell>
          <cell r="C571">
            <v>0</v>
          </cell>
          <cell r="D571">
            <v>0</v>
          </cell>
          <cell r="CC571">
            <v>0</v>
          </cell>
        </row>
        <row r="572">
          <cell r="A572" t="str">
            <v>21139999</v>
          </cell>
          <cell r="B572" t="str">
            <v>FORNECEDORES BARTER</v>
          </cell>
          <cell r="C572">
            <v>0</v>
          </cell>
          <cell r="D572">
            <v>0</v>
          </cell>
          <cell r="E572">
            <v>12817766.43</v>
          </cell>
          <cell r="S572">
            <v>11704071.99</v>
          </cell>
          <cell r="AK572">
            <v>854490.61</v>
          </cell>
          <cell r="AT572">
            <v>259203.83</v>
          </cell>
          <cell r="CC572">
            <v>0</v>
          </cell>
        </row>
        <row r="573">
          <cell r="A573" t="str">
            <v>21141001</v>
          </cell>
          <cell r="B573" t="str">
            <v>TRANSITÓRIA GR/IR - MARKETING</v>
          </cell>
          <cell r="C573">
            <v>0</v>
          </cell>
          <cell r="D573">
            <v>-1549319.59</v>
          </cell>
          <cell r="E573">
            <v>-1549319.59</v>
          </cell>
          <cell r="CC573">
            <v>0</v>
          </cell>
        </row>
        <row r="574">
          <cell r="A574" t="str">
            <v>21141002</v>
          </cell>
          <cell r="B574" t="str">
            <v>TRANSITÓRIA GR/IR - CONTEÚDO</v>
          </cell>
          <cell r="C574">
            <v>0</v>
          </cell>
          <cell r="D574">
            <v>-724684.25</v>
          </cell>
          <cell r="E574">
            <v>-724684.25</v>
          </cell>
          <cell r="CC574">
            <v>0</v>
          </cell>
        </row>
        <row r="575">
          <cell r="A575" t="str">
            <v>21141003</v>
          </cell>
          <cell r="B575" t="str">
            <v>TRANSITÓRIA GR/IR - TELEFONIA</v>
          </cell>
          <cell r="C575">
            <v>0</v>
          </cell>
          <cell r="D575">
            <v>-11856008.07</v>
          </cell>
          <cell r="E575">
            <v>-11856008.07</v>
          </cell>
          <cell r="CC575">
            <v>0</v>
          </cell>
        </row>
        <row r="576">
          <cell r="A576" t="str">
            <v>21141004</v>
          </cell>
          <cell r="B576" t="str">
            <v>TRANSITÓRIA GR/IR - OUTRAS</v>
          </cell>
          <cell r="C576">
            <v>0</v>
          </cell>
          <cell r="D576">
            <v>-11868283.890000001</v>
          </cell>
          <cell r="E576">
            <v>-11868283.890000001</v>
          </cell>
          <cell r="S576">
            <v>-3962334.84</v>
          </cell>
          <cell r="AQ576">
            <v>-493990.54</v>
          </cell>
          <cell r="CC576">
            <v>0</v>
          </cell>
        </row>
        <row r="577">
          <cell r="A577" t="str">
            <v>21211001</v>
          </cell>
          <cell r="B577" t="str">
            <v>EMPRÉSTIMOS/FINANCIAMENTOS-PRINCIPAL</v>
          </cell>
          <cell r="C577">
            <v>0</v>
          </cell>
          <cell r="D577">
            <v>0</v>
          </cell>
          <cell r="E577">
            <v>5133523.21</v>
          </cell>
          <cell r="CC577">
            <v>0</v>
          </cell>
        </row>
        <row r="578">
          <cell r="A578" t="str">
            <v>21211002</v>
          </cell>
          <cell r="B578" t="str">
            <v>EMPRÉSTIMOS/FINANCIAMENTOS-JUROS</v>
          </cell>
          <cell r="C578">
            <v>0</v>
          </cell>
          <cell r="D578">
            <v>0</v>
          </cell>
          <cell r="E578">
            <v>-5133523.21</v>
          </cell>
          <cell r="CC578">
            <v>0</v>
          </cell>
        </row>
        <row r="579">
          <cell r="A579" t="str">
            <v>21211003</v>
          </cell>
          <cell r="B579" t="str">
            <v>EMPRÉSTIMOS/FINANCIAMENTOS-VAR.CAMBIAL</v>
          </cell>
          <cell r="C579">
            <v>0</v>
          </cell>
          <cell r="D579">
            <v>0</v>
          </cell>
          <cell r="CC579">
            <v>0</v>
          </cell>
        </row>
        <row r="580">
          <cell r="A580" t="str">
            <v>21211004</v>
          </cell>
          <cell r="B580" t="str">
            <v>EMPRESTIMOS/FINANCIAMENTOS  PRINCIPAL  AJUSTE LP</v>
          </cell>
          <cell r="C580">
            <v>0</v>
          </cell>
          <cell r="D580">
            <v>0</v>
          </cell>
          <cell r="E580">
            <v>-65650.429999999993</v>
          </cell>
          <cell r="CC580">
            <v>0</v>
          </cell>
        </row>
        <row r="581">
          <cell r="A581" t="str">
            <v>21211005</v>
          </cell>
          <cell r="B581" t="str">
            <v>EMPRESTIMOS/FINANCIAMENTOS  JUROS  AJUSTE LP</v>
          </cell>
          <cell r="C581">
            <v>0</v>
          </cell>
          <cell r="D581">
            <v>0</v>
          </cell>
          <cell r="E581">
            <v>-13526367.560000001</v>
          </cell>
          <cell r="CC581">
            <v>0</v>
          </cell>
        </row>
        <row r="582">
          <cell r="A582" t="str">
            <v>21212001</v>
          </cell>
          <cell r="B582" t="str">
            <v>LEASING - PRINCIPAL</v>
          </cell>
          <cell r="C582">
            <v>0</v>
          </cell>
          <cell r="D582">
            <v>-161986.54</v>
          </cell>
          <cell r="E582">
            <v>-161986.54</v>
          </cell>
          <cell r="CC582">
            <v>0</v>
          </cell>
        </row>
        <row r="583">
          <cell r="A583" t="str">
            <v>21212002</v>
          </cell>
          <cell r="B583" t="str">
            <v>LEASING - JUROS</v>
          </cell>
          <cell r="C583">
            <v>0</v>
          </cell>
          <cell r="D583">
            <v>-49445.17</v>
          </cell>
          <cell r="E583">
            <v>-49445.17</v>
          </cell>
          <cell r="CC583">
            <v>0</v>
          </cell>
        </row>
        <row r="584">
          <cell r="A584" t="str">
            <v>21212003</v>
          </cell>
          <cell r="B584" t="str">
            <v>LEASING - VARIACAO CAMBIAL</v>
          </cell>
          <cell r="C584">
            <v>0</v>
          </cell>
          <cell r="D584">
            <v>0</v>
          </cell>
          <cell r="E584">
            <v>-14783.38</v>
          </cell>
          <cell r="CC584">
            <v>0</v>
          </cell>
        </row>
        <row r="585">
          <cell r="A585" t="str">
            <v>21212004</v>
          </cell>
          <cell r="B585" t="str">
            <v>LEASING   PRINCIPAL  AJUSTE LP</v>
          </cell>
          <cell r="C585">
            <v>0</v>
          </cell>
          <cell r="D585">
            <v>0</v>
          </cell>
          <cell r="CC585">
            <v>0</v>
          </cell>
        </row>
        <row r="586">
          <cell r="A586" t="str">
            <v>21212005</v>
          </cell>
          <cell r="B586" t="str">
            <v>LEASING   JUROS  AJUSTE LP</v>
          </cell>
          <cell r="C586">
            <v>0</v>
          </cell>
          <cell r="D586">
            <v>0</v>
          </cell>
          <cell r="CC586">
            <v>0</v>
          </cell>
        </row>
        <row r="587">
          <cell r="A587" t="str">
            <v>21311001</v>
          </cell>
          <cell r="B587" t="str">
            <v>SALÁRIOS A PAGAR</v>
          </cell>
          <cell r="C587">
            <v>0</v>
          </cell>
          <cell r="D587">
            <v>-1140004.49</v>
          </cell>
          <cell r="E587">
            <v>-1140004.49</v>
          </cell>
          <cell r="CC587">
            <v>0</v>
          </cell>
        </row>
        <row r="588">
          <cell r="A588" t="str">
            <v>21311002</v>
          </cell>
          <cell r="B588" t="str">
            <v>RESCISÕES A PAGAR</v>
          </cell>
          <cell r="C588">
            <v>0</v>
          </cell>
          <cell r="D588">
            <v>-2478.52</v>
          </cell>
          <cell r="E588">
            <v>-2478.52</v>
          </cell>
          <cell r="CC588">
            <v>0</v>
          </cell>
        </row>
        <row r="589">
          <cell r="A589" t="str">
            <v>21311003</v>
          </cell>
          <cell r="B589" t="str">
            <v>PRO LABORE A PAGAR</v>
          </cell>
          <cell r="C589">
            <v>0</v>
          </cell>
          <cell r="D589">
            <v>-291650.84000000003</v>
          </cell>
          <cell r="E589">
            <v>-291650.84000000003</v>
          </cell>
          <cell r="CC589">
            <v>0</v>
          </cell>
        </row>
        <row r="590">
          <cell r="A590" t="str">
            <v>21312001</v>
          </cell>
          <cell r="B590" t="str">
            <v>INSS A RECOLHER</v>
          </cell>
          <cell r="C590">
            <v>0</v>
          </cell>
          <cell r="D590">
            <v>-956395.54</v>
          </cell>
          <cell r="E590">
            <v>-956395.54</v>
          </cell>
          <cell r="CC590">
            <v>0</v>
          </cell>
        </row>
        <row r="591">
          <cell r="A591" t="str">
            <v>21312002</v>
          </cell>
          <cell r="B591" t="str">
            <v>SALÁRIO EDUCACÃO A RECOLHER</v>
          </cell>
          <cell r="C591">
            <v>0</v>
          </cell>
          <cell r="D591">
            <v>-0.26</v>
          </cell>
          <cell r="E591">
            <v>-0.26</v>
          </cell>
          <cell r="CC591">
            <v>0</v>
          </cell>
        </row>
        <row r="592">
          <cell r="A592" t="str">
            <v>21312003</v>
          </cell>
          <cell r="B592" t="str">
            <v>SAT A RECOLHER</v>
          </cell>
          <cell r="C592">
            <v>0</v>
          </cell>
          <cell r="D592">
            <v>0</v>
          </cell>
          <cell r="E592">
            <v>3466.13</v>
          </cell>
          <cell r="CC592">
            <v>0</v>
          </cell>
        </row>
        <row r="593">
          <cell r="A593" t="str">
            <v>21312004</v>
          </cell>
          <cell r="B593" t="str">
            <v>FGTS A RECOLHER</v>
          </cell>
          <cell r="C593">
            <v>0</v>
          </cell>
          <cell r="D593">
            <v>-259891.82</v>
          </cell>
          <cell r="E593">
            <v>-259891.82</v>
          </cell>
          <cell r="CC593">
            <v>0</v>
          </cell>
        </row>
        <row r="594">
          <cell r="A594" t="str">
            <v>21312005</v>
          </cell>
          <cell r="B594" t="str">
            <v>INSS S/PRO-LABORE A RECOLHER</v>
          </cell>
          <cell r="C594">
            <v>0</v>
          </cell>
          <cell r="D594">
            <v>-47878.31</v>
          </cell>
          <cell r="E594">
            <v>-47878.31</v>
          </cell>
          <cell r="CC594">
            <v>0</v>
          </cell>
        </row>
        <row r="595">
          <cell r="A595" t="str">
            <v>21312006</v>
          </cell>
          <cell r="B595" t="str">
            <v>FGTS S/PRO LABORE A RECOLHER</v>
          </cell>
          <cell r="C595">
            <v>0</v>
          </cell>
          <cell r="D595">
            <v>-19151.29</v>
          </cell>
          <cell r="E595">
            <v>-19151.29</v>
          </cell>
          <cell r="CC595">
            <v>0</v>
          </cell>
        </row>
        <row r="596">
          <cell r="A596" t="str">
            <v>21321001</v>
          </cell>
          <cell r="B596" t="str">
            <v>PROVISÃO FÉRIAS</v>
          </cell>
          <cell r="C596">
            <v>0</v>
          </cell>
          <cell r="D596">
            <v>-3498061.02</v>
          </cell>
          <cell r="E596">
            <v>-3498061.02</v>
          </cell>
          <cell r="CC596">
            <v>0</v>
          </cell>
        </row>
        <row r="597">
          <cell r="A597" t="str">
            <v>21321002</v>
          </cell>
          <cell r="B597" t="str">
            <v>PROVISÃO FÉRIAS - INSS</v>
          </cell>
          <cell r="C597">
            <v>0</v>
          </cell>
          <cell r="D597">
            <v>-892005.64</v>
          </cell>
          <cell r="E597">
            <v>-892005.64</v>
          </cell>
          <cell r="CC597">
            <v>0</v>
          </cell>
        </row>
        <row r="598">
          <cell r="A598" t="str">
            <v>21321003</v>
          </cell>
          <cell r="B598" t="str">
            <v>PROVISÃO FÉRIAS - FGTS</v>
          </cell>
          <cell r="C598">
            <v>0</v>
          </cell>
          <cell r="D598">
            <v>-279844.59999999998</v>
          </cell>
          <cell r="E598">
            <v>-279844.59999999998</v>
          </cell>
          <cell r="CC598">
            <v>0</v>
          </cell>
        </row>
        <row r="599">
          <cell r="A599" t="str">
            <v>21322001</v>
          </cell>
          <cell r="B599" t="str">
            <v>PROVISÃO 13o. SALÁRIO</v>
          </cell>
          <cell r="C599">
            <v>0</v>
          </cell>
          <cell r="D599">
            <v>-232515.95</v>
          </cell>
          <cell r="E599">
            <v>-232515.95</v>
          </cell>
          <cell r="CC599">
            <v>0</v>
          </cell>
        </row>
        <row r="600">
          <cell r="A600" t="str">
            <v>21322002</v>
          </cell>
          <cell r="B600" t="str">
            <v>PROVISÃO 13o. SALÁRIO - INSS</v>
          </cell>
          <cell r="C600">
            <v>0</v>
          </cell>
          <cell r="D600">
            <v>-59645.9</v>
          </cell>
          <cell r="E600">
            <v>-59645.9</v>
          </cell>
          <cell r="CC600">
            <v>0</v>
          </cell>
        </row>
        <row r="601">
          <cell r="A601" t="str">
            <v>21322003</v>
          </cell>
          <cell r="B601" t="str">
            <v>PROVISÃO 13o. SALÁRIO - FGTS</v>
          </cell>
          <cell r="C601">
            <v>0</v>
          </cell>
          <cell r="D601">
            <v>-18712.53</v>
          </cell>
          <cell r="E601">
            <v>-18712.53</v>
          </cell>
          <cell r="CC601">
            <v>0</v>
          </cell>
        </row>
        <row r="602">
          <cell r="A602" t="str">
            <v>21331001</v>
          </cell>
          <cell r="B602" t="str">
            <v>PROVISÃO PARTICIPACÃO RESULTADOS</v>
          </cell>
          <cell r="C602">
            <v>0</v>
          </cell>
          <cell r="D602">
            <v>-925639.76</v>
          </cell>
          <cell r="E602">
            <v>-925639.76</v>
          </cell>
          <cell r="CC602">
            <v>0</v>
          </cell>
        </row>
        <row r="603">
          <cell r="A603" t="str">
            <v>21331002</v>
          </cell>
          <cell r="B603" t="str">
            <v>PROVISÃO H EXTRA</v>
          </cell>
          <cell r="C603">
            <v>0</v>
          </cell>
          <cell r="D603">
            <v>-2678753.41</v>
          </cell>
          <cell r="E603">
            <v>-2678753.41</v>
          </cell>
          <cell r="CC603">
            <v>0</v>
          </cell>
        </row>
        <row r="604">
          <cell r="A604" t="str">
            <v>21331003</v>
          </cell>
          <cell r="B604" t="str">
            <v>PROVISÃO H EXTRA - INSS</v>
          </cell>
          <cell r="C604">
            <v>0</v>
          </cell>
          <cell r="D604">
            <v>-683082.11</v>
          </cell>
          <cell r="E604">
            <v>-683082.11</v>
          </cell>
          <cell r="CC604">
            <v>0</v>
          </cell>
        </row>
        <row r="605">
          <cell r="A605" t="str">
            <v>21331004</v>
          </cell>
          <cell r="B605" t="str">
            <v>PROVISÃO H EXTRA - FGTS</v>
          </cell>
          <cell r="C605">
            <v>0</v>
          </cell>
          <cell r="D605">
            <v>-227694.1</v>
          </cell>
          <cell r="E605">
            <v>-227694.1</v>
          </cell>
          <cell r="CC605">
            <v>0</v>
          </cell>
        </row>
        <row r="606">
          <cell r="A606" t="str">
            <v>21341001</v>
          </cell>
          <cell r="B606" t="str">
            <v>I.R. S/ FOLHA</v>
          </cell>
          <cell r="C606">
            <v>0</v>
          </cell>
          <cell r="D606">
            <v>-2040150.4</v>
          </cell>
          <cell r="E606">
            <v>-2040150.4</v>
          </cell>
          <cell r="CC606">
            <v>0</v>
          </cell>
        </row>
        <row r="607">
          <cell r="A607" t="str">
            <v>21342001</v>
          </cell>
          <cell r="B607" t="str">
            <v>CONTRIBUICÃO SINDICAL</v>
          </cell>
          <cell r="C607">
            <v>0</v>
          </cell>
          <cell r="D607">
            <v>90</v>
          </cell>
          <cell r="E607">
            <v>90</v>
          </cell>
          <cell r="CC607">
            <v>0</v>
          </cell>
        </row>
        <row r="608">
          <cell r="A608" t="str">
            <v>21342002</v>
          </cell>
          <cell r="B608" t="str">
            <v>CONTRIBUICÃO ASSISTENCIAL</v>
          </cell>
          <cell r="C608">
            <v>0</v>
          </cell>
          <cell r="D608">
            <v>-1080</v>
          </cell>
          <cell r="E608">
            <v>-1080</v>
          </cell>
          <cell r="CC608">
            <v>0</v>
          </cell>
        </row>
        <row r="609">
          <cell r="A609" t="str">
            <v>21343001</v>
          </cell>
          <cell r="B609" t="str">
            <v>PENSÃO ALIMENTíCIA</v>
          </cell>
          <cell r="C609">
            <v>0</v>
          </cell>
          <cell r="D609">
            <v>-3381.51</v>
          </cell>
          <cell r="E609">
            <v>-3381.51</v>
          </cell>
          <cell r="CC609">
            <v>0</v>
          </cell>
        </row>
        <row r="610">
          <cell r="A610" t="str">
            <v>21343002</v>
          </cell>
          <cell r="B610" t="str">
            <v>PREVIDÊNCIA PRIVADA</v>
          </cell>
          <cell r="C610">
            <v>0</v>
          </cell>
          <cell r="D610">
            <v>-75892.679999999993</v>
          </cell>
          <cell r="E610">
            <v>-75892.679999999993</v>
          </cell>
          <cell r="CC610">
            <v>0</v>
          </cell>
        </row>
        <row r="611">
          <cell r="A611" t="str">
            <v>21343003</v>
          </cell>
          <cell r="B611" t="str">
            <v>SEGURO DE VIDA</v>
          </cell>
          <cell r="C611">
            <v>0</v>
          </cell>
          <cell r="D611">
            <v>0</v>
          </cell>
          <cell r="E611">
            <v>-1112692.8899999999</v>
          </cell>
          <cell r="CC611">
            <v>0</v>
          </cell>
        </row>
        <row r="612">
          <cell r="A612" t="str">
            <v>21411001</v>
          </cell>
          <cell r="B612" t="str">
            <v>PROVISÃO IMPOSTO RENDA</v>
          </cell>
          <cell r="C612">
            <v>0</v>
          </cell>
          <cell r="D612">
            <v>0</v>
          </cell>
          <cell r="E612">
            <v>-4940.13</v>
          </cell>
          <cell r="CC612">
            <v>0</v>
          </cell>
        </row>
        <row r="613">
          <cell r="A613" t="str">
            <v>21412001</v>
          </cell>
          <cell r="B613" t="str">
            <v>PROVISÃO PARA CONTRIB SOCIAL</v>
          </cell>
          <cell r="C613">
            <v>0</v>
          </cell>
          <cell r="D613">
            <v>0</v>
          </cell>
          <cell r="E613">
            <v>-332174.45</v>
          </cell>
          <cell r="CC613">
            <v>0</v>
          </cell>
        </row>
        <row r="614">
          <cell r="A614" t="str">
            <v>21421001</v>
          </cell>
          <cell r="B614" t="str">
            <v>PIS A RECOLHER</v>
          </cell>
          <cell r="C614">
            <v>0</v>
          </cell>
          <cell r="D614">
            <v>-2476730.2200000002</v>
          </cell>
          <cell r="E614">
            <v>-2476730.2200000002</v>
          </cell>
          <cell r="CC614">
            <v>0</v>
          </cell>
        </row>
        <row r="615">
          <cell r="A615" t="str">
            <v>21421002</v>
          </cell>
          <cell r="B615" t="str">
            <v>PIS A RECOLHER - LIMINAR LEI 9718</v>
          </cell>
          <cell r="C615">
            <v>0</v>
          </cell>
          <cell r="D615">
            <v>0</v>
          </cell>
          <cell r="E615">
            <v>-0.26</v>
          </cell>
          <cell r="CC615">
            <v>0</v>
          </cell>
        </row>
        <row r="616">
          <cell r="A616" t="str">
            <v>21421003</v>
          </cell>
          <cell r="B616" t="str">
            <v>PIS S/IMPORTAÇÃO A RECOLHER</v>
          </cell>
          <cell r="C616">
            <v>0</v>
          </cell>
          <cell r="D616">
            <v>-100</v>
          </cell>
          <cell r="E616">
            <v>-100</v>
          </cell>
          <cell r="CC616">
            <v>0</v>
          </cell>
        </row>
        <row r="617">
          <cell r="A617" t="str">
            <v>21422001</v>
          </cell>
          <cell r="B617" t="str">
            <v>COFINS A RECOLHER</v>
          </cell>
          <cell r="C617">
            <v>0</v>
          </cell>
          <cell r="D617">
            <v>-1154483.6200000001</v>
          </cell>
          <cell r="E617">
            <v>-1154483.6200000001</v>
          </cell>
          <cell r="CC617">
            <v>0</v>
          </cell>
        </row>
        <row r="618">
          <cell r="A618" t="str">
            <v>21422002</v>
          </cell>
          <cell r="B618" t="str">
            <v>COFINS A RECOLHER - LIMINAR LEI 9718</v>
          </cell>
          <cell r="C618">
            <v>0</v>
          </cell>
          <cell r="D618">
            <v>0</v>
          </cell>
          <cell r="E618">
            <v>-53444.61</v>
          </cell>
          <cell r="CC618">
            <v>0</v>
          </cell>
        </row>
        <row r="619">
          <cell r="A619" t="str">
            <v>21422003</v>
          </cell>
          <cell r="B619" t="str">
            <v>COFINS A RECOLHER - DEPOSITO JUDICIAL</v>
          </cell>
          <cell r="C619">
            <v>0</v>
          </cell>
          <cell r="D619">
            <v>0</v>
          </cell>
          <cell r="E619">
            <v>-21377.82</v>
          </cell>
          <cell r="CC619">
            <v>0</v>
          </cell>
        </row>
        <row r="620">
          <cell r="A620" t="str">
            <v>21422004</v>
          </cell>
          <cell r="B620" t="str">
            <v>COFINS A RECOLHER - LIMINAR LEI 10833/03</v>
          </cell>
          <cell r="C620">
            <v>0</v>
          </cell>
          <cell r="D620">
            <v>0</v>
          </cell>
          <cell r="E620">
            <v>-3464403.72</v>
          </cell>
          <cell r="CC620">
            <v>0</v>
          </cell>
        </row>
        <row r="621">
          <cell r="A621" t="str">
            <v>21422005</v>
          </cell>
          <cell r="B621" t="str">
            <v>COFINS S/IMPORTAÇÃO A RECOLHER</v>
          </cell>
          <cell r="C621">
            <v>0</v>
          </cell>
          <cell r="D621">
            <v>-0.02</v>
          </cell>
          <cell r="E621">
            <v>-0.02</v>
          </cell>
          <cell r="CC621">
            <v>0</v>
          </cell>
        </row>
        <row r="622">
          <cell r="A622" t="str">
            <v>21423001</v>
          </cell>
          <cell r="B622" t="str">
            <v>ISS A RECOLHER</v>
          </cell>
          <cell r="C622">
            <v>0</v>
          </cell>
          <cell r="D622">
            <v>-36632.720000000001</v>
          </cell>
          <cell r="E622">
            <v>-36632.720000000001</v>
          </cell>
          <cell r="CC622">
            <v>0</v>
          </cell>
        </row>
        <row r="623">
          <cell r="A623" t="str">
            <v>21423002</v>
          </cell>
          <cell r="B623" t="str">
            <v>ISS A RECOLHER - PROCESSO 1460/99</v>
          </cell>
          <cell r="C623">
            <v>0</v>
          </cell>
          <cell r="D623">
            <v>0</v>
          </cell>
          <cell r="E623">
            <v>-500834.19</v>
          </cell>
          <cell r="CC623">
            <v>0</v>
          </cell>
        </row>
        <row r="624">
          <cell r="A624" t="str">
            <v>21431001</v>
          </cell>
          <cell r="B624" t="str">
            <v>INSS S/ MÃO-DE-OBRA - FONTE</v>
          </cell>
          <cell r="C624">
            <v>0</v>
          </cell>
          <cell r="D624">
            <v>-24844.400000000001</v>
          </cell>
          <cell r="E624">
            <v>-24844.400000000001</v>
          </cell>
          <cell r="CC624">
            <v>0</v>
          </cell>
        </row>
        <row r="625">
          <cell r="A625" t="str">
            <v>21431002</v>
          </cell>
          <cell r="B625" t="str">
            <v>INSS S/ AUTÔNOMOS</v>
          </cell>
          <cell r="C625">
            <v>0</v>
          </cell>
          <cell r="D625">
            <v>-4863.3599999999997</v>
          </cell>
          <cell r="E625">
            <v>-4863.3599999999997</v>
          </cell>
          <cell r="CC625">
            <v>0</v>
          </cell>
        </row>
        <row r="626">
          <cell r="A626" t="str">
            <v>21432001</v>
          </cell>
          <cell r="B626" t="str">
            <v>ISS RETIDO - TERCEIROS</v>
          </cell>
          <cell r="C626">
            <v>0</v>
          </cell>
          <cell r="D626">
            <v>-44531.5</v>
          </cell>
          <cell r="E626">
            <v>-44531.5</v>
          </cell>
          <cell r="CC626">
            <v>0</v>
          </cell>
        </row>
        <row r="627">
          <cell r="A627" t="str">
            <v>21433001</v>
          </cell>
          <cell r="B627" t="str">
            <v>ICMS A RECOLHER</v>
          </cell>
          <cell r="C627">
            <v>0</v>
          </cell>
          <cell r="D627">
            <v>-6784923.2699999996</v>
          </cell>
          <cell r="E627">
            <v>-6784923.2699999996</v>
          </cell>
          <cell r="CC627">
            <v>0</v>
          </cell>
        </row>
        <row r="628">
          <cell r="A628" t="str">
            <v>21433002</v>
          </cell>
          <cell r="B628" t="str">
            <v>ICMS A RECOLHER - CONTINGENCIA</v>
          </cell>
          <cell r="C628">
            <v>0</v>
          </cell>
          <cell r="D628">
            <v>0</v>
          </cell>
          <cell r="E628">
            <v>-678836.86</v>
          </cell>
          <cell r="CC628">
            <v>0</v>
          </cell>
        </row>
        <row r="629">
          <cell r="A629" t="str">
            <v>21434001</v>
          </cell>
          <cell r="B629" t="str">
            <v>IRRF TERCEIROS</v>
          </cell>
          <cell r="C629">
            <v>0</v>
          </cell>
          <cell r="D629">
            <v>-110329.14</v>
          </cell>
          <cell r="E629">
            <v>-110329.14</v>
          </cell>
          <cell r="CC629">
            <v>0</v>
          </cell>
        </row>
        <row r="630">
          <cell r="A630" t="str">
            <v>21434002</v>
          </cell>
          <cell r="B630" t="str">
            <v>IRRF REMESSAS EXTERIOR</v>
          </cell>
          <cell r="C630">
            <v>0</v>
          </cell>
          <cell r="D630">
            <v>38959.29</v>
          </cell>
          <cell r="E630">
            <v>38959.29</v>
          </cell>
          <cell r="CC630">
            <v>0</v>
          </cell>
        </row>
        <row r="631">
          <cell r="A631" t="str">
            <v>21434003</v>
          </cell>
          <cell r="B631" t="str">
            <v>CSRF A RECOLHER</v>
          </cell>
          <cell r="C631">
            <v>0</v>
          </cell>
          <cell r="D631">
            <v>-214600.8</v>
          </cell>
          <cell r="E631">
            <v>-214600.8</v>
          </cell>
          <cell r="CC631">
            <v>0</v>
          </cell>
        </row>
        <row r="632">
          <cell r="A632" t="str">
            <v>21435001</v>
          </cell>
          <cell r="B632" t="str">
            <v>CPMF A RECOLHER</v>
          </cell>
          <cell r="C632">
            <v>0</v>
          </cell>
          <cell r="D632">
            <v>-1071340.06</v>
          </cell>
          <cell r="E632">
            <v>-1071340.06</v>
          </cell>
          <cell r="CC632">
            <v>0</v>
          </cell>
        </row>
        <row r="633">
          <cell r="A633" t="str">
            <v>21436001</v>
          </cell>
          <cell r="B633" t="str">
            <v>OUTROS IMPOSTOS E CONTRIBUIÇÕES A RECOLHER</v>
          </cell>
          <cell r="C633">
            <v>0</v>
          </cell>
          <cell r="D633">
            <v>-1557605.36</v>
          </cell>
          <cell r="E633">
            <v>-1557605.36</v>
          </cell>
          <cell r="CC633">
            <v>0</v>
          </cell>
        </row>
        <row r="634">
          <cell r="A634" t="str">
            <v>21437001</v>
          </cell>
          <cell r="B634" t="str">
            <v>CIDE A RECOLHER</v>
          </cell>
          <cell r="C634">
            <v>0</v>
          </cell>
          <cell r="D634">
            <v>-2611.5300000000002</v>
          </cell>
          <cell r="E634">
            <v>-2611.5300000000002</v>
          </cell>
          <cell r="CC634">
            <v>0</v>
          </cell>
        </row>
        <row r="635">
          <cell r="A635" t="str">
            <v>21438001</v>
          </cell>
          <cell r="B635" t="str">
            <v>FUST A RECOLHER</v>
          </cell>
          <cell r="C635">
            <v>0</v>
          </cell>
          <cell r="D635">
            <v>0</v>
          </cell>
          <cell r="CC635">
            <v>0</v>
          </cell>
        </row>
        <row r="636">
          <cell r="A636" t="str">
            <v>21611001</v>
          </cell>
          <cell r="B636" t="str">
            <v>OBRIGACÕES COM TERCEIROS</v>
          </cell>
          <cell r="C636">
            <v>0</v>
          </cell>
          <cell r="D636">
            <v>-296531.24</v>
          </cell>
          <cell r="E636">
            <v>-296531.24</v>
          </cell>
          <cell r="CC636">
            <v>0</v>
          </cell>
        </row>
        <row r="637">
          <cell r="A637" t="str">
            <v>21612001</v>
          </cell>
          <cell r="B637" t="str">
            <v>OBRIGAÇÕES COM ACIONISTAS</v>
          </cell>
          <cell r="C637">
            <v>0</v>
          </cell>
          <cell r="D637">
            <v>0</v>
          </cell>
          <cell r="CC637">
            <v>0</v>
          </cell>
        </row>
        <row r="638">
          <cell r="A638" t="str">
            <v>21621001</v>
          </cell>
          <cell r="B638" t="str">
            <v>CONTINGÊNCIAS TRABALHISTAS</v>
          </cell>
          <cell r="C638">
            <v>0</v>
          </cell>
          <cell r="D638">
            <v>0</v>
          </cell>
          <cell r="E638">
            <v>-2529964.66</v>
          </cell>
          <cell r="CC638">
            <v>0</v>
          </cell>
        </row>
        <row r="639">
          <cell r="A639" t="str">
            <v>21621002</v>
          </cell>
          <cell r="B639" t="str">
            <v>CONTINGÊNCIA ICMS 0800</v>
          </cell>
          <cell r="C639">
            <v>0</v>
          </cell>
          <cell r="D639">
            <v>0</v>
          </cell>
          <cell r="CC639">
            <v>0</v>
          </cell>
        </row>
        <row r="640">
          <cell r="A640" t="str">
            <v>21621003</v>
          </cell>
          <cell r="B640" t="str">
            <v>OUTRAS CONTINGÊNCIAS</v>
          </cell>
          <cell r="C640">
            <v>0</v>
          </cell>
          <cell r="D640">
            <v>0</v>
          </cell>
          <cell r="E640">
            <v>-100</v>
          </cell>
          <cell r="CC640">
            <v>0</v>
          </cell>
        </row>
        <row r="641">
          <cell r="A641" t="str">
            <v>21621004</v>
          </cell>
          <cell r="B641" t="str">
            <v>CONTINGÊNCIA ICMS ISP</v>
          </cell>
          <cell r="C641">
            <v>0</v>
          </cell>
          <cell r="D641">
            <v>0</v>
          </cell>
          <cell r="E641">
            <v>-1221705.29</v>
          </cell>
          <cell r="CC641">
            <v>0</v>
          </cell>
        </row>
        <row r="642">
          <cell r="A642" t="str">
            <v>21621005</v>
          </cell>
          <cell r="B642" t="str">
            <v>CONTINGÊNCIA CPMF</v>
          </cell>
          <cell r="C642">
            <v>0</v>
          </cell>
          <cell r="D642">
            <v>0</v>
          </cell>
          <cell r="CC642">
            <v>0</v>
          </cell>
        </row>
        <row r="643">
          <cell r="A643" t="str">
            <v>21621006</v>
          </cell>
          <cell r="B643" t="str">
            <v>PROVISÃO CONTINGÊNCIA PIS - LIMINAR 9718</v>
          </cell>
          <cell r="C643">
            <v>0</v>
          </cell>
          <cell r="D643">
            <v>-1235954.1299999999</v>
          </cell>
          <cell r="E643">
            <v>-1235954.1299999999</v>
          </cell>
          <cell r="CC643">
            <v>0</v>
          </cell>
        </row>
        <row r="644">
          <cell r="A644" t="str">
            <v>21621007</v>
          </cell>
          <cell r="B644" t="str">
            <v>PROVISÃO CONTINGÊNCIA COFINS - LIMINAR 9718</v>
          </cell>
          <cell r="C644">
            <v>0</v>
          </cell>
          <cell r="D644">
            <v>-13541515.68</v>
          </cell>
          <cell r="E644">
            <v>-13541515.68</v>
          </cell>
          <cell r="CC644">
            <v>0</v>
          </cell>
        </row>
        <row r="645">
          <cell r="A645" t="str">
            <v>21621008</v>
          </cell>
          <cell r="B645" t="str">
            <v>PROVISÃO CONTINGÊNCIA COFINS 1%</v>
          </cell>
          <cell r="C645">
            <v>0</v>
          </cell>
          <cell r="D645">
            <v>0</v>
          </cell>
          <cell r="E645">
            <v>-0.02</v>
          </cell>
          <cell r="CC645">
            <v>0</v>
          </cell>
        </row>
        <row r="646">
          <cell r="A646" t="str">
            <v>21621009</v>
          </cell>
          <cell r="B646" t="str">
            <v>PROVISÃO CONTING.COFINS 4,6% - LIMINAR LEI 10833</v>
          </cell>
          <cell r="C646">
            <v>0</v>
          </cell>
          <cell r="D646">
            <v>-1315112.8700000001</v>
          </cell>
          <cell r="E646">
            <v>-1315112.8700000001</v>
          </cell>
          <cell r="CC646">
            <v>0</v>
          </cell>
        </row>
        <row r="647">
          <cell r="A647" t="str">
            <v>21621010</v>
          </cell>
          <cell r="B647" t="str">
            <v>PROVISÃO CONTINGÊNCIA ISS</v>
          </cell>
          <cell r="C647">
            <v>0</v>
          </cell>
          <cell r="D647">
            <v>-1057824.17</v>
          </cell>
          <cell r="E647">
            <v>-1057824.17</v>
          </cell>
          <cell r="CC647">
            <v>0</v>
          </cell>
        </row>
        <row r="648">
          <cell r="A648" t="str">
            <v>21621099</v>
          </cell>
          <cell r="B648" t="str">
            <v>OUTRAS CONTINGÊNCIAS - TURNER</v>
          </cell>
          <cell r="C648">
            <v>0</v>
          </cell>
          <cell r="D648">
            <v>0</v>
          </cell>
          <cell r="E648">
            <v>-48451.63</v>
          </cell>
          <cell r="CC648">
            <v>0</v>
          </cell>
        </row>
        <row r="649">
          <cell r="A649" t="str">
            <v>21622001</v>
          </cell>
          <cell r="B649" t="str">
            <v>PROVISÃO CPMF</v>
          </cell>
          <cell r="C649">
            <v>0</v>
          </cell>
          <cell r="D649">
            <v>0</v>
          </cell>
          <cell r="E649">
            <v>-9500.5</v>
          </cell>
          <cell r="CC649">
            <v>0</v>
          </cell>
        </row>
        <row r="650">
          <cell r="A650" t="str">
            <v>21622002</v>
          </cell>
          <cell r="B650" t="str">
            <v>PROVISÃO COMISSÃO CARTÃO CRÉDITO</v>
          </cell>
          <cell r="C650">
            <v>0</v>
          </cell>
          <cell r="D650">
            <v>-11257187.84</v>
          </cell>
          <cell r="E650">
            <v>-11257187.84</v>
          </cell>
          <cell r="CC650">
            <v>0</v>
          </cell>
        </row>
        <row r="651">
          <cell r="A651" t="str">
            <v>21622003</v>
          </cell>
          <cell r="B651" t="str">
            <v>PROVISÃO ALUGUEL</v>
          </cell>
          <cell r="C651">
            <v>0</v>
          </cell>
          <cell r="D651">
            <v>0</v>
          </cell>
          <cell r="E651">
            <v>-6141726.1500000004</v>
          </cell>
          <cell r="CC651">
            <v>0</v>
          </cell>
        </row>
        <row r="652">
          <cell r="A652" t="str">
            <v>21622004</v>
          </cell>
          <cell r="B652" t="str">
            <v>PROVISÃO AUDITORIA</v>
          </cell>
          <cell r="C652">
            <v>0</v>
          </cell>
          <cell r="D652">
            <v>0</v>
          </cell>
          <cell r="CC652">
            <v>0</v>
          </cell>
        </row>
        <row r="653">
          <cell r="A653" t="str">
            <v>21622005</v>
          </cell>
          <cell r="B653" t="str">
            <v>PROVISÃO TELEFONIAACESSO</v>
          </cell>
          <cell r="C653">
            <v>0</v>
          </cell>
          <cell r="D653">
            <v>-196332.76</v>
          </cell>
          <cell r="E653">
            <v>-196332.76</v>
          </cell>
          <cell r="CC653">
            <v>0</v>
          </cell>
        </row>
        <row r="654">
          <cell r="A654" t="str">
            <v>21622006</v>
          </cell>
          <cell r="B654" t="str">
            <v>OUTRAS PROVISOES</v>
          </cell>
          <cell r="C654">
            <v>0</v>
          </cell>
          <cell r="D654">
            <v>-1081420.56</v>
          </cell>
          <cell r="E654">
            <v>-1081420.56</v>
          </cell>
          <cell r="CC654">
            <v>0</v>
          </cell>
        </row>
        <row r="655">
          <cell r="A655" t="str">
            <v>21622007</v>
          </cell>
          <cell r="B655" t="str">
            <v>PROVISÃO MARKETING</v>
          </cell>
          <cell r="C655">
            <v>0</v>
          </cell>
          <cell r="D655">
            <v>1500</v>
          </cell>
          <cell r="E655">
            <v>1500</v>
          </cell>
          <cell r="CC655">
            <v>0</v>
          </cell>
        </row>
        <row r="656">
          <cell r="A656" t="str">
            <v>21622008</v>
          </cell>
          <cell r="B656" t="str">
            <v>PROVISÃO VIAJO.COM</v>
          </cell>
          <cell r="C656">
            <v>0</v>
          </cell>
          <cell r="D656">
            <v>0</v>
          </cell>
          <cell r="E656">
            <v>-1076785.8799999999</v>
          </cell>
          <cell r="CC656">
            <v>0</v>
          </cell>
        </row>
        <row r="657">
          <cell r="A657" t="str">
            <v>21622009</v>
          </cell>
          <cell r="B657" t="str">
            <v>PROVISÃO ALUGUEL EQUIPAMENTOS</v>
          </cell>
          <cell r="C657">
            <v>0</v>
          </cell>
          <cell r="D657">
            <v>0</v>
          </cell>
          <cell r="E657">
            <v>-1566729.63</v>
          </cell>
          <cell r="CC657">
            <v>0</v>
          </cell>
        </row>
        <row r="658">
          <cell r="A658" t="str">
            <v>21622010</v>
          </cell>
          <cell r="B658" t="str">
            <v>PROVISÃO ACESSONET</v>
          </cell>
          <cell r="C658">
            <v>0</v>
          </cell>
          <cell r="D658">
            <v>0</v>
          </cell>
          <cell r="E658">
            <v>-1249.69</v>
          </cell>
          <cell r="CC658">
            <v>0</v>
          </cell>
        </row>
        <row r="659">
          <cell r="A659" t="str">
            <v>21622011</v>
          </cell>
          <cell r="B659" t="str">
            <v>PROVISÃO DEVOLUÇÃO ASSINANTES</v>
          </cell>
          <cell r="C659">
            <v>0</v>
          </cell>
          <cell r="D659">
            <v>-137406.47</v>
          </cell>
          <cell r="E659">
            <v>-137406.47</v>
          </cell>
          <cell r="CC659">
            <v>0</v>
          </cell>
        </row>
        <row r="660">
          <cell r="A660" t="str">
            <v>21622012</v>
          </cell>
          <cell r="B660" t="str">
            <v>PROVISÃO PERMUTAS</v>
          </cell>
          <cell r="C660">
            <v>0</v>
          </cell>
          <cell r="D660">
            <v>-5335423.1100000003</v>
          </cell>
          <cell r="E660">
            <v>-5335423.1100000003</v>
          </cell>
          <cell r="CC660">
            <v>0</v>
          </cell>
        </row>
        <row r="661">
          <cell r="A661" t="str">
            <v>21622013</v>
          </cell>
          <cell r="B661" t="str">
            <v>PROVISÃO DEVOLUÇÃO AFILIADOS</v>
          </cell>
          <cell r="C661">
            <v>0</v>
          </cell>
          <cell r="D661">
            <v>0</v>
          </cell>
          <cell r="CC661">
            <v>0</v>
          </cell>
        </row>
        <row r="662">
          <cell r="A662" t="str">
            <v>21711001</v>
          </cell>
          <cell r="B662" t="str">
            <v>ADIANTAMENTO DE CLIENTES</v>
          </cell>
          <cell r="C662">
            <v>0</v>
          </cell>
          <cell r="D662">
            <v>0</v>
          </cell>
          <cell r="CC662">
            <v>0</v>
          </cell>
        </row>
        <row r="663">
          <cell r="A663" t="str">
            <v>21811001</v>
          </cell>
          <cell r="B663" t="str">
            <v>OUTRAS CONTAS A PAGAR</v>
          </cell>
          <cell r="C663">
            <v>0</v>
          </cell>
          <cell r="D663">
            <v>0.04</v>
          </cell>
          <cell r="E663">
            <v>0.04</v>
          </cell>
          <cell r="CC663">
            <v>0</v>
          </cell>
        </row>
        <row r="664">
          <cell r="A664" t="str">
            <v>21811002</v>
          </cell>
          <cell r="B664" t="str">
            <v>AUTÔNOMOS A PAGAR</v>
          </cell>
          <cell r="C664">
            <v>0</v>
          </cell>
          <cell r="D664">
            <v>-4449.45</v>
          </cell>
          <cell r="E664">
            <v>-4449.45</v>
          </cell>
          <cell r="CC664">
            <v>0</v>
          </cell>
        </row>
        <row r="665">
          <cell r="A665" t="str">
            <v>22111001</v>
          </cell>
          <cell r="B665" t="str">
            <v>FORNECEDORES NACIONAIS LP - PJ</v>
          </cell>
          <cell r="C665">
            <v>0</v>
          </cell>
          <cell r="D665">
            <v>0</v>
          </cell>
          <cell r="CC665">
            <v>0</v>
          </cell>
        </row>
        <row r="666">
          <cell r="A666" t="str">
            <v>22111002</v>
          </cell>
          <cell r="B666" t="str">
            <v>JUROS S/ FORNECEDORES NACIONAIS LP - PJ</v>
          </cell>
          <cell r="C666">
            <v>0</v>
          </cell>
          <cell r="D666">
            <v>0</v>
          </cell>
          <cell r="CC666">
            <v>0</v>
          </cell>
        </row>
        <row r="667">
          <cell r="A667" t="str">
            <v>22121001</v>
          </cell>
          <cell r="B667" t="str">
            <v>FORNECEDORES EXTERIOR LP - PJ</v>
          </cell>
          <cell r="C667">
            <v>0</v>
          </cell>
          <cell r="D667">
            <v>0</v>
          </cell>
          <cell r="E667">
            <v>-1241743.31</v>
          </cell>
          <cell r="CC667">
            <v>0</v>
          </cell>
        </row>
        <row r="668">
          <cell r="A668" t="str">
            <v>22121002</v>
          </cell>
          <cell r="B668" t="str">
            <v>JUROS S/ FORNECEDORES EXTERIOR LP - PJ</v>
          </cell>
          <cell r="C668">
            <v>0</v>
          </cell>
          <cell r="D668">
            <v>0</v>
          </cell>
          <cell r="E668">
            <v>-13611654.85</v>
          </cell>
          <cell r="CC668">
            <v>0</v>
          </cell>
        </row>
        <row r="669">
          <cell r="A669" t="str">
            <v>22211001</v>
          </cell>
          <cell r="B669" t="str">
            <v>EMPREST/FINANC LP - NACIONAIS</v>
          </cell>
          <cell r="C669">
            <v>0</v>
          </cell>
          <cell r="D669">
            <v>0</v>
          </cell>
          <cell r="CC669">
            <v>0</v>
          </cell>
        </row>
        <row r="670">
          <cell r="A670" t="str">
            <v>22211002</v>
          </cell>
          <cell r="B670" t="str">
            <v>JUROS S/ EMPREST/FINANC LP - NACIONAIS</v>
          </cell>
          <cell r="C670">
            <v>0</v>
          </cell>
          <cell r="D670">
            <v>0</v>
          </cell>
          <cell r="E670">
            <v>-1323670.02</v>
          </cell>
          <cell r="CC670">
            <v>0</v>
          </cell>
        </row>
        <row r="671">
          <cell r="A671" t="str">
            <v>22221001</v>
          </cell>
          <cell r="B671" t="str">
            <v>DEBÊNTURES CONVERSÍVEIS LP - PT</v>
          </cell>
          <cell r="C671">
            <v>0</v>
          </cell>
          <cell r="D671">
            <v>0</v>
          </cell>
          <cell r="E671">
            <v>-1057824.17</v>
          </cell>
          <cell r="CC671">
            <v>0</v>
          </cell>
        </row>
        <row r="672">
          <cell r="A672" t="str">
            <v>22221002</v>
          </cell>
          <cell r="B672" t="str">
            <v>JUROS S/ DEBÊNTURES CONVERSÍVEIS LP - PT</v>
          </cell>
          <cell r="C672">
            <v>0</v>
          </cell>
          <cell r="D672">
            <v>0</v>
          </cell>
          <cell r="CC672">
            <v>0</v>
          </cell>
        </row>
        <row r="673">
          <cell r="A673" t="str">
            <v>22221003</v>
          </cell>
          <cell r="B673" t="str">
            <v>DEBÊNTURES CONVERSÍVEIS - LP - PT-VARIAÇÃO CAMBIAL</v>
          </cell>
          <cell r="C673">
            <v>0</v>
          </cell>
          <cell r="D673">
            <v>0</v>
          </cell>
          <cell r="CC673">
            <v>0</v>
          </cell>
        </row>
        <row r="674">
          <cell r="A674" t="str">
            <v>22231001</v>
          </cell>
          <cell r="B674" t="str">
            <v>LEASING EQUIPAMENTOS - LP</v>
          </cell>
          <cell r="C674">
            <v>0</v>
          </cell>
          <cell r="D674">
            <v>0</v>
          </cell>
          <cell r="E674">
            <v>-11442630.380000001</v>
          </cell>
          <cell r="CC674">
            <v>0</v>
          </cell>
        </row>
        <row r="675">
          <cell r="A675" t="str">
            <v>22231002</v>
          </cell>
          <cell r="B675" t="str">
            <v>LEASING DE VEICULOS - LP</v>
          </cell>
          <cell r="C675">
            <v>0</v>
          </cell>
          <cell r="D675">
            <v>0</v>
          </cell>
          <cell r="CC675">
            <v>0</v>
          </cell>
        </row>
        <row r="676">
          <cell r="A676" t="str">
            <v>22231003</v>
          </cell>
          <cell r="B676" t="str">
            <v>LEASING LP - VARIAÇÃO CAMBIAL</v>
          </cell>
          <cell r="C676">
            <v>0</v>
          </cell>
          <cell r="D676">
            <v>0</v>
          </cell>
          <cell r="CC676">
            <v>0</v>
          </cell>
        </row>
        <row r="677">
          <cell r="A677" t="str">
            <v>22311001</v>
          </cell>
          <cell r="B677" t="str">
            <v>C/C MÚTUOS - HISTORICO</v>
          </cell>
          <cell r="C677">
            <v>0</v>
          </cell>
          <cell r="D677">
            <v>-16028.18</v>
          </cell>
          <cell r="E677">
            <v>-16028.18</v>
          </cell>
          <cell r="S677">
            <v>-25380.49</v>
          </cell>
          <cell r="AK677">
            <v>-9591.06</v>
          </cell>
          <cell r="AT677">
            <v>18943.37</v>
          </cell>
          <cell r="CC677">
            <v>-16028.180000000004</v>
          </cell>
        </row>
        <row r="678">
          <cell r="A678" t="str">
            <v>22311002</v>
          </cell>
          <cell r="B678" t="str">
            <v>C/C MUTUOS - CORRENTE</v>
          </cell>
          <cell r="C678">
            <v>0</v>
          </cell>
          <cell r="D678">
            <v>0</v>
          </cell>
          <cell r="E678">
            <v>-1256547.1599999999</v>
          </cell>
          <cell r="CC678">
            <v>0</v>
          </cell>
        </row>
        <row r="679">
          <cell r="A679" t="str">
            <v>22321001</v>
          </cell>
          <cell r="B679" t="str">
            <v>OBRIGACÕES PARA FUTURO AUMENTO CAPITAL - HISTORICO</v>
          </cell>
          <cell r="C679">
            <v>0</v>
          </cell>
          <cell r="D679">
            <v>-1</v>
          </cell>
          <cell r="E679">
            <v>-1</v>
          </cell>
          <cell r="S679">
            <v>-1</v>
          </cell>
          <cell r="CC679">
            <v>-1</v>
          </cell>
        </row>
        <row r="680">
          <cell r="A680" t="str">
            <v>22321002</v>
          </cell>
          <cell r="B680" t="str">
            <v>OBRIGAÇÃO FUTURO AUM. CAPITAL - CORRENTE</v>
          </cell>
          <cell r="C680">
            <v>0</v>
          </cell>
          <cell r="D680">
            <v>0</v>
          </cell>
          <cell r="CC680">
            <v>0</v>
          </cell>
        </row>
        <row r="681">
          <cell r="A681" t="str">
            <v>22329998</v>
          </cell>
          <cell r="B681" t="str">
            <v>ADVANCE FOR FUTURE CAPITAL INCREASE - FUTURE ADVER</v>
          </cell>
          <cell r="C681">
            <v>0</v>
          </cell>
          <cell r="D681">
            <v>0</v>
          </cell>
          <cell r="CC681">
            <v>0</v>
          </cell>
        </row>
        <row r="682">
          <cell r="A682" t="str">
            <v>22329999</v>
          </cell>
          <cell r="B682" t="str">
            <v>ADVANCE FOR FUTURE CAPITAL INCREASE - FUTURE ADVER</v>
          </cell>
          <cell r="C682">
            <v>0</v>
          </cell>
          <cell r="D682">
            <v>0</v>
          </cell>
          <cell r="CC682">
            <v>0</v>
          </cell>
        </row>
        <row r="683">
          <cell r="A683" t="str">
            <v>22411001</v>
          </cell>
          <cell r="B683" t="str">
            <v>ACIONISTAS MINORITÁRIOS</v>
          </cell>
          <cell r="C683">
            <v>0</v>
          </cell>
          <cell r="D683">
            <v>0</v>
          </cell>
          <cell r="E683">
            <v>-99504.320000000007</v>
          </cell>
          <cell r="CC683">
            <v>0</v>
          </cell>
        </row>
        <row r="684">
          <cell r="A684" t="str">
            <v>22511001</v>
          </cell>
          <cell r="B684" t="str">
            <v>PROVISÃO PARA PERDAS EM INVESTIMENTOS</v>
          </cell>
          <cell r="C684">
            <v>0</v>
          </cell>
          <cell r="D684">
            <v>65272888</v>
          </cell>
          <cell r="E684">
            <v>65272888</v>
          </cell>
          <cell r="S684">
            <v>-12601398.91</v>
          </cell>
          <cell r="AK684">
            <v>4116174.06</v>
          </cell>
          <cell r="AT684">
            <v>4563722.22</v>
          </cell>
          <cell r="AW684">
            <v>237888</v>
          </cell>
          <cell r="AZ684">
            <v>-1081.03</v>
          </cell>
          <cell r="BC684">
            <v>68957583.659999996</v>
          </cell>
          <cell r="CC684">
            <v>65272888</v>
          </cell>
        </row>
        <row r="685">
          <cell r="A685" t="str">
            <v>22511002</v>
          </cell>
          <cell r="B685" t="str">
            <v>PROV. P/PERDAS EM INVESTIM.-ORIGINAL DIFER. PARTIC</v>
          </cell>
          <cell r="C685">
            <v>0</v>
          </cell>
          <cell r="D685">
            <v>0</v>
          </cell>
          <cell r="E685">
            <v>0</v>
          </cell>
          <cell r="S685">
            <v>0</v>
          </cell>
          <cell r="CC685">
            <v>0</v>
          </cell>
        </row>
        <row r="686">
          <cell r="A686" t="str">
            <v>22511003</v>
          </cell>
          <cell r="B686" t="str">
            <v>PROVISÃO PARA PERDAS EM INVESTIMENTOS</v>
          </cell>
          <cell r="C686">
            <v>0</v>
          </cell>
          <cell r="D686">
            <v>-75635996.150000006</v>
          </cell>
          <cell r="E686">
            <v>-75635996.150000006</v>
          </cell>
          <cell r="S686">
            <v>-75559674.599999994</v>
          </cell>
          <cell r="AH686">
            <v>-76321.55</v>
          </cell>
          <cell r="CC686">
            <v>-75635996.149999991</v>
          </cell>
        </row>
        <row r="687">
          <cell r="A687" t="str">
            <v>22511004</v>
          </cell>
          <cell r="B687" t="str">
            <v>PROV.P/ PERDA EM INVEST-DIFERENCA DE PARTICIPACAO</v>
          </cell>
          <cell r="C687">
            <v>0</v>
          </cell>
          <cell r="D687">
            <v>-1010047.1</v>
          </cell>
          <cell r="E687">
            <v>-1010047.1</v>
          </cell>
          <cell r="S687">
            <v>-1002702.79</v>
          </cell>
          <cell r="AH687">
            <v>-7344.31</v>
          </cell>
          <cell r="CC687">
            <v>-1010047.1000000001</v>
          </cell>
        </row>
        <row r="688">
          <cell r="A688" t="str">
            <v>22512001</v>
          </cell>
          <cell r="B688" t="str">
            <v>OUTRAS PROVISÕES LP</v>
          </cell>
          <cell r="C688">
            <v>0</v>
          </cell>
          <cell r="D688">
            <v>-14773364.73</v>
          </cell>
          <cell r="E688">
            <v>-14773364.73</v>
          </cell>
          <cell r="S688">
            <v>-15084314.189999999</v>
          </cell>
          <cell r="AH688">
            <v>310949.46000000002</v>
          </cell>
          <cell r="CC688">
            <v>-14773364.729999999</v>
          </cell>
        </row>
        <row r="689">
          <cell r="A689" t="str">
            <v>22513001</v>
          </cell>
          <cell r="B689" t="str">
            <v>PROVISÃO OUTRAS CONTINGÊNCIAS-LP</v>
          </cell>
          <cell r="C689">
            <v>0</v>
          </cell>
          <cell r="D689">
            <v>-6776733.25</v>
          </cell>
          <cell r="E689">
            <v>-6776733.25</v>
          </cell>
          <cell r="AK689">
            <v>-12349183.619999999</v>
          </cell>
          <cell r="AT689">
            <v>5570586.25</v>
          </cell>
          <cell r="BC689">
            <v>1864.12</v>
          </cell>
          <cell r="CC689">
            <v>-6776733.2499999991</v>
          </cell>
        </row>
        <row r="690">
          <cell r="A690" t="str">
            <v>22513002</v>
          </cell>
          <cell r="B690" t="str">
            <v>PROVISÃO CONTINGÊNCIAS TRABALHISTAS-LP</v>
          </cell>
          <cell r="C690">
            <v>0</v>
          </cell>
          <cell r="D690">
            <v>-544549.14</v>
          </cell>
          <cell r="E690">
            <v>-544549.14</v>
          </cell>
          <cell r="AK690">
            <v>-1732238.06</v>
          </cell>
          <cell r="AT690">
            <v>1187688.92</v>
          </cell>
          <cell r="CC690">
            <v>-544549.14000000013</v>
          </cell>
        </row>
        <row r="691">
          <cell r="A691" t="str">
            <v>22513003</v>
          </cell>
          <cell r="B691" t="str">
            <v>PROVISÃO CONTINGÊNCIA ICMS-LP</v>
          </cell>
          <cell r="C691">
            <v>0</v>
          </cell>
          <cell r="D691">
            <v>-23615086.710000001</v>
          </cell>
          <cell r="E691">
            <v>-23615086.710000001</v>
          </cell>
          <cell r="AK691">
            <v>-24087011.399999999</v>
          </cell>
          <cell r="AT691">
            <v>473569.87</v>
          </cell>
          <cell r="BC691">
            <v>-1645.18</v>
          </cell>
          <cell r="CC691">
            <v>-23615086.709999997</v>
          </cell>
        </row>
        <row r="692">
          <cell r="A692" t="str">
            <v>22513004</v>
          </cell>
          <cell r="B692" t="str">
            <v>PROVISÃO CONTINGÊNCIA COFINS DEPÓSITO JUDICIAL-LP</v>
          </cell>
          <cell r="C692">
            <v>0</v>
          </cell>
          <cell r="D692">
            <v>-41373593.659999996</v>
          </cell>
          <cell r="E692">
            <v>-41373593.659999996</v>
          </cell>
          <cell r="AK692">
            <v>-43344855.909999996</v>
          </cell>
          <cell r="AT692">
            <v>1838901.51</v>
          </cell>
          <cell r="BC692">
            <v>132360.74</v>
          </cell>
          <cell r="CC692">
            <v>-41373593.659999996</v>
          </cell>
        </row>
        <row r="693">
          <cell r="A693" t="str">
            <v>22513005</v>
          </cell>
          <cell r="B693" t="str">
            <v>PROVISÃO CONTINGÊNCIA COFINS LIMINAR LEI 10833/03</v>
          </cell>
          <cell r="C693">
            <v>0</v>
          </cell>
          <cell r="D693">
            <v>-20289761.18</v>
          </cell>
          <cell r="E693">
            <v>-20289761.18</v>
          </cell>
          <cell r="AK693">
            <v>-42319924.780000001</v>
          </cell>
          <cell r="AT693">
            <v>22316831.73</v>
          </cell>
          <cell r="AZ693">
            <v>-286668.13</v>
          </cell>
          <cell r="CC693">
            <v>-20289761.18</v>
          </cell>
        </row>
        <row r="694">
          <cell r="A694" t="str">
            <v>22513006</v>
          </cell>
          <cell r="B694" t="str">
            <v>PROVISÃO CONTINGÊNCIA FGTS-LP</v>
          </cell>
          <cell r="C694">
            <v>0</v>
          </cell>
          <cell r="D694">
            <v>-1933529.91</v>
          </cell>
          <cell r="E694">
            <v>-1933529.91</v>
          </cell>
          <cell r="AK694">
            <v>-1935796.49</v>
          </cell>
          <cell r="AT694">
            <v>2266.44</v>
          </cell>
          <cell r="BC694">
            <v>0.14000000000000001</v>
          </cell>
          <cell r="CC694">
            <v>-1933529.9100000001</v>
          </cell>
        </row>
        <row r="695">
          <cell r="A695" t="str">
            <v>22513007</v>
          </cell>
          <cell r="B695" t="str">
            <v>PROVISÃO CONTINGÊNCIA IPTU-LP</v>
          </cell>
          <cell r="C695">
            <v>0</v>
          </cell>
          <cell r="D695">
            <v>-1422085.69</v>
          </cell>
          <cell r="E695">
            <v>-1422085.69</v>
          </cell>
          <cell r="AK695">
            <v>-1452733.55</v>
          </cell>
          <cell r="AT695">
            <v>30647.86</v>
          </cell>
          <cell r="CC695">
            <v>-1422085.69</v>
          </cell>
        </row>
        <row r="696">
          <cell r="A696" t="str">
            <v>22513008</v>
          </cell>
          <cell r="B696" t="str">
            <v>PROVISÃO CONTINGÊNCIA SAT-LP</v>
          </cell>
          <cell r="C696">
            <v>0</v>
          </cell>
          <cell r="D696">
            <v>-2802204.04</v>
          </cell>
          <cell r="E696">
            <v>-2802204.04</v>
          </cell>
          <cell r="AK696">
            <v>-2802204.04</v>
          </cell>
          <cell r="CC696">
            <v>-2802204.04</v>
          </cell>
        </row>
        <row r="697">
          <cell r="A697" t="str">
            <v>22513009</v>
          </cell>
          <cell r="B697" t="str">
            <v>PROVISÃO CONTINGÊNCIA CONTRIBUIÇÃO ASSISTENCIAL-LP</v>
          </cell>
          <cell r="C697">
            <v>0</v>
          </cell>
          <cell r="D697">
            <v>0</v>
          </cell>
          <cell r="CC697">
            <v>0</v>
          </cell>
        </row>
        <row r="698">
          <cell r="A698" t="str">
            <v>22513010</v>
          </cell>
          <cell r="B698" t="str">
            <v>PROVISÃO CONTINGÊNCIA PIS DEP. JUDICIAL-LP</v>
          </cell>
          <cell r="C698">
            <v>0</v>
          </cell>
          <cell r="D698">
            <v>-236355.38</v>
          </cell>
          <cell r="E698">
            <v>-236355.38</v>
          </cell>
          <cell r="CC698">
            <v>0</v>
          </cell>
        </row>
        <row r="699">
          <cell r="A699" t="str">
            <v>22610001</v>
          </cell>
          <cell r="B699" t="str">
            <v>ICMS À RECOLHER - LP</v>
          </cell>
          <cell r="C699">
            <v>0</v>
          </cell>
          <cell r="D699">
            <v>0</v>
          </cell>
          <cell r="CC699">
            <v>0</v>
          </cell>
        </row>
        <row r="700">
          <cell r="A700" t="str">
            <v>22613001</v>
          </cell>
          <cell r="B700" t="str">
            <v>ICMS A RECOLHER - LP</v>
          </cell>
          <cell r="C700">
            <v>0</v>
          </cell>
          <cell r="D700">
            <v>0</v>
          </cell>
          <cell r="CC700">
            <v>0</v>
          </cell>
        </row>
        <row r="701">
          <cell r="A701" t="str">
            <v>22615001</v>
          </cell>
          <cell r="B701" t="str">
            <v>CPMF A RECOLHER - LP</v>
          </cell>
          <cell r="C701">
            <v>0</v>
          </cell>
          <cell r="D701">
            <v>-5965911.6200000001</v>
          </cell>
          <cell r="E701">
            <v>-5965911.6200000001</v>
          </cell>
          <cell r="S701">
            <v>-6024313.1699999999</v>
          </cell>
          <cell r="AK701">
            <v>-32498.92</v>
          </cell>
          <cell r="AT701">
            <v>28534.43</v>
          </cell>
          <cell r="AZ701">
            <v>90900.47</v>
          </cell>
          <cell r="CC701">
            <v>-5965911.6200000001</v>
          </cell>
        </row>
        <row r="702">
          <cell r="A702" t="str">
            <v>24111001</v>
          </cell>
          <cell r="B702" t="str">
            <v>RECEITA ANTECIPADA - ASSINATURAS</v>
          </cell>
          <cell r="C702">
            <v>0</v>
          </cell>
          <cell r="D702">
            <v>-2933239.85</v>
          </cell>
          <cell r="E702">
            <v>-2933239.85</v>
          </cell>
          <cell r="CC702">
            <v>0</v>
          </cell>
        </row>
        <row r="703">
          <cell r="A703" t="str">
            <v>24111002</v>
          </cell>
          <cell r="B703" t="str">
            <v>RECEITA ANTECIPADA - HORAS EXTRAS</v>
          </cell>
          <cell r="C703">
            <v>0</v>
          </cell>
          <cell r="D703">
            <v>-30944.28</v>
          </cell>
          <cell r="E703">
            <v>-30944.28</v>
          </cell>
          <cell r="S703">
            <v>-1</v>
          </cell>
          <cell r="CC703">
            <v>0</v>
          </cell>
        </row>
        <row r="704">
          <cell r="A704" t="str">
            <v>24111003</v>
          </cell>
          <cell r="B704" t="str">
            <v>RECEITA ANTECIPADA - TAXA ASSINATURA</v>
          </cell>
          <cell r="C704">
            <v>0</v>
          </cell>
          <cell r="D704">
            <v>65.790000000000006</v>
          </cell>
          <cell r="E704">
            <v>65.790000000000006</v>
          </cell>
          <cell r="CC704">
            <v>0</v>
          </cell>
        </row>
        <row r="705">
          <cell r="A705" t="str">
            <v>24111004</v>
          </cell>
          <cell r="B705" t="str">
            <v>RECEITA ANTECIPADA - TAXA INSTALAÇÃO</v>
          </cell>
          <cell r="C705">
            <v>0</v>
          </cell>
          <cell r="D705">
            <v>6165.06</v>
          </cell>
          <cell r="E705">
            <v>6165.06</v>
          </cell>
          <cell r="CC705">
            <v>0</v>
          </cell>
        </row>
        <row r="706">
          <cell r="A706" t="str">
            <v>24111005</v>
          </cell>
          <cell r="B706" t="str">
            <v>RECEITA ANTECIPADA - TAXA BOLETO</v>
          </cell>
          <cell r="C706">
            <v>0</v>
          </cell>
          <cell r="D706">
            <v>-520697.22</v>
          </cell>
          <cell r="E706">
            <v>-520697.22</v>
          </cell>
          <cell r="CC706">
            <v>0</v>
          </cell>
        </row>
        <row r="707">
          <cell r="A707" t="str">
            <v>24111006</v>
          </cell>
          <cell r="B707" t="str">
            <v>RECEITA ANTECIPADA - SUPORTE CALL CENTER</v>
          </cell>
          <cell r="C707">
            <v>0</v>
          </cell>
          <cell r="D707">
            <v>0</v>
          </cell>
          <cell r="CC707">
            <v>0</v>
          </cell>
        </row>
        <row r="708">
          <cell r="A708" t="str">
            <v>24111007</v>
          </cell>
          <cell r="B708" t="str">
            <v>RECEITA ANTECIPADA - IPASS</v>
          </cell>
          <cell r="C708">
            <v>0</v>
          </cell>
          <cell r="D708">
            <v>0</v>
          </cell>
          <cell r="E708">
            <v>65272888</v>
          </cell>
          <cell r="S708">
            <v>-12601398.91</v>
          </cell>
          <cell r="AK708">
            <v>4116174.06</v>
          </cell>
          <cell r="AT708">
            <v>4563722.22</v>
          </cell>
          <cell r="AW708">
            <v>237888</v>
          </cell>
          <cell r="AZ708">
            <v>-1081.03</v>
          </cell>
          <cell r="BC708">
            <v>68957583.659999996</v>
          </cell>
          <cell r="CC708">
            <v>0</v>
          </cell>
        </row>
        <row r="709">
          <cell r="A709" t="str">
            <v>24111008</v>
          </cell>
          <cell r="B709" t="str">
            <v>RECEITA ANTECIPADA - EMAIL</v>
          </cell>
          <cell r="C709">
            <v>0</v>
          </cell>
          <cell r="D709">
            <v>-112682.01</v>
          </cell>
          <cell r="E709">
            <v>-112682.01</v>
          </cell>
          <cell r="S709">
            <v>0</v>
          </cell>
          <cell r="CC709">
            <v>0</v>
          </cell>
        </row>
        <row r="710">
          <cell r="A710" t="str">
            <v>24111009</v>
          </cell>
          <cell r="B710" t="str">
            <v>RECEITA ANTECIPADA - DOMÍNIO</v>
          </cell>
          <cell r="C710">
            <v>0</v>
          </cell>
          <cell r="D710">
            <v>0</v>
          </cell>
          <cell r="E710">
            <v>-75741090</v>
          </cell>
          <cell r="S710">
            <v>-75559674.599999994</v>
          </cell>
          <cell r="AH710">
            <v>-181415.4</v>
          </cell>
          <cell r="CC710">
            <v>0</v>
          </cell>
        </row>
        <row r="711">
          <cell r="A711" t="str">
            <v>24111010</v>
          </cell>
          <cell r="B711" t="str">
            <v>RECEITA ANTECIPADA - CONTEÚDO</v>
          </cell>
          <cell r="C711">
            <v>0</v>
          </cell>
          <cell r="D711">
            <v>37.090000000000003</v>
          </cell>
          <cell r="E711">
            <v>37.090000000000003</v>
          </cell>
          <cell r="S711">
            <v>-1002702.79</v>
          </cell>
          <cell r="AH711">
            <v>-10765.69</v>
          </cell>
          <cell r="CC711">
            <v>0</v>
          </cell>
        </row>
        <row r="712">
          <cell r="A712" t="str">
            <v>24111011</v>
          </cell>
          <cell r="B712" t="str">
            <v>RECEITA ANTECIPADA - HOSTING</v>
          </cell>
          <cell r="C712">
            <v>0</v>
          </cell>
          <cell r="D712">
            <v>0</v>
          </cell>
          <cell r="E712">
            <v>-14761426.390000001</v>
          </cell>
          <cell r="S712">
            <v>-15084314.189999999</v>
          </cell>
          <cell r="AH712">
            <v>322887.8</v>
          </cell>
          <cell r="CC712">
            <v>0</v>
          </cell>
        </row>
        <row r="713">
          <cell r="A713" t="str">
            <v>24111012</v>
          </cell>
          <cell r="B713" t="str">
            <v>RECEITA ANTECIPADA - PROVISAO PLANO PRÉ</v>
          </cell>
          <cell r="C713">
            <v>0</v>
          </cell>
          <cell r="D713">
            <v>0</v>
          </cell>
          <cell r="E713">
            <v>-6794791.8399999999</v>
          </cell>
          <cell r="AK713">
            <v>-12367510.91</v>
          </cell>
          <cell r="AT713">
            <v>5570854.9500000002</v>
          </cell>
          <cell r="BC713">
            <v>1864.12</v>
          </cell>
          <cell r="CC713">
            <v>0</v>
          </cell>
        </row>
        <row r="714">
          <cell r="A714" t="str">
            <v>24111013</v>
          </cell>
          <cell r="B714" t="str">
            <v>RECEITA ANTECIPADA - PROVISÃO PLANO PRÉ - CONTEÚDO</v>
          </cell>
          <cell r="C714">
            <v>0</v>
          </cell>
          <cell r="D714">
            <v>0</v>
          </cell>
          <cell r="E714">
            <v>-544549.14</v>
          </cell>
          <cell r="AK714">
            <v>-1732238.06</v>
          </cell>
          <cell r="AT714">
            <v>1187688.92</v>
          </cell>
          <cell r="CC714">
            <v>0</v>
          </cell>
        </row>
        <row r="715">
          <cell r="A715" t="str">
            <v>24111014</v>
          </cell>
          <cell r="B715" t="str">
            <v>RECEITA ANTECIPADA - PACOTE AD.SOFTWARE SEGURANÇA</v>
          </cell>
          <cell r="C715">
            <v>0</v>
          </cell>
          <cell r="D715">
            <v>-872622.69</v>
          </cell>
          <cell r="E715">
            <v>-872622.69</v>
          </cell>
          <cell r="AK715">
            <v>-24455696.129999999</v>
          </cell>
          <cell r="AT715">
            <v>473569.87</v>
          </cell>
          <cell r="BC715">
            <v>-1645.18</v>
          </cell>
          <cell r="CC715">
            <v>0</v>
          </cell>
        </row>
        <row r="716">
          <cell r="A716" t="str">
            <v>24111015</v>
          </cell>
          <cell r="B716" t="str">
            <v>RECEITA ANTECIPADA - PACOTE ADICIONAL OUTROS</v>
          </cell>
          <cell r="C716">
            <v>0</v>
          </cell>
          <cell r="D716">
            <v>-2732.28</v>
          </cell>
          <cell r="E716">
            <v>-2732.28</v>
          </cell>
          <cell r="AK716">
            <v>-43552282.340000004</v>
          </cell>
          <cell r="AT716">
            <v>1838901.51</v>
          </cell>
          <cell r="BC716">
            <v>132360.74</v>
          </cell>
          <cell r="CC716">
            <v>0</v>
          </cell>
        </row>
        <row r="717">
          <cell r="A717" t="str">
            <v>24111016</v>
          </cell>
          <cell r="B717" t="str">
            <v>RECEITA ANTECIPADA - PLANO CONTEÚDO</v>
          </cell>
          <cell r="C717">
            <v>0</v>
          </cell>
          <cell r="D717">
            <v>-14414392.82</v>
          </cell>
          <cell r="E717">
            <v>-14414392.82</v>
          </cell>
          <cell r="AK717">
            <v>-44328992.130000003</v>
          </cell>
          <cell r="AT717">
            <v>23550378.09</v>
          </cell>
          <cell r="AZ717">
            <v>-286668.13</v>
          </cell>
          <cell r="CC717">
            <v>0</v>
          </cell>
        </row>
        <row r="718">
          <cell r="A718" t="str">
            <v>24111017</v>
          </cell>
          <cell r="B718" t="str">
            <v>RECEITA ANTECIPADA-PLANO PÓS CONTEÚDO</v>
          </cell>
          <cell r="C718">
            <v>0</v>
          </cell>
          <cell r="D718">
            <v>0</v>
          </cell>
          <cell r="E718">
            <v>-1964157.69</v>
          </cell>
          <cell r="AK718">
            <v>-1966424.27</v>
          </cell>
          <cell r="AT718">
            <v>2266.44</v>
          </cell>
          <cell r="BC718">
            <v>0.14000000000000001</v>
          </cell>
          <cell r="CC718">
            <v>0</v>
          </cell>
        </row>
        <row r="719">
          <cell r="A719" t="str">
            <v>24111018</v>
          </cell>
          <cell r="B719" t="str">
            <v>RECEITA ANTECIPADA-PLANO PÓS CONTEÚDO PROVISÃO</v>
          </cell>
          <cell r="C719">
            <v>0</v>
          </cell>
          <cell r="D719">
            <v>0</v>
          </cell>
          <cell r="E719">
            <v>-1422085.69</v>
          </cell>
          <cell r="AK719">
            <v>-1452733.55</v>
          </cell>
          <cell r="AT719">
            <v>30647.86</v>
          </cell>
          <cell r="CC719">
            <v>0</v>
          </cell>
        </row>
        <row r="720">
          <cell r="A720" t="str">
            <v>24111019</v>
          </cell>
          <cell r="B720" t="str">
            <v>RECEITA ANTECIPADA-PÓS PAC.ADIC.SOF. SEGURANÇA</v>
          </cell>
          <cell r="C720">
            <v>0</v>
          </cell>
          <cell r="D720">
            <v>0</v>
          </cell>
          <cell r="E720">
            <v>-2802204.04</v>
          </cell>
          <cell r="AK720">
            <v>-2802204.04</v>
          </cell>
          <cell r="CC720">
            <v>0</v>
          </cell>
        </row>
        <row r="721">
          <cell r="A721" t="str">
            <v>24111020</v>
          </cell>
          <cell r="B721" t="str">
            <v>RECEITA ANTECIPADA-PÓS PACOTE ADICIONAL OUTROS</v>
          </cell>
          <cell r="C721">
            <v>0</v>
          </cell>
          <cell r="D721">
            <v>0</v>
          </cell>
          <cell r="CC721">
            <v>0</v>
          </cell>
        </row>
        <row r="722">
          <cell r="A722" t="str">
            <v>24111021</v>
          </cell>
          <cell r="B722" t="str">
            <v>RECEITA ANTECIPADA-ASSINATURAS WI-FI</v>
          </cell>
          <cell r="C722">
            <v>0</v>
          </cell>
          <cell r="D722">
            <v>-82594.679999999993</v>
          </cell>
          <cell r="E722">
            <v>-82594.679999999993</v>
          </cell>
          <cell r="CC722">
            <v>0</v>
          </cell>
        </row>
        <row r="723">
          <cell r="A723" t="str">
            <v>24111022</v>
          </cell>
          <cell r="B723" t="str">
            <v>RECEITA ANTECIPADA-ASSINATURAS PÓS WI-FI</v>
          </cell>
          <cell r="C723">
            <v>0</v>
          </cell>
          <cell r="D723">
            <v>0</v>
          </cell>
          <cell r="CC723">
            <v>0</v>
          </cell>
        </row>
        <row r="724">
          <cell r="A724" t="str">
            <v>24111023</v>
          </cell>
          <cell r="B724" t="str">
            <v>RECEITA ANTECIPADA-ASSINATURAS UOL GAME</v>
          </cell>
          <cell r="C724">
            <v>0</v>
          </cell>
          <cell r="D724">
            <v>-11021.54</v>
          </cell>
          <cell r="E724">
            <v>-11021.54</v>
          </cell>
          <cell r="CC724">
            <v>0</v>
          </cell>
        </row>
        <row r="725">
          <cell r="A725" t="str">
            <v>24111024</v>
          </cell>
          <cell r="B725" t="str">
            <v>RECEITA ANTECIPADA-ASSINATURAS PÓS UOL GAME</v>
          </cell>
          <cell r="C725">
            <v>0</v>
          </cell>
          <cell r="D725">
            <v>0</v>
          </cell>
          <cell r="E725">
            <v>-5906698.6399999997</v>
          </cell>
          <cell r="S725">
            <v>-6024313.1699999999</v>
          </cell>
          <cell r="AK725">
            <v>-64678.81</v>
          </cell>
          <cell r="AZ725">
            <v>182293.34</v>
          </cell>
          <cell r="CC725">
            <v>0</v>
          </cell>
        </row>
        <row r="726">
          <cell r="A726" t="str">
            <v>24111101</v>
          </cell>
          <cell r="B726" t="str">
            <v>RECEITA ANTECIPADA - ISS S/ ASSINATURA</v>
          </cell>
          <cell r="C726">
            <v>0</v>
          </cell>
          <cell r="D726">
            <v>-22669.09</v>
          </cell>
          <cell r="E726">
            <v>-22669.09</v>
          </cell>
          <cell r="CC726">
            <v>0</v>
          </cell>
        </row>
        <row r="727">
          <cell r="A727" t="str">
            <v>24111102</v>
          </cell>
          <cell r="B727" t="str">
            <v>RECEITA ANTECIPADA -PIS S/ ASSINATURA</v>
          </cell>
          <cell r="C727">
            <v>0</v>
          </cell>
          <cell r="D727">
            <v>-107515.95</v>
          </cell>
          <cell r="E727">
            <v>-107515.95</v>
          </cell>
          <cell r="CC727">
            <v>0</v>
          </cell>
        </row>
        <row r="728">
          <cell r="A728" t="str">
            <v>24111103</v>
          </cell>
          <cell r="B728" t="str">
            <v>RECEITA ANTECIPADA -COFINS S/ ASSINATURA</v>
          </cell>
          <cell r="C728">
            <v>0</v>
          </cell>
          <cell r="D728">
            <v>-153282.95000000001</v>
          </cell>
          <cell r="E728">
            <v>-153282.95000000001</v>
          </cell>
          <cell r="CC728">
            <v>0</v>
          </cell>
        </row>
        <row r="729">
          <cell r="A729" t="str">
            <v>24111104</v>
          </cell>
          <cell r="B729" t="str">
            <v>RECEITA ANTECIPADA -ICMS S/ ASSINATURA</v>
          </cell>
          <cell r="C729">
            <v>0</v>
          </cell>
          <cell r="D729">
            <v>2187282.71</v>
          </cell>
          <cell r="E729">
            <v>2187282.71</v>
          </cell>
          <cell r="CC729">
            <v>0</v>
          </cell>
        </row>
        <row r="730">
          <cell r="A730" t="str">
            <v>24111105</v>
          </cell>
          <cell r="B730" t="str">
            <v>RECEITA ANTECIPADA - PIS S/PACOTE AD.SOF.SEGURANÇA</v>
          </cell>
          <cell r="C730">
            <v>0</v>
          </cell>
          <cell r="D730">
            <v>0</v>
          </cell>
          <cell r="E730">
            <v>-460426.88</v>
          </cell>
          <cell r="CC730">
            <v>0</v>
          </cell>
        </row>
        <row r="731">
          <cell r="A731" t="str">
            <v>24111106</v>
          </cell>
          <cell r="B731" t="str">
            <v>RECEITA ANTECIPADA - COFINS S/PAC.AD.SOF.SEGURANÇA</v>
          </cell>
          <cell r="C731">
            <v>0</v>
          </cell>
          <cell r="D731">
            <v>0</v>
          </cell>
          <cell r="CC731">
            <v>0</v>
          </cell>
        </row>
        <row r="732">
          <cell r="A732" t="str">
            <v>24111107</v>
          </cell>
          <cell r="B732" t="str">
            <v>RECEITA ANTECIPADA - PIS S/PACOTE ADICIONAL OUTROS</v>
          </cell>
          <cell r="C732">
            <v>0</v>
          </cell>
          <cell r="D732">
            <v>0</v>
          </cell>
          <cell r="CC732">
            <v>0</v>
          </cell>
        </row>
        <row r="733">
          <cell r="A733" t="str">
            <v>24111108</v>
          </cell>
          <cell r="B733" t="str">
            <v>RECEITA ANTECIPADA - COFINS S/PAC.ADICIONAL OUTROS</v>
          </cell>
          <cell r="C733">
            <v>0</v>
          </cell>
          <cell r="D733">
            <v>0</v>
          </cell>
          <cell r="E733">
            <v>-106687.75</v>
          </cell>
          <cell r="CC733">
            <v>0</v>
          </cell>
        </row>
        <row r="734">
          <cell r="A734" t="str">
            <v>24111116</v>
          </cell>
          <cell r="B734" t="str">
            <v>RECEITA ANTECIPADA - PIS S/PLANO CONTEÚDO</v>
          </cell>
          <cell r="C734">
            <v>0</v>
          </cell>
          <cell r="D734">
            <v>0</v>
          </cell>
          <cell r="CC734">
            <v>0</v>
          </cell>
        </row>
        <row r="735">
          <cell r="A735" t="str">
            <v>24111117</v>
          </cell>
          <cell r="B735" t="str">
            <v>RECEITA ANTECIPADA - COFINS S/PLANO CONTEÚDO</v>
          </cell>
          <cell r="C735">
            <v>0</v>
          </cell>
          <cell r="D735">
            <v>0</v>
          </cell>
          <cell r="E735">
            <v>37.090000000000003</v>
          </cell>
          <cell r="CC735">
            <v>0</v>
          </cell>
        </row>
        <row r="736">
          <cell r="A736" t="str">
            <v>24111201</v>
          </cell>
          <cell r="B736" t="str">
            <v>RECEITA ANTECIPADA - DESCONTO S/ ASSINATURA</v>
          </cell>
          <cell r="C736">
            <v>0</v>
          </cell>
          <cell r="D736">
            <v>45314.81</v>
          </cell>
          <cell r="E736">
            <v>45314.81</v>
          </cell>
          <cell r="CC736">
            <v>0</v>
          </cell>
        </row>
        <row r="737">
          <cell r="A737" t="str">
            <v>24111202</v>
          </cell>
          <cell r="B737" t="str">
            <v>RECEITA ANTECIPADA - DESCONTO S/ ASSINATURA - CENT</v>
          </cell>
          <cell r="C737">
            <v>0</v>
          </cell>
          <cell r="D737">
            <v>0</v>
          </cell>
          <cell r="CC737">
            <v>0</v>
          </cell>
        </row>
        <row r="738">
          <cell r="A738" t="str">
            <v>24111203</v>
          </cell>
          <cell r="B738" t="str">
            <v>RECEITA ANTECIPADA - DESCONTO S/ ASSINATURA - LIMI</v>
          </cell>
          <cell r="C738">
            <v>0</v>
          </cell>
          <cell r="D738">
            <v>0</v>
          </cell>
          <cell r="CC738">
            <v>0</v>
          </cell>
        </row>
        <row r="739">
          <cell r="A739" t="str">
            <v>24111204</v>
          </cell>
          <cell r="B739" t="str">
            <v>RECEITA ANTECIPADA - DESCONTO S/ PAC.A.SOF.SEGURAN</v>
          </cell>
          <cell r="C739">
            <v>0</v>
          </cell>
          <cell r="D739">
            <v>158.22999999999999</v>
          </cell>
          <cell r="E739">
            <v>158.22999999999999</v>
          </cell>
          <cell r="CC739">
            <v>0</v>
          </cell>
        </row>
        <row r="740">
          <cell r="A740" t="str">
            <v>24111205</v>
          </cell>
          <cell r="B740" t="str">
            <v>RECEITA ANTECIPADA - DESCONTO S/ PAC.ADIC OUTROS</v>
          </cell>
          <cell r="C740">
            <v>0</v>
          </cell>
          <cell r="D740">
            <v>1.8</v>
          </cell>
          <cell r="E740">
            <v>1.8</v>
          </cell>
          <cell r="CC740">
            <v>0</v>
          </cell>
        </row>
        <row r="741">
          <cell r="A741" t="str">
            <v>24111206</v>
          </cell>
          <cell r="B741" t="str">
            <v>RECEITA ANTECIPADA - DESCONTO S/ PLANO CONTEÚDO</v>
          </cell>
          <cell r="C741">
            <v>0</v>
          </cell>
          <cell r="D741">
            <v>2617148.83</v>
          </cell>
          <cell r="E741">
            <v>2617148.83</v>
          </cell>
          <cell r="CC741">
            <v>0</v>
          </cell>
        </row>
        <row r="742">
          <cell r="A742" t="str">
            <v>24111207</v>
          </cell>
          <cell r="B742" t="str">
            <v>RECEITA ANTECIPADA-DESCONTO S/ASSINATURAS UOL GAME</v>
          </cell>
          <cell r="C742">
            <v>0</v>
          </cell>
          <cell r="D742">
            <v>1.28</v>
          </cell>
          <cell r="E742">
            <v>1.28</v>
          </cell>
          <cell r="CC742">
            <v>0</v>
          </cell>
        </row>
        <row r="743">
          <cell r="A743" t="str">
            <v>24112001</v>
          </cell>
          <cell r="B743" t="str">
            <v>RECEITA ANTECIPADA - PUBLICIDADE</v>
          </cell>
          <cell r="C743">
            <v>0</v>
          </cell>
          <cell r="D743">
            <v>-12441768.73</v>
          </cell>
          <cell r="E743">
            <v>-12441768.73</v>
          </cell>
          <cell r="CC743">
            <v>0</v>
          </cell>
        </row>
        <row r="744">
          <cell r="A744" t="str">
            <v>24112101</v>
          </cell>
          <cell r="B744" t="str">
            <v>RECEITA ANTECIPADA - ISS S/ PUBLICIDADE</v>
          </cell>
          <cell r="C744">
            <v>0</v>
          </cell>
          <cell r="D744">
            <v>0</v>
          </cell>
          <cell r="E744">
            <v>0</v>
          </cell>
          <cell r="CC744">
            <v>0</v>
          </cell>
        </row>
        <row r="745">
          <cell r="A745" t="str">
            <v>24112102</v>
          </cell>
          <cell r="B745" t="str">
            <v>RECEITA ANTECIPADA - PIS S/ PUBLICIDADE</v>
          </cell>
          <cell r="C745">
            <v>0</v>
          </cell>
          <cell r="D745">
            <v>0.06</v>
          </cell>
          <cell r="E745">
            <v>0.06</v>
          </cell>
          <cell r="CC745">
            <v>0</v>
          </cell>
        </row>
        <row r="746">
          <cell r="A746" t="str">
            <v>24112103</v>
          </cell>
          <cell r="B746" t="str">
            <v>RECEITA ANTECIPADA - COFINS S/ PUBLICIDADE</v>
          </cell>
          <cell r="C746">
            <v>0</v>
          </cell>
          <cell r="D746">
            <v>0</v>
          </cell>
          <cell r="E746">
            <v>0</v>
          </cell>
          <cell r="CC746">
            <v>0</v>
          </cell>
        </row>
        <row r="747">
          <cell r="A747" t="str">
            <v>24112201</v>
          </cell>
          <cell r="B747" t="str">
            <v>RECEITA ANTECIPADA - DESCONTO S/ PUBLICIDADE</v>
          </cell>
          <cell r="C747">
            <v>0</v>
          </cell>
          <cell r="D747">
            <v>251117.12</v>
          </cell>
          <cell r="E747">
            <v>251117.12</v>
          </cell>
          <cell r="CC747">
            <v>0</v>
          </cell>
        </row>
        <row r="748">
          <cell r="A748" t="str">
            <v>24113001</v>
          </cell>
          <cell r="B748" t="str">
            <v>RECEITA ANTECIPADA - PUBLICIDADE SHOPPING</v>
          </cell>
          <cell r="C748">
            <v>0</v>
          </cell>
          <cell r="D748">
            <v>-314021.90999999997</v>
          </cell>
          <cell r="E748">
            <v>-314021.90999999997</v>
          </cell>
          <cell r="CC748">
            <v>0</v>
          </cell>
        </row>
        <row r="749">
          <cell r="A749" t="str">
            <v>24113101</v>
          </cell>
          <cell r="B749" t="str">
            <v>RECEITA ANTECIPADA - ISS S/ PUBLICIDADE SHOPPING</v>
          </cell>
          <cell r="C749">
            <v>0</v>
          </cell>
          <cell r="D749">
            <v>0</v>
          </cell>
          <cell r="CC749">
            <v>0</v>
          </cell>
        </row>
        <row r="750">
          <cell r="A750" t="str">
            <v>24113102</v>
          </cell>
          <cell r="B750" t="str">
            <v>RECEITA ANTECIPADA - PIS S/ PUBLICIDADE SHOPPING</v>
          </cell>
          <cell r="C750">
            <v>0</v>
          </cell>
          <cell r="D750">
            <v>0</v>
          </cell>
          <cell r="E750">
            <v>-25461.49</v>
          </cell>
          <cell r="CC750">
            <v>0</v>
          </cell>
        </row>
        <row r="751">
          <cell r="A751" t="str">
            <v>24113103</v>
          </cell>
          <cell r="B751" t="str">
            <v>RECEITA ANTECIPADA - COFINS S/ PUBLIC. SHOPPING</v>
          </cell>
          <cell r="C751">
            <v>0</v>
          </cell>
          <cell r="D751">
            <v>0</v>
          </cell>
          <cell r="E751">
            <v>-107515.95</v>
          </cell>
          <cell r="CC751">
            <v>0</v>
          </cell>
        </row>
        <row r="752">
          <cell r="A752" t="str">
            <v>24113201</v>
          </cell>
          <cell r="B752" t="str">
            <v>RECEITA ANTECIPADA - DESC. S/ PUBLICIDADE SHOPPING</v>
          </cell>
          <cell r="C752">
            <v>0</v>
          </cell>
          <cell r="D752">
            <v>0</v>
          </cell>
          <cell r="E752">
            <v>-153282.95000000001</v>
          </cell>
          <cell r="CC752">
            <v>0</v>
          </cell>
        </row>
        <row r="753">
          <cell r="A753" t="str">
            <v>24114001</v>
          </cell>
          <cell r="B753" t="str">
            <v>RECEITA ANTECIPADA - PIS S/ VARIAÇÃO CAMBIAL</v>
          </cell>
          <cell r="C753">
            <v>0</v>
          </cell>
          <cell r="D753">
            <v>0</v>
          </cell>
          <cell r="E753">
            <v>2224734.5</v>
          </cell>
          <cell r="CC753">
            <v>0</v>
          </cell>
        </row>
        <row r="754">
          <cell r="A754" t="str">
            <v>24114002</v>
          </cell>
          <cell r="B754" t="str">
            <v>RECEITA ANTECIPADA - COFINS S/ VARIAÇÃO CAMBIAL</v>
          </cell>
          <cell r="C754">
            <v>0</v>
          </cell>
          <cell r="D754">
            <v>0</v>
          </cell>
          <cell r="CC754">
            <v>0</v>
          </cell>
        </row>
        <row r="755">
          <cell r="A755" t="str">
            <v>24115001</v>
          </cell>
          <cell r="B755" t="str">
            <v>RECEITA ANTECIPADA CARGA LNKPG</v>
          </cell>
          <cell r="C755">
            <v>0</v>
          </cell>
          <cell r="D755">
            <v>-468740.85</v>
          </cell>
          <cell r="E755">
            <v>-468740.85</v>
          </cell>
          <cell r="CC755">
            <v>0</v>
          </cell>
        </row>
        <row r="756">
          <cell r="A756" t="str">
            <v>24115002</v>
          </cell>
          <cell r="B756" t="str">
            <v>RECEITA ANTECIPADA BÔNUS LNKPG</v>
          </cell>
          <cell r="C756">
            <v>0</v>
          </cell>
          <cell r="D756">
            <v>0</v>
          </cell>
          <cell r="CC756">
            <v>0</v>
          </cell>
        </row>
        <row r="757">
          <cell r="A757" t="str">
            <v>24115003</v>
          </cell>
          <cell r="B757" t="str">
            <v>RECEITA ANTECIPADA-PÁGINAS AMARELAS</v>
          </cell>
          <cell r="C757">
            <v>0</v>
          </cell>
          <cell r="D757">
            <v>0</v>
          </cell>
          <cell r="CC757">
            <v>0</v>
          </cell>
        </row>
        <row r="758">
          <cell r="A758" t="str">
            <v>24115004</v>
          </cell>
          <cell r="B758" t="str">
            <v>RECEITA ANTECIPADA - LAGOINHA</v>
          </cell>
          <cell r="C758">
            <v>0</v>
          </cell>
          <cell r="D758">
            <v>0</v>
          </cell>
          <cell r="CC758">
            <v>0</v>
          </cell>
        </row>
        <row r="759">
          <cell r="A759" t="str">
            <v>24115101</v>
          </cell>
          <cell r="B759" t="str">
            <v>RECEITA ANTECIPADA ISS S/CARGA LNKPG</v>
          </cell>
          <cell r="C759">
            <v>0</v>
          </cell>
          <cell r="D759">
            <v>0</v>
          </cell>
          <cell r="CC759">
            <v>0</v>
          </cell>
        </row>
        <row r="760">
          <cell r="A760" t="str">
            <v>24115102</v>
          </cell>
          <cell r="B760" t="str">
            <v>RECEITA ANTECIPADA PIS S/CARGA LNKPG</v>
          </cell>
          <cell r="C760">
            <v>0</v>
          </cell>
          <cell r="D760">
            <v>0</v>
          </cell>
          <cell r="E760">
            <v>55272.36</v>
          </cell>
          <cell r="CC760">
            <v>0</v>
          </cell>
        </row>
        <row r="761">
          <cell r="A761" t="str">
            <v>24115103</v>
          </cell>
          <cell r="B761" t="str">
            <v>RECEITA ANTECIPADA COFINS S/CARGA LNKPG</v>
          </cell>
          <cell r="C761">
            <v>0</v>
          </cell>
          <cell r="D761">
            <v>0</v>
          </cell>
          <cell r="CC761">
            <v>0</v>
          </cell>
        </row>
        <row r="762">
          <cell r="A762" t="str">
            <v>24115104</v>
          </cell>
          <cell r="B762" t="str">
            <v>RECEITA ANTECIPADA ISS S/BÔNUS LNKPG</v>
          </cell>
          <cell r="C762">
            <v>0</v>
          </cell>
          <cell r="D762">
            <v>0</v>
          </cell>
          <cell r="CC762">
            <v>0</v>
          </cell>
        </row>
        <row r="763">
          <cell r="A763" t="str">
            <v>24115105</v>
          </cell>
          <cell r="B763" t="str">
            <v>RECEITA ANTECIPADA PIS S/BÔNUS LNKPG</v>
          </cell>
          <cell r="C763">
            <v>0</v>
          </cell>
          <cell r="D763">
            <v>0</v>
          </cell>
          <cell r="E763">
            <v>165.31</v>
          </cell>
          <cell r="CC763">
            <v>0</v>
          </cell>
        </row>
        <row r="764">
          <cell r="A764" t="str">
            <v>24115106</v>
          </cell>
          <cell r="B764" t="str">
            <v>RECEITA ANTECIPADA COFINS S/BÔNUS LNKPG</v>
          </cell>
          <cell r="C764">
            <v>0</v>
          </cell>
          <cell r="D764">
            <v>0</v>
          </cell>
          <cell r="E764">
            <v>2</v>
          </cell>
          <cell r="CC764">
            <v>0</v>
          </cell>
        </row>
        <row r="765">
          <cell r="A765" t="str">
            <v>24115107</v>
          </cell>
          <cell r="B765" t="str">
            <v>RECEITA ANTECIPADA ISS S/PÁGINAS AMARELAS</v>
          </cell>
          <cell r="C765">
            <v>0</v>
          </cell>
          <cell r="D765">
            <v>0</v>
          </cell>
          <cell r="E765">
            <v>2977799</v>
          </cell>
          <cell r="CC765">
            <v>0</v>
          </cell>
        </row>
        <row r="766">
          <cell r="A766" t="str">
            <v>24115108</v>
          </cell>
          <cell r="B766" t="str">
            <v>RECEITA ANTECIPADA PIS S/PÁGINAS AMARELAS</v>
          </cell>
          <cell r="C766">
            <v>0</v>
          </cell>
          <cell r="D766">
            <v>0</v>
          </cell>
          <cell r="E766">
            <v>2.73</v>
          </cell>
          <cell r="CC766">
            <v>0</v>
          </cell>
        </row>
        <row r="767">
          <cell r="A767" t="str">
            <v>24115109</v>
          </cell>
          <cell r="B767" t="str">
            <v>RECEITA ANTECIPADA COFINS S/PÁGINAS AMARELAS</v>
          </cell>
          <cell r="C767">
            <v>0</v>
          </cell>
          <cell r="D767">
            <v>0</v>
          </cell>
          <cell r="E767">
            <v>-14143040.1</v>
          </cell>
          <cell r="CC767">
            <v>0</v>
          </cell>
        </row>
        <row r="768">
          <cell r="A768" t="str">
            <v>24115111</v>
          </cell>
          <cell r="B768" t="str">
            <v>RECEITA ANTECIPADA - PIS S/ LAGOINHA</v>
          </cell>
          <cell r="C768">
            <v>0</v>
          </cell>
          <cell r="D768">
            <v>0</v>
          </cell>
          <cell r="E768">
            <v>0</v>
          </cell>
          <cell r="CC768">
            <v>0</v>
          </cell>
        </row>
        <row r="769">
          <cell r="A769" t="str">
            <v>24115112</v>
          </cell>
          <cell r="B769" t="str">
            <v>RECEITA ANTECIPADA - COFINS S/ LAGOINHA</v>
          </cell>
          <cell r="C769">
            <v>0</v>
          </cell>
          <cell r="D769">
            <v>0</v>
          </cell>
          <cell r="E769">
            <v>0.06</v>
          </cell>
          <cell r="CC769">
            <v>0</v>
          </cell>
        </row>
        <row r="770">
          <cell r="A770" t="str">
            <v>24115204</v>
          </cell>
          <cell r="B770" t="str">
            <v>RECEITA ANTECIPADA - DESCONTO S/ LAGOINHA</v>
          </cell>
          <cell r="C770">
            <v>0</v>
          </cell>
          <cell r="D770">
            <v>0</v>
          </cell>
          <cell r="E770">
            <v>0</v>
          </cell>
          <cell r="CC770">
            <v>0</v>
          </cell>
        </row>
        <row r="771">
          <cell r="A771" t="str">
            <v>24116001</v>
          </cell>
          <cell r="B771" t="str">
            <v>RECEITA ANTECIPADA - VOIP</v>
          </cell>
          <cell r="C771">
            <v>0</v>
          </cell>
          <cell r="D771">
            <v>0</v>
          </cell>
          <cell r="E771">
            <v>382153.89</v>
          </cell>
          <cell r="CC771">
            <v>0</v>
          </cell>
        </row>
        <row r="772">
          <cell r="A772" t="str">
            <v>24116102</v>
          </cell>
          <cell r="B772" t="str">
            <v>RECEITA ANTECIPADA - PIS S/ VOIP</v>
          </cell>
          <cell r="C772">
            <v>0</v>
          </cell>
          <cell r="D772">
            <v>0</v>
          </cell>
          <cell r="E772">
            <v>-588365.92000000004</v>
          </cell>
          <cell r="CC772">
            <v>0</v>
          </cell>
        </row>
        <row r="773">
          <cell r="A773" t="str">
            <v>24116103</v>
          </cell>
          <cell r="B773" t="str">
            <v>RECEITA ANTECIPADA  - COFINS S/ VOIP</v>
          </cell>
          <cell r="C773">
            <v>0</v>
          </cell>
          <cell r="D773">
            <v>0</v>
          </cell>
          <cell r="CC773">
            <v>0</v>
          </cell>
        </row>
        <row r="774">
          <cell r="A774" t="str">
            <v>24116104</v>
          </cell>
          <cell r="B774" t="str">
            <v>RECEITA ANTECIPADA  -  ICMS S/ VOIP</v>
          </cell>
          <cell r="C774">
            <v>0</v>
          </cell>
          <cell r="D774">
            <v>0</v>
          </cell>
          <cell r="CC774">
            <v>0</v>
          </cell>
        </row>
        <row r="775">
          <cell r="A775" t="str">
            <v>24116201</v>
          </cell>
          <cell r="B775" t="str">
            <v>RECEITA ANTECIPADA - DESCONTO S/ VOIP</v>
          </cell>
          <cell r="C775">
            <v>0</v>
          </cell>
          <cell r="D775">
            <v>0</v>
          </cell>
          <cell r="CC775">
            <v>0</v>
          </cell>
        </row>
        <row r="776">
          <cell r="A776" t="str">
            <v>24117001</v>
          </cell>
          <cell r="B776" t="str">
            <v>RECEITA ANTECIPADA - MÚSICA</v>
          </cell>
          <cell r="C776">
            <v>0</v>
          </cell>
          <cell r="D776">
            <v>-234030.58</v>
          </cell>
          <cell r="E776">
            <v>-234030.58</v>
          </cell>
          <cell r="CC776">
            <v>0</v>
          </cell>
        </row>
        <row r="777">
          <cell r="A777" t="str">
            <v>24117102</v>
          </cell>
          <cell r="B777" t="str">
            <v>RECEITA ANTECIPADA - PIS S/ MÚSICA</v>
          </cell>
          <cell r="C777">
            <v>0</v>
          </cell>
          <cell r="D777">
            <v>0</v>
          </cell>
          <cell r="CC777">
            <v>0</v>
          </cell>
        </row>
        <row r="778">
          <cell r="A778" t="str">
            <v>24117103</v>
          </cell>
          <cell r="B778" t="str">
            <v>RECEITA ANTECIPADA - COFINS S/ MÚSICA</v>
          </cell>
          <cell r="C778">
            <v>0</v>
          </cell>
          <cell r="D778">
            <v>0</v>
          </cell>
          <cell r="CC778">
            <v>0</v>
          </cell>
        </row>
        <row r="779">
          <cell r="A779" t="str">
            <v>24117104</v>
          </cell>
          <cell r="B779" t="str">
            <v>RECEITA ANTECIPADA - ICMS S/ MÚSICA</v>
          </cell>
          <cell r="C779">
            <v>0</v>
          </cell>
          <cell r="D779">
            <v>0</v>
          </cell>
          <cell r="E779">
            <v>-476421.87</v>
          </cell>
          <cell r="CC779">
            <v>0</v>
          </cell>
        </row>
        <row r="780">
          <cell r="A780" t="str">
            <v>24117201</v>
          </cell>
          <cell r="B780" t="str">
            <v>RECEITA ANTECIPADA - DESCONTO S/ MÚSICA</v>
          </cell>
          <cell r="C780">
            <v>0</v>
          </cell>
          <cell r="D780">
            <v>0</v>
          </cell>
          <cell r="CC780">
            <v>0</v>
          </cell>
        </row>
        <row r="781">
          <cell r="A781" t="str">
            <v>24118089</v>
          </cell>
          <cell r="B781" t="str">
            <v>RECEITA DIFERIDA - VENDA ACESSONET</v>
          </cell>
          <cell r="C781">
            <v>0</v>
          </cell>
          <cell r="D781">
            <v>0</v>
          </cell>
          <cell r="CC781">
            <v>0</v>
          </cell>
        </row>
        <row r="782">
          <cell r="A782" t="str">
            <v>24128089</v>
          </cell>
          <cell r="B782" t="str">
            <v>RECEITA DIFERIDA - VENDA ACESSONET - LP</v>
          </cell>
          <cell r="C782">
            <v>0</v>
          </cell>
          <cell r="D782">
            <v>0</v>
          </cell>
          <cell r="CC782">
            <v>0</v>
          </cell>
        </row>
        <row r="783">
          <cell r="A783" t="str">
            <v>25111001</v>
          </cell>
          <cell r="B783" t="str">
            <v>CAPITAL INTEGRALIZADO</v>
          </cell>
          <cell r="C783">
            <v>0</v>
          </cell>
          <cell r="D783">
            <v>-908028935.51999998</v>
          </cell>
          <cell r="E783">
            <v>-908028935.51999998</v>
          </cell>
          <cell r="S783">
            <v>-602215508</v>
          </cell>
          <cell r="AB783">
            <v>416292457.60000002</v>
          </cell>
          <cell r="AH783">
            <v>-1</v>
          </cell>
          <cell r="AK783">
            <v>-416292457.60000002</v>
          </cell>
          <cell r="AW783">
            <v>1</v>
          </cell>
          <cell r="BC783">
            <v>277458988.48000002</v>
          </cell>
          <cell r="BR783">
            <v>-260300000</v>
          </cell>
          <cell r="BU783">
            <v>-322972416</v>
          </cell>
          <cell r="CC783">
            <v>-908028935.51999998</v>
          </cell>
        </row>
        <row r="784">
          <cell r="A784" t="str">
            <v>25112001</v>
          </cell>
          <cell r="B784" t="str">
            <v>CAPITAL A INTEGRALIZAR</v>
          </cell>
          <cell r="C784">
            <v>0</v>
          </cell>
          <cell r="D784">
            <v>0</v>
          </cell>
          <cell r="CC784">
            <v>0</v>
          </cell>
        </row>
        <row r="785">
          <cell r="A785" t="str">
            <v>25121001</v>
          </cell>
          <cell r="B785" t="str">
            <v>CONTA COMPENSATÓRIA DE PATRIMÔNIO - CONTEÚDO</v>
          </cell>
          <cell r="C785">
            <v>0</v>
          </cell>
          <cell r="D785">
            <v>0</v>
          </cell>
          <cell r="CC785">
            <v>0</v>
          </cell>
        </row>
        <row r="786">
          <cell r="A786" t="str">
            <v>25121002</v>
          </cell>
          <cell r="B786" t="str">
            <v>CONTA COMPENSATÓRIA DE  PATRIMÔNIO - PUBLICIDADE</v>
          </cell>
          <cell r="C786">
            <v>0</v>
          </cell>
          <cell r="D786">
            <v>0</v>
          </cell>
          <cell r="CC786">
            <v>0</v>
          </cell>
        </row>
        <row r="787">
          <cell r="A787" t="str">
            <v>25122001</v>
          </cell>
          <cell r="B787" t="str">
            <v>CONTA COMPENSATÓRIA PATRIMÔNIO - AMORT CONTEÚDO</v>
          </cell>
          <cell r="C787">
            <v>0</v>
          </cell>
          <cell r="D787">
            <v>0</v>
          </cell>
          <cell r="CC787">
            <v>0</v>
          </cell>
        </row>
        <row r="788">
          <cell r="A788" t="str">
            <v>25122002</v>
          </cell>
          <cell r="B788" t="str">
            <v>CONTA COMPENSATÓRIA PATRIMÔNIO - AMORT PUBLICIDADE</v>
          </cell>
          <cell r="C788">
            <v>0</v>
          </cell>
          <cell r="D788">
            <v>0</v>
          </cell>
          <cell r="CC788">
            <v>0</v>
          </cell>
        </row>
        <row r="789">
          <cell r="A789" t="str">
            <v>25131001</v>
          </cell>
          <cell r="B789" t="str">
            <v>CAPITAL A INTEGRALIZAR</v>
          </cell>
          <cell r="C789">
            <v>0</v>
          </cell>
          <cell r="D789">
            <v>0</v>
          </cell>
          <cell r="CC789">
            <v>0</v>
          </cell>
        </row>
        <row r="790">
          <cell r="A790" t="str">
            <v>25141001</v>
          </cell>
          <cell r="B790" t="str">
            <v>AÇÕES EM TESOURARIA</v>
          </cell>
          <cell r="C790">
            <v>0</v>
          </cell>
          <cell r="D790">
            <v>0</v>
          </cell>
          <cell r="E790">
            <v>0</v>
          </cell>
          <cell r="AK790">
            <v>50889827.770000003</v>
          </cell>
          <cell r="AT790">
            <v>18357293.300000001</v>
          </cell>
          <cell r="BC790">
            <v>-69247121.069999993</v>
          </cell>
          <cell r="CC790">
            <v>0</v>
          </cell>
        </row>
        <row r="791">
          <cell r="A791" t="str">
            <v>25151001</v>
          </cell>
          <cell r="B791" t="str">
            <v>PLANO DE REMUNERAÇÃO DIFERIDA - AÇÕES</v>
          </cell>
          <cell r="C791">
            <v>0</v>
          </cell>
          <cell r="D791">
            <v>0</v>
          </cell>
          <cell r="CC791">
            <v>0</v>
          </cell>
        </row>
        <row r="792">
          <cell r="A792" t="str">
            <v>25211001</v>
          </cell>
          <cell r="B792" t="str">
            <v>RESERVA DE CAPITAL</v>
          </cell>
          <cell r="C792">
            <v>0</v>
          </cell>
          <cell r="D792">
            <v>0.01</v>
          </cell>
          <cell r="E792">
            <v>0.01</v>
          </cell>
          <cell r="S792">
            <v>-116842391.19</v>
          </cell>
          <cell r="BC792">
            <v>116842391.2</v>
          </cell>
          <cell r="CC792">
            <v>1.000000536441803E-2</v>
          </cell>
        </row>
        <row r="793">
          <cell r="A793" t="str">
            <v>25311001</v>
          </cell>
          <cell r="B793" t="str">
            <v>LUCROS/PREJUÍZOS - EXERCÍCIO ATUAL</v>
          </cell>
          <cell r="C793">
            <v>0</v>
          </cell>
          <cell r="D793">
            <v>266255475.05000001</v>
          </cell>
          <cell r="E793">
            <v>266255475.05000001</v>
          </cell>
          <cell r="AK793">
            <v>-663249069.23000002</v>
          </cell>
          <cell r="AT793">
            <v>977271582.76999998</v>
          </cell>
          <cell r="BF793">
            <v>-47767038.490000002</v>
          </cell>
          <cell r="CC793">
            <v>266255475.04999995</v>
          </cell>
        </row>
        <row r="794">
          <cell r="A794" t="str">
            <v>25322001</v>
          </cell>
          <cell r="B794" t="str">
            <v>LUCROS/PREJUÍZOS - EXERCÍCIOS ANTERIORES</v>
          </cell>
          <cell r="C794">
            <v>0</v>
          </cell>
          <cell r="D794">
            <v>422150180.75999999</v>
          </cell>
          <cell r="E794">
            <v>422150180.75999999</v>
          </cell>
          <cell r="S794">
            <v>385586362.87</v>
          </cell>
          <cell r="AB794">
            <v>-416292457.60000002</v>
          </cell>
          <cell r="AK794">
            <v>45794353.850000001</v>
          </cell>
          <cell r="AT794">
            <v>591914827.63999999</v>
          </cell>
          <cell r="BC794">
            <v>-184852906</v>
          </cell>
          <cell r="BF794">
            <v>0</v>
          </cell>
          <cell r="CC794">
            <v>422150180.75999999</v>
          </cell>
        </row>
        <row r="795">
          <cell r="A795" t="str">
            <v>25322002</v>
          </cell>
          <cell r="B795" t="str">
            <v>LUCROS/PREJUÍZOS - EXERC. ANTERIORES A PARTIR 2002</v>
          </cell>
          <cell r="C795">
            <v>0</v>
          </cell>
          <cell r="D795">
            <v>-310997817.26999998</v>
          </cell>
          <cell r="E795">
            <v>-310997817.26999998</v>
          </cell>
          <cell r="BC795">
            <v>0</v>
          </cell>
          <cell r="BF795">
            <v>-310997817.26999998</v>
          </cell>
          <cell r="CC795">
            <v>-310997817.26999998</v>
          </cell>
        </row>
        <row r="796">
          <cell r="A796" t="str">
            <v>25331001</v>
          </cell>
          <cell r="B796" t="str">
            <v>AJUSTES CORRENTES DE TRADUÇÃO-MOEDA ORIG.  X USD</v>
          </cell>
          <cell r="C796">
            <v>0</v>
          </cell>
          <cell r="D796">
            <v>0</v>
          </cell>
          <cell r="CC796">
            <v>0</v>
          </cell>
        </row>
        <row r="797">
          <cell r="A797" t="str">
            <v>25331002</v>
          </cell>
          <cell r="B797" t="str">
            <v>AJUSTES CORRENTES DE TRADUÇÃO- USD X REAL</v>
          </cell>
          <cell r="C797">
            <v>0</v>
          </cell>
          <cell r="D797">
            <v>0</v>
          </cell>
          <cell r="CC797">
            <v>0</v>
          </cell>
        </row>
        <row r="798">
          <cell r="A798" t="str">
            <v>25332001</v>
          </cell>
          <cell r="B798" t="str">
            <v>AJUSTES ACUMULADOS DE TRADUÇÃO-MOEDA ORIG.  X USD.</v>
          </cell>
          <cell r="C798">
            <v>0</v>
          </cell>
          <cell r="D798">
            <v>0</v>
          </cell>
          <cell r="CC798">
            <v>0</v>
          </cell>
        </row>
        <row r="799">
          <cell r="A799" t="str">
            <v>25332002</v>
          </cell>
          <cell r="B799" t="str">
            <v>AJUSTES ACUMULADOS DE TRADUÇÃO - USD X REAL</v>
          </cell>
          <cell r="C799">
            <v>0</v>
          </cell>
          <cell r="D799">
            <v>0</v>
          </cell>
          <cell r="CC799">
            <v>0</v>
          </cell>
        </row>
        <row r="800">
          <cell r="A800" t="str">
            <v>25332003</v>
          </cell>
          <cell r="B800" t="str">
            <v>AJST ACUM.TRADUÇÃO-MOEDA ORIG. X USD A PARTIR 2002</v>
          </cell>
          <cell r="C800">
            <v>0</v>
          </cell>
          <cell r="D800">
            <v>0</v>
          </cell>
          <cell r="E800">
            <v>-248088.61</v>
          </cell>
          <cell r="CC800">
            <v>0</v>
          </cell>
        </row>
        <row r="801">
          <cell r="A801" t="str">
            <v>25332004</v>
          </cell>
          <cell r="B801" t="str">
            <v>AJUSTE ACUM.DE TRADUÇÃO - USD X REAL A PARTIR 2002</v>
          </cell>
          <cell r="C801">
            <v>0</v>
          </cell>
          <cell r="D801">
            <v>0</v>
          </cell>
          <cell r="CC801">
            <v>0</v>
          </cell>
        </row>
        <row r="802">
          <cell r="A802" t="str">
            <v>25999001</v>
          </cell>
          <cell r="B802" t="str">
            <v>Resultado do Exercício (EC-CS)</v>
          </cell>
          <cell r="C802">
            <v>0</v>
          </cell>
          <cell r="D802">
            <v>-9310380.3000000007</v>
          </cell>
          <cell r="E802">
            <v>-9310380.3000000007</v>
          </cell>
          <cell r="AK802">
            <v>-9310380.3000000007</v>
          </cell>
          <cell r="CC802">
            <v>-9310380.3000000007</v>
          </cell>
        </row>
        <row r="803">
          <cell r="A803" t="str">
            <v>25999002</v>
          </cell>
          <cell r="B803" t="str">
            <v>COMPENSACAO BALANÇO</v>
          </cell>
          <cell r="C803">
            <v>0</v>
          </cell>
          <cell r="D803">
            <v>0</v>
          </cell>
          <cell r="CC803">
            <v>0</v>
          </cell>
        </row>
        <row r="804">
          <cell r="A804" t="str">
            <v>31111001</v>
          </cell>
          <cell r="B804" t="str">
            <v>SALÁRIOS</v>
          </cell>
          <cell r="C804">
            <v>9</v>
          </cell>
          <cell r="D804">
            <v>2459433.17</v>
          </cell>
          <cell r="E804">
            <v>2459433.17</v>
          </cell>
          <cell r="F804">
            <v>354675.64</v>
          </cell>
          <cell r="G804">
            <v>373795.74</v>
          </cell>
          <cell r="H804">
            <v>158536.18</v>
          </cell>
          <cell r="I804">
            <v>40202.449999999997</v>
          </cell>
          <cell r="J804">
            <v>573774.49</v>
          </cell>
          <cell r="K804">
            <v>502131.28</v>
          </cell>
          <cell r="L804">
            <v>456317.39</v>
          </cell>
          <cell r="CC804">
            <v>0</v>
          </cell>
        </row>
        <row r="805">
          <cell r="A805" t="str">
            <v>31111002</v>
          </cell>
          <cell r="B805" t="str">
            <v>13o. SALÁRIO</v>
          </cell>
          <cell r="C805">
            <v>9</v>
          </cell>
          <cell r="D805">
            <v>236156.10999999996</v>
          </cell>
          <cell r="E805">
            <v>236156.11</v>
          </cell>
          <cell r="F805">
            <v>34642.25</v>
          </cell>
          <cell r="G805">
            <v>37516.78</v>
          </cell>
          <cell r="H805">
            <v>14503.46</v>
          </cell>
          <cell r="I805">
            <v>3837.36</v>
          </cell>
          <cell r="J805">
            <v>53000.75</v>
          </cell>
          <cell r="K805">
            <v>49485.99</v>
          </cell>
          <cell r="L805">
            <v>43169.52</v>
          </cell>
          <cell r="CC805">
            <v>0</v>
          </cell>
        </row>
        <row r="806">
          <cell r="A806" t="str">
            <v>31111003</v>
          </cell>
          <cell r="B806" t="str">
            <v>PRO LABORE</v>
          </cell>
          <cell r="C806">
            <v>9</v>
          </cell>
          <cell r="D806">
            <v>170189.77</v>
          </cell>
          <cell r="E806">
            <v>170189.77</v>
          </cell>
          <cell r="J806">
            <v>148649.99</v>
          </cell>
          <cell r="L806">
            <v>21539.78</v>
          </cell>
          <cell r="CC806">
            <v>0</v>
          </cell>
        </row>
        <row r="807">
          <cell r="A807" t="str">
            <v>31111004</v>
          </cell>
          <cell r="B807" t="str">
            <v>PROVISÃO DE FÉRIAS</v>
          </cell>
          <cell r="C807">
            <v>9</v>
          </cell>
          <cell r="D807">
            <v>374837.88</v>
          </cell>
          <cell r="E807">
            <v>374837.88</v>
          </cell>
          <cell r="F807">
            <v>47832.959999999999</v>
          </cell>
          <cell r="G807">
            <v>67751.14</v>
          </cell>
          <cell r="H807">
            <v>28282.78</v>
          </cell>
          <cell r="I807">
            <v>7296.23</v>
          </cell>
          <cell r="J807">
            <v>93366.98</v>
          </cell>
          <cell r="K807">
            <v>48485.55</v>
          </cell>
          <cell r="L807">
            <v>81822.240000000005</v>
          </cell>
          <cell r="S807">
            <v>-602215508</v>
          </cell>
          <cell r="AB807">
            <v>416292457.60000002</v>
          </cell>
          <cell r="AH807">
            <v>-1</v>
          </cell>
          <cell r="AK807">
            <v>-416292457.60000002</v>
          </cell>
          <cell r="AW807">
            <v>1</v>
          </cell>
          <cell r="BC807">
            <v>277458988.48000002</v>
          </cell>
          <cell r="BR807">
            <v>-260300000</v>
          </cell>
          <cell r="BU807">
            <v>-322972416</v>
          </cell>
          <cell r="CC807">
            <v>0</v>
          </cell>
        </row>
        <row r="808">
          <cell r="A808" t="str">
            <v>31111005</v>
          </cell>
          <cell r="B808" t="str">
            <v>ADICIONAL NOTURNO</v>
          </cell>
          <cell r="C808">
            <v>9</v>
          </cell>
          <cell r="D808">
            <v>6582.31</v>
          </cell>
          <cell r="E808">
            <v>6582.31</v>
          </cell>
          <cell r="F808">
            <v>1081.92</v>
          </cell>
          <cell r="G808">
            <v>2715.54</v>
          </cell>
          <cell r="H808">
            <v>818.49</v>
          </cell>
          <cell r="I808">
            <v>3.47</v>
          </cell>
          <cell r="J808">
            <v>532.89</v>
          </cell>
          <cell r="K808">
            <v>111.42</v>
          </cell>
          <cell r="L808">
            <v>1318.58</v>
          </cell>
          <cell r="CC808">
            <v>0</v>
          </cell>
        </row>
        <row r="809">
          <cell r="A809" t="str">
            <v>31111006</v>
          </cell>
          <cell r="B809" t="str">
            <v>AJUDA DE CUSTO</v>
          </cell>
          <cell r="C809">
            <v>9</v>
          </cell>
          <cell r="D809">
            <v>0</v>
          </cell>
          <cell r="CC809">
            <v>0</v>
          </cell>
        </row>
        <row r="810">
          <cell r="A810" t="str">
            <v>31111007</v>
          </cell>
          <cell r="B810" t="str">
            <v>PRÊMIOS E GRATIFIÇÕES</v>
          </cell>
          <cell r="C810">
            <v>9</v>
          </cell>
          <cell r="D810">
            <v>0</v>
          </cell>
          <cell r="CC810">
            <v>0</v>
          </cell>
        </row>
        <row r="811">
          <cell r="A811" t="str">
            <v>31111008</v>
          </cell>
          <cell r="B811" t="str">
            <v>AVISO PRÉVIO</v>
          </cell>
          <cell r="C811">
            <v>9</v>
          </cell>
          <cell r="D811">
            <v>17097.25</v>
          </cell>
          <cell r="E811">
            <v>17097.25</v>
          </cell>
          <cell r="H811">
            <v>17097.25</v>
          </cell>
          <cell r="CC811">
            <v>0</v>
          </cell>
        </row>
        <row r="812">
          <cell r="A812" t="str">
            <v>31111009</v>
          </cell>
          <cell r="B812" t="str">
            <v>INDENIZAÇÕES</v>
          </cell>
          <cell r="C812">
            <v>9</v>
          </cell>
          <cell r="D812">
            <v>0</v>
          </cell>
          <cell r="CC812">
            <v>0</v>
          </cell>
        </row>
        <row r="813">
          <cell r="A813" t="str">
            <v>31111010</v>
          </cell>
          <cell r="B813" t="str">
            <v>SALÁRIO MATERNIDADE</v>
          </cell>
          <cell r="C813">
            <v>9</v>
          </cell>
          <cell r="D813">
            <v>0</v>
          </cell>
          <cell r="CC813">
            <v>0</v>
          </cell>
        </row>
        <row r="814">
          <cell r="A814" t="str">
            <v>31112001</v>
          </cell>
          <cell r="B814" t="str">
            <v>HORAS EXTRAS</v>
          </cell>
          <cell r="C814">
            <v>9</v>
          </cell>
          <cell r="D814">
            <v>144618.43</v>
          </cell>
          <cell r="E814">
            <v>144618.43</v>
          </cell>
          <cell r="F814">
            <v>6096.88</v>
          </cell>
          <cell r="G814">
            <v>81423.78</v>
          </cell>
          <cell r="H814">
            <v>-2171.13</v>
          </cell>
          <cell r="I814">
            <v>1096.46</v>
          </cell>
          <cell r="J814">
            <v>25215.599999999999</v>
          </cell>
          <cell r="K814">
            <v>5048.21</v>
          </cell>
          <cell r="L814">
            <v>27908.63</v>
          </cell>
          <cell r="AK814">
            <v>50889827.770000003</v>
          </cell>
          <cell r="AT814">
            <v>18357293.300000001</v>
          </cell>
          <cell r="BC814">
            <v>-69247121.069999993</v>
          </cell>
          <cell r="CC814">
            <v>0</v>
          </cell>
        </row>
        <row r="815">
          <cell r="A815" t="str">
            <v>31113001</v>
          </cell>
          <cell r="B815" t="str">
            <v>TEMPORÁRIOS</v>
          </cell>
          <cell r="C815">
            <v>9</v>
          </cell>
          <cell r="D815">
            <v>0</v>
          </cell>
          <cell r="CC815">
            <v>0</v>
          </cell>
        </row>
        <row r="816">
          <cell r="A816" t="str">
            <v>31113002</v>
          </cell>
          <cell r="B816" t="str">
            <v>ESTAGIÁRIOS E TRAINEES</v>
          </cell>
          <cell r="C816">
            <v>9</v>
          </cell>
          <cell r="D816">
            <v>28312.980000000003</v>
          </cell>
          <cell r="E816">
            <v>28312.98</v>
          </cell>
          <cell r="F816">
            <v>2032.01</v>
          </cell>
          <cell r="G816">
            <v>3585.9</v>
          </cell>
          <cell r="J816">
            <v>7210.17</v>
          </cell>
          <cell r="K816">
            <v>6545.03</v>
          </cell>
          <cell r="L816">
            <v>8939.8700000000008</v>
          </cell>
          <cell r="S816">
            <v>-116842391.19</v>
          </cell>
          <cell r="BC816">
            <v>116842391.2</v>
          </cell>
          <cell r="CC816">
            <v>0</v>
          </cell>
        </row>
        <row r="817">
          <cell r="A817" t="str">
            <v>31114001</v>
          </cell>
          <cell r="B817" t="str">
            <v>COMISSÕES</v>
          </cell>
          <cell r="C817">
            <v>9</v>
          </cell>
          <cell r="D817">
            <v>143527.59</v>
          </cell>
          <cell r="E817">
            <v>143527.59</v>
          </cell>
          <cell r="F817">
            <v>15063.77</v>
          </cell>
          <cell r="H817">
            <v>8670.7999999999993</v>
          </cell>
          <cell r="K817">
            <v>119793.02</v>
          </cell>
          <cell r="AK817">
            <v>-663249069.23000002</v>
          </cell>
          <cell r="AT817">
            <v>977271582.76999998</v>
          </cell>
          <cell r="BF817">
            <v>-47767038.490000002</v>
          </cell>
          <cell r="CC817">
            <v>0</v>
          </cell>
        </row>
        <row r="818">
          <cell r="A818" t="str">
            <v>31115001</v>
          </cell>
          <cell r="B818" t="str">
            <v>PARTICIPAÇÃO NOS RESULTADOS</v>
          </cell>
          <cell r="C818">
            <v>9</v>
          </cell>
          <cell r="D818">
            <v>1024258.13</v>
          </cell>
          <cell r="E818">
            <v>1024258.13</v>
          </cell>
          <cell r="F818">
            <v>64244.62</v>
          </cell>
          <cell r="J818">
            <v>461346.57</v>
          </cell>
          <cell r="K818">
            <v>216134.21</v>
          </cell>
          <cell r="L818">
            <v>282532.73</v>
          </cell>
          <cell r="S818">
            <v>385586362.87</v>
          </cell>
          <cell r="AB818">
            <v>-416292457.60000002</v>
          </cell>
          <cell r="AK818">
            <v>45794353.850000001</v>
          </cell>
          <cell r="AT818">
            <v>591914827.63999999</v>
          </cell>
          <cell r="BC818">
            <v>-184852906</v>
          </cell>
          <cell r="BF818">
            <v>0</v>
          </cell>
          <cell r="CC818">
            <v>0</v>
          </cell>
        </row>
        <row r="819">
          <cell r="A819" t="str">
            <v>31119001</v>
          </cell>
          <cell r="B819" t="str">
            <v>SALÁRIOS - RATEIO DE FOLHA PGTO CORPORATIVO</v>
          </cell>
          <cell r="C819">
            <v>9</v>
          </cell>
          <cell r="D819">
            <v>-403393.9</v>
          </cell>
          <cell r="E819">
            <v>-403393.9</v>
          </cell>
          <cell r="J819">
            <v>-57239.5</v>
          </cell>
          <cell r="L819">
            <v>-346154.4</v>
          </cell>
          <cell r="BC819">
            <v>0</v>
          </cell>
          <cell r="BF819">
            <v>-310997817.26999998</v>
          </cell>
          <cell r="CC819">
            <v>0</v>
          </cell>
        </row>
        <row r="820">
          <cell r="A820" t="str">
            <v>31121001</v>
          </cell>
          <cell r="B820" t="str">
            <v>INSS S/ FOLHA - PARTE EMPRESA</v>
          </cell>
          <cell r="C820">
            <v>9</v>
          </cell>
          <cell r="D820">
            <v>780198.20000000007</v>
          </cell>
          <cell r="E820">
            <v>780198.2</v>
          </cell>
          <cell r="F820">
            <v>101126.43</v>
          </cell>
          <cell r="G820">
            <v>114578.09</v>
          </cell>
          <cell r="H820">
            <v>45137.63</v>
          </cell>
          <cell r="I820">
            <v>11963.47</v>
          </cell>
          <cell r="J820">
            <v>191827.68</v>
          </cell>
          <cell r="K820">
            <v>174868.26</v>
          </cell>
          <cell r="L820">
            <v>140696.64000000001</v>
          </cell>
          <cell r="CC820">
            <v>0</v>
          </cell>
        </row>
        <row r="821">
          <cell r="A821" t="str">
            <v>31121002</v>
          </cell>
          <cell r="B821" t="str">
            <v>INSS S/ FOLHA - SALÁRIO EDUCAÇÃO</v>
          </cell>
          <cell r="C821">
            <v>9</v>
          </cell>
          <cell r="D821">
            <v>0</v>
          </cell>
          <cell r="CC821">
            <v>0</v>
          </cell>
        </row>
        <row r="822">
          <cell r="A822" t="str">
            <v>31121003</v>
          </cell>
          <cell r="B822" t="str">
            <v>INSS S/ FOLHA - SAT</v>
          </cell>
          <cell r="C822">
            <v>9</v>
          </cell>
          <cell r="D822">
            <v>30146.81</v>
          </cell>
          <cell r="E822">
            <v>30146.81</v>
          </cell>
          <cell r="F822">
            <v>4127.59</v>
          </cell>
          <cell r="G822">
            <v>4676.6499999999996</v>
          </cell>
          <cell r="H822">
            <v>1842.41</v>
          </cell>
          <cell r="I822">
            <v>488.31</v>
          </cell>
          <cell r="J822">
            <v>6616.51</v>
          </cell>
          <cell r="K822">
            <v>7001.91</v>
          </cell>
          <cell r="L822">
            <v>5393.43</v>
          </cell>
          <cell r="CC822">
            <v>0</v>
          </cell>
        </row>
        <row r="823">
          <cell r="A823" t="str">
            <v>31121004</v>
          </cell>
          <cell r="B823" t="str">
            <v>INSS S/ PROV. FÉRIAS - PARTE EMPRESA</v>
          </cell>
          <cell r="C823">
            <v>9</v>
          </cell>
          <cell r="D823">
            <v>-39410.729999999996</v>
          </cell>
          <cell r="E823">
            <v>-39410.730000000003</v>
          </cell>
          <cell r="F823">
            <v>-4365.7</v>
          </cell>
          <cell r="G823">
            <v>6097.87</v>
          </cell>
          <cell r="H823">
            <v>-1976.1</v>
          </cell>
          <cell r="I823">
            <v>-797.61</v>
          </cell>
          <cell r="J823">
            <v>-11309.05</v>
          </cell>
          <cell r="K823">
            <v>-18088.16</v>
          </cell>
          <cell r="L823">
            <v>-8971.98</v>
          </cell>
          <cell r="CC823">
            <v>0</v>
          </cell>
        </row>
        <row r="824">
          <cell r="A824" t="str">
            <v>31121005</v>
          </cell>
          <cell r="B824" t="str">
            <v>INSS S/ PROV. FÉRIAS - SALÁRIO EDUCAÇÃO</v>
          </cell>
          <cell r="C824">
            <v>9</v>
          </cell>
          <cell r="D824">
            <v>0</v>
          </cell>
          <cell r="CC824">
            <v>0</v>
          </cell>
        </row>
        <row r="825">
          <cell r="A825" t="str">
            <v>31121006</v>
          </cell>
          <cell r="B825" t="str">
            <v>INSS S/ PROV. FÉRIAS - SAT</v>
          </cell>
          <cell r="C825">
            <v>9</v>
          </cell>
          <cell r="D825">
            <v>0</v>
          </cell>
          <cell r="CC825">
            <v>0</v>
          </cell>
        </row>
        <row r="826">
          <cell r="A826" t="str">
            <v>31121007</v>
          </cell>
          <cell r="B826" t="str">
            <v>INSS S/ 13o. SALÁRIO - PARTE EMPRESA</v>
          </cell>
          <cell r="C826">
            <v>9</v>
          </cell>
          <cell r="D826">
            <v>59645.9</v>
          </cell>
          <cell r="E826">
            <v>59645.9</v>
          </cell>
          <cell r="F826">
            <v>8833.7199999999993</v>
          </cell>
          <cell r="G826">
            <v>9566.7900000000009</v>
          </cell>
          <cell r="H826">
            <v>3482.08</v>
          </cell>
          <cell r="I826">
            <v>978.52</v>
          </cell>
          <cell r="J826">
            <v>13517.1</v>
          </cell>
          <cell r="K826">
            <v>12259.45</v>
          </cell>
          <cell r="L826">
            <v>11008.24</v>
          </cell>
          <cell r="AK826">
            <v>-15986238.539999999</v>
          </cell>
          <cell r="CC826">
            <v>0</v>
          </cell>
        </row>
        <row r="827">
          <cell r="A827" t="str">
            <v>31121008</v>
          </cell>
          <cell r="B827" t="str">
            <v>INSS S/ 13o. SALÁRIO - SALÁRIO EDUCAÇÃO</v>
          </cell>
          <cell r="C827">
            <v>9</v>
          </cell>
          <cell r="D827">
            <v>0</v>
          </cell>
          <cell r="CC827">
            <v>0</v>
          </cell>
        </row>
        <row r="828">
          <cell r="A828" t="str">
            <v>31121009</v>
          </cell>
          <cell r="B828" t="str">
            <v>INSS S/ 13o. SALÁRIO - SAT</v>
          </cell>
          <cell r="C828">
            <v>9</v>
          </cell>
          <cell r="D828">
            <v>0</v>
          </cell>
          <cell r="E828">
            <v>4970046.25</v>
          </cell>
          <cell r="F828">
            <v>725408.92</v>
          </cell>
          <cell r="G828">
            <v>735163.05</v>
          </cell>
          <cell r="H828">
            <v>312327.61</v>
          </cell>
          <cell r="I828">
            <v>83362.350000000006</v>
          </cell>
          <cell r="J828">
            <v>1161604.51</v>
          </cell>
          <cell r="K828">
            <v>1025309.97</v>
          </cell>
          <cell r="L828">
            <v>926869.84</v>
          </cell>
          <cell r="CC828">
            <v>0</v>
          </cell>
        </row>
        <row r="829">
          <cell r="A829" t="str">
            <v>31121010</v>
          </cell>
          <cell r="B829" t="str">
            <v>INSS S/ HORAS EXTRAS</v>
          </cell>
          <cell r="C829">
            <v>9</v>
          </cell>
          <cell r="D829">
            <v>16657.62</v>
          </cell>
          <cell r="E829">
            <v>16657.62</v>
          </cell>
          <cell r="F829">
            <v>887.44</v>
          </cell>
          <cell r="G829">
            <v>4548.05</v>
          </cell>
          <cell r="H829">
            <v>-553.63</v>
          </cell>
          <cell r="I829">
            <v>279.60000000000002</v>
          </cell>
          <cell r="J829">
            <v>4089.73</v>
          </cell>
          <cell r="K829">
            <v>289.72000000000003</v>
          </cell>
          <cell r="L829">
            <v>7116.71</v>
          </cell>
          <cell r="CC829">
            <v>0</v>
          </cell>
        </row>
        <row r="830">
          <cell r="A830" t="str">
            <v>31122001</v>
          </cell>
          <cell r="B830" t="str">
            <v>FGTS - FOLHA</v>
          </cell>
          <cell r="C830">
            <v>9</v>
          </cell>
          <cell r="D830">
            <v>267017</v>
          </cell>
          <cell r="E830">
            <v>267017</v>
          </cell>
          <cell r="F830">
            <v>33020.559999999998</v>
          </cell>
          <cell r="G830">
            <v>37460.379999999997</v>
          </cell>
          <cell r="H830">
            <v>18947.169999999998</v>
          </cell>
          <cell r="I830">
            <v>3906.34</v>
          </cell>
          <cell r="J830">
            <v>68791.179999999993</v>
          </cell>
          <cell r="K830">
            <v>57081.74</v>
          </cell>
          <cell r="L830">
            <v>47809.63</v>
          </cell>
          <cell r="CC830">
            <v>0</v>
          </cell>
        </row>
        <row r="831">
          <cell r="A831" t="str">
            <v>31122002</v>
          </cell>
          <cell r="B831" t="str">
            <v>FGTS - PROV. 13o. SALÁRIO</v>
          </cell>
          <cell r="C831">
            <v>9</v>
          </cell>
          <cell r="D831">
            <v>20332.11</v>
          </cell>
          <cell r="E831">
            <v>20332.11</v>
          </cell>
          <cell r="F831">
            <v>2771.39</v>
          </cell>
          <cell r="G831">
            <v>3001.32</v>
          </cell>
          <cell r="H831">
            <v>1150.94</v>
          </cell>
          <cell r="I831">
            <v>306.95</v>
          </cell>
          <cell r="J831">
            <v>5761.65</v>
          </cell>
          <cell r="K831">
            <v>3886.25</v>
          </cell>
          <cell r="L831">
            <v>3453.61</v>
          </cell>
          <cell r="CC831">
            <v>0</v>
          </cell>
        </row>
        <row r="832">
          <cell r="A832" t="str">
            <v>31122003</v>
          </cell>
          <cell r="B832" t="str">
            <v>FGTS - PROV. FÉRIAS</v>
          </cell>
          <cell r="C832">
            <v>9</v>
          </cell>
          <cell r="D832">
            <v>-30627.33</v>
          </cell>
          <cell r="E832">
            <v>-30627.33</v>
          </cell>
          <cell r="F832">
            <v>-3611.02</v>
          </cell>
          <cell r="G832">
            <v>-1015.76</v>
          </cell>
          <cell r="H832">
            <v>-2048.13</v>
          </cell>
          <cell r="I832">
            <v>-554.84</v>
          </cell>
          <cell r="J832">
            <v>-7624.13</v>
          </cell>
          <cell r="K832">
            <v>-9237.02</v>
          </cell>
          <cell r="L832">
            <v>-6536.43</v>
          </cell>
          <cell r="CC832">
            <v>0</v>
          </cell>
        </row>
        <row r="833">
          <cell r="A833" t="str">
            <v>31122004</v>
          </cell>
          <cell r="B833" t="str">
            <v>FGTS - MULTA RESCISÓRIA</v>
          </cell>
          <cell r="C833">
            <v>9</v>
          </cell>
          <cell r="D833">
            <v>9424.6</v>
          </cell>
          <cell r="E833">
            <v>9424.6</v>
          </cell>
          <cell r="H833">
            <v>9424.6</v>
          </cell>
          <cell r="CC833">
            <v>0</v>
          </cell>
        </row>
        <row r="834">
          <cell r="A834" t="str">
            <v>31122005</v>
          </cell>
          <cell r="B834" t="str">
            <v>FGTS S/HORAS EXTRAS</v>
          </cell>
          <cell r="C834">
            <v>9</v>
          </cell>
          <cell r="D834">
            <v>5552.5499999999993</v>
          </cell>
          <cell r="E834">
            <v>5552.55</v>
          </cell>
          <cell r="F834">
            <v>295.82</v>
          </cell>
          <cell r="G834">
            <v>1516.01</v>
          </cell>
          <cell r="H834">
            <v>-184.54</v>
          </cell>
          <cell r="I834">
            <v>93.2</v>
          </cell>
          <cell r="J834">
            <v>1363.24</v>
          </cell>
          <cell r="K834">
            <v>96.58</v>
          </cell>
          <cell r="L834">
            <v>2372.2399999999998</v>
          </cell>
          <cell r="CC834">
            <v>0</v>
          </cell>
        </row>
        <row r="835">
          <cell r="A835" t="str">
            <v>31129001</v>
          </cell>
          <cell r="B835" t="str">
            <v>ENCARGOS - RATEIO DE FOLHA DE PGTO. CORPORATIVO</v>
          </cell>
          <cell r="C835">
            <v>9</v>
          </cell>
          <cell r="D835">
            <v>0</v>
          </cell>
          <cell r="E835">
            <v>77696.86</v>
          </cell>
          <cell r="F835">
            <v>4651.3999999999996</v>
          </cell>
          <cell r="G835">
            <v>13057.38</v>
          </cell>
          <cell r="H835">
            <v>17097.25</v>
          </cell>
          <cell r="J835">
            <v>1065.8399999999999</v>
          </cell>
          <cell r="K835">
            <v>41824.99</v>
          </cell>
          <cell r="CC835">
            <v>0</v>
          </cell>
        </row>
        <row r="836">
          <cell r="A836" t="str">
            <v>31131001</v>
          </cell>
          <cell r="B836" t="str">
            <v>VALE REFEIÇÃO</v>
          </cell>
          <cell r="C836">
            <v>9</v>
          </cell>
          <cell r="D836">
            <v>157868.19999999998</v>
          </cell>
          <cell r="E836">
            <v>157868.20000000001</v>
          </cell>
          <cell r="F836">
            <v>20530.05</v>
          </cell>
          <cell r="G836">
            <v>24226.62</v>
          </cell>
          <cell r="H836">
            <v>12537.23</v>
          </cell>
          <cell r="I836">
            <v>5827.92</v>
          </cell>
          <cell r="J836">
            <v>33129.69</v>
          </cell>
          <cell r="K836">
            <v>39526.589999999997</v>
          </cell>
          <cell r="L836">
            <v>22090.1</v>
          </cell>
          <cell r="CC836">
            <v>0</v>
          </cell>
        </row>
        <row r="837">
          <cell r="A837" t="str">
            <v>31131002</v>
          </cell>
          <cell r="B837" t="str">
            <v>CESTA BÁSICA</v>
          </cell>
          <cell r="C837">
            <v>9</v>
          </cell>
          <cell r="D837">
            <v>0</v>
          </cell>
          <cell r="CC837">
            <v>0</v>
          </cell>
        </row>
        <row r="838">
          <cell r="A838" t="str">
            <v>31132001</v>
          </cell>
          <cell r="B838" t="str">
            <v>SEGURO SAÚDE</v>
          </cell>
          <cell r="C838">
            <v>9</v>
          </cell>
          <cell r="D838">
            <v>177625.86</v>
          </cell>
          <cell r="E838">
            <v>177625.86</v>
          </cell>
          <cell r="F838">
            <v>27177</v>
          </cell>
          <cell r="G838">
            <v>25515</v>
          </cell>
          <cell r="H838">
            <v>22753.78</v>
          </cell>
          <cell r="I838">
            <v>5520.71</v>
          </cell>
          <cell r="J838">
            <v>31243.83</v>
          </cell>
          <cell r="K838">
            <v>39269.620000000003</v>
          </cell>
          <cell r="L838">
            <v>26145.919999999998</v>
          </cell>
          <cell r="CC838">
            <v>0</v>
          </cell>
        </row>
        <row r="839">
          <cell r="A839" t="str">
            <v>31132002</v>
          </cell>
          <cell r="B839" t="str">
            <v>ASSISTÊNCIA ODONTOLÓGICA</v>
          </cell>
          <cell r="C839">
            <v>9</v>
          </cell>
          <cell r="D839">
            <v>3132.54</v>
          </cell>
          <cell r="E839">
            <v>3132.54</v>
          </cell>
          <cell r="J839">
            <v>2321.21</v>
          </cell>
          <cell r="K839">
            <v>579.52</v>
          </cell>
          <cell r="L839">
            <v>231.81</v>
          </cell>
          <cell r="CC839">
            <v>0</v>
          </cell>
        </row>
        <row r="840">
          <cell r="A840" t="str">
            <v>31132003</v>
          </cell>
          <cell r="B840" t="str">
            <v>MEDICAMENTOS</v>
          </cell>
          <cell r="C840">
            <v>9</v>
          </cell>
          <cell r="D840">
            <v>22.670000000000009</v>
          </cell>
          <cell r="E840">
            <v>22.67</v>
          </cell>
          <cell r="F840">
            <v>11.56</v>
          </cell>
          <cell r="G840">
            <v>31</v>
          </cell>
          <cell r="H840">
            <v>44.43</v>
          </cell>
          <cell r="I840">
            <v>23.63</v>
          </cell>
          <cell r="J840">
            <v>0</v>
          </cell>
          <cell r="K840">
            <v>-107.1</v>
          </cell>
          <cell r="L840">
            <v>19.149999999999999</v>
          </cell>
          <cell r="CC840">
            <v>0</v>
          </cell>
        </row>
        <row r="841">
          <cell r="A841" t="str">
            <v>31133001</v>
          </cell>
          <cell r="B841" t="str">
            <v>FOLHAPREV</v>
          </cell>
          <cell r="C841">
            <v>9</v>
          </cell>
          <cell r="D841">
            <v>40703.5</v>
          </cell>
          <cell r="E841">
            <v>40703.5</v>
          </cell>
          <cell r="F841">
            <v>5308.19</v>
          </cell>
          <cell r="G841">
            <v>3208.96</v>
          </cell>
          <cell r="H841">
            <v>793.07</v>
          </cell>
          <cell r="I841">
            <v>211.72</v>
          </cell>
          <cell r="J841">
            <v>20072.54</v>
          </cell>
          <cell r="K841">
            <v>6141.25</v>
          </cell>
          <cell r="L841">
            <v>4967.7700000000004</v>
          </cell>
          <cell r="CC841">
            <v>0</v>
          </cell>
        </row>
        <row r="842">
          <cell r="A842" t="str">
            <v>31133002</v>
          </cell>
          <cell r="B842" t="str">
            <v>VALE TRANSPORTE</v>
          </cell>
          <cell r="C842">
            <v>9</v>
          </cell>
          <cell r="D842">
            <v>23247.61</v>
          </cell>
          <cell r="E842">
            <v>23247.61</v>
          </cell>
          <cell r="F842">
            <v>-66.900000000000006</v>
          </cell>
          <cell r="G842">
            <v>729.88</v>
          </cell>
          <cell r="H842">
            <v>9621.7199999999993</v>
          </cell>
          <cell r="I842">
            <v>794.23</v>
          </cell>
          <cell r="J842">
            <v>2677.78</v>
          </cell>
          <cell r="K842">
            <v>8898.08</v>
          </cell>
          <cell r="L842">
            <v>592.82000000000005</v>
          </cell>
          <cell r="CC842">
            <v>0</v>
          </cell>
        </row>
        <row r="843">
          <cell r="A843" t="str">
            <v>31133003</v>
          </cell>
          <cell r="B843" t="str">
            <v>CURSOS E TREINAMENTOS</v>
          </cell>
          <cell r="C843">
            <v>9</v>
          </cell>
          <cell r="D843">
            <v>30565.510000000002</v>
          </cell>
          <cell r="E843">
            <v>30565.51</v>
          </cell>
          <cell r="F843">
            <v>2871.4</v>
          </cell>
          <cell r="G843">
            <v>19404.2</v>
          </cell>
          <cell r="H843">
            <v>729.33</v>
          </cell>
          <cell r="I843">
            <v>70.11</v>
          </cell>
          <cell r="J843">
            <v>12198.55</v>
          </cell>
          <cell r="K843">
            <v>650</v>
          </cell>
          <cell r="L843">
            <v>-5358.08</v>
          </cell>
          <cell r="CC843">
            <v>0</v>
          </cell>
        </row>
        <row r="844">
          <cell r="A844" t="str">
            <v>31133004</v>
          </cell>
          <cell r="B844" t="str">
            <v>REEMBOLSO ESCOLAR</v>
          </cell>
          <cell r="C844">
            <v>9</v>
          </cell>
          <cell r="D844">
            <v>5198</v>
          </cell>
          <cell r="E844">
            <v>5198</v>
          </cell>
          <cell r="F844">
            <v>497.7</v>
          </cell>
          <cell r="G844">
            <v>248.85</v>
          </cell>
          <cell r="H844">
            <v>88363.91</v>
          </cell>
          <cell r="I844">
            <v>175</v>
          </cell>
          <cell r="J844">
            <v>2975.9</v>
          </cell>
          <cell r="K844">
            <v>806.7</v>
          </cell>
          <cell r="L844">
            <v>493.85</v>
          </cell>
          <cell r="CC844">
            <v>0</v>
          </cell>
        </row>
        <row r="845">
          <cell r="A845" t="str">
            <v>31133005</v>
          </cell>
          <cell r="B845" t="str">
            <v>ESTACIONAMENTO - BENEFÍCIO</v>
          </cell>
          <cell r="C845">
            <v>9</v>
          </cell>
          <cell r="D845">
            <v>6334.4199999999992</v>
          </cell>
          <cell r="E845">
            <v>6334.42</v>
          </cell>
          <cell r="F845">
            <v>851.78</v>
          </cell>
          <cell r="G845">
            <v>1595.34</v>
          </cell>
          <cell r="H845">
            <v>840.48</v>
          </cell>
          <cell r="J845">
            <v>1093.6199999999999</v>
          </cell>
          <cell r="K845">
            <v>1252.1099999999999</v>
          </cell>
          <cell r="L845">
            <v>701.09</v>
          </cell>
          <cell r="CC845">
            <v>0</v>
          </cell>
        </row>
        <row r="846">
          <cell r="A846" t="str">
            <v>31133006</v>
          </cell>
          <cell r="B846" t="str">
            <v>COMBUSTÍVEL-BENEFÍCIO</v>
          </cell>
          <cell r="C846">
            <v>9</v>
          </cell>
          <cell r="D846">
            <v>4811.33</v>
          </cell>
          <cell r="E846">
            <v>4811.33</v>
          </cell>
          <cell r="F846">
            <v>8271.02</v>
          </cell>
          <cell r="G846">
            <v>9803.3700000000008</v>
          </cell>
          <cell r="H846">
            <v>3606.77</v>
          </cell>
          <cell r="I846">
            <v>968.72</v>
          </cell>
          <cell r="J846">
            <v>13229.42</v>
          </cell>
          <cell r="K846">
            <v>4811.33</v>
          </cell>
          <cell r="L846">
            <v>10796.34</v>
          </cell>
          <cell r="CC846">
            <v>0</v>
          </cell>
        </row>
        <row r="847">
          <cell r="A847" t="str">
            <v>31133007</v>
          </cell>
          <cell r="B847" t="str">
            <v>DESENVOLVIMENTO</v>
          </cell>
          <cell r="C847">
            <v>9</v>
          </cell>
          <cell r="D847">
            <v>1270</v>
          </cell>
          <cell r="E847">
            <v>1270</v>
          </cell>
          <cell r="F847">
            <v>3012.46</v>
          </cell>
          <cell r="G847">
            <v>1685.16</v>
          </cell>
          <cell r="H847">
            <v>-1296.5</v>
          </cell>
          <cell r="I847">
            <v>-1202.3</v>
          </cell>
          <cell r="J847">
            <v>1270</v>
          </cell>
          <cell r="K847">
            <v>-32415.99</v>
          </cell>
          <cell r="L847">
            <v>-12763.32</v>
          </cell>
          <cell r="CC847">
            <v>0</v>
          </cell>
        </row>
        <row r="848">
          <cell r="A848" t="str">
            <v>31139001</v>
          </cell>
          <cell r="B848" t="str">
            <v>BENEFÍCIOS - RATEIO DE FOLHA DE PGTO. CORPORATIVO</v>
          </cell>
          <cell r="C848">
            <v>9</v>
          </cell>
          <cell r="D848">
            <v>0</v>
          </cell>
          <cell r="CC848">
            <v>0</v>
          </cell>
        </row>
        <row r="849">
          <cell r="A849" t="str">
            <v>31211001</v>
          </cell>
          <cell r="B849" t="str">
            <v>COBRANÇA BANCÁRIA</v>
          </cell>
          <cell r="C849">
            <v>9</v>
          </cell>
          <cell r="D849">
            <v>169288.62999999998</v>
          </cell>
          <cell r="E849">
            <v>169288.63</v>
          </cell>
          <cell r="I849">
            <v>169285.33</v>
          </cell>
          <cell r="J849">
            <v>3.3</v>
          </cell>
          <cell r="CC849">
            <v>0</v>
          </cell>
        </row>
        <row r="850">
          <cell r="A850" t="str">
            <v>31211002</v>
          </cell>
          <cell r="B850" t="str">
            <v>COMISSÃO CARTÃO CRÉDITO</v>
          </cell>
          <cell r="C850">
            <v>9</v>
          </cell>
          <cell r="D850">
            <v>207697.05</v>
          </cell>
          <cell r="E850">
            <v>207697.05</v>
          </cell>
          <cell r="F850">
            <v>17826.47</v>
          </cell>
          <cell r="G850">
            <v>18736.009999999998</v>
          </cell>
          <cell r="H850">
            <v>7817.57</v>
          </cell>
          <cell r="I850">
            <v>207697.05</v>
          </cell>
          <cell r="J850">
            <v>27267.279999999999</v>
          </cell>
          <cell r="K850">
            <v>32153.31</v>
          </cell>
          <cell r="L850">
            <v>22013.72</v>
          </cell>
          <cell r="CC850">
            <v>0</v>
          </cell>
        </row>
        <row r="851">
          <cell r="A851" t="str">
            <v>31211003</v>
          </cell>
          <cell r="B851" t="str">
            <v>COMISSÃO CPFL</v>
          </cell>
          <cell r="C851">
            <v>9</v>
          </cell>
          <cell r="D851">
            <v>0</v>
          </cell>
          <cell r="CC851">
            <v>0</v>
          </cell>
        </row>
        <row r="852">
          <cell r="A852" t="str">
            <v>31211004</v>
          </cell>
          <cell r="B852" t="str">
            <v>COMISSÃO COBRADORAS</v>
          </cell>
          <cell r="C852">
            <v>9</v>
          </cell>
          <cell r="D852">
            <v>37178.33</v>
          </cell>
          <cell r="E852">
            <v>37178.33</v>
          </cell>
          <cell r="I852">
            <v>37178.33</v>
          </cell>
          <cell r="CC852">
            <v>0</v>
          </cell>
        </row>
        <row r="853">
          <cell r="A853" t="str">
            <v>31211006</v>
          </cell>
          <cell r="B853" t="str">
            <v>OUTRAS DESPESAS COBRANÇA</v>
          </cell>
          <cell r="C853">
            <v>9</v>
          </cell>
          <cell r="D853">
            <v>23982.14</v>
          </cell>
          <cell r="E853">
            <v>23982.14</v>
          </cell>
          <cell r="F853">
            <v>456.38</v>
          </cell>
          <cell r="G853">
            <v>-3557.14</v>
          </cell>
          <cell r="H853">
            <v>639.16</v>
          </cell>
          <cell r="I853">
            <v>23986.97</v>
          </cell>
          <cell r="J853">
            <v>-4.83</v>
          </cell>
          <cell r="K853">
            <v>-6722.93</v>
          </cell>
          <cell r="L853">
            <v>13356.79</v>
          </cell>
          <cell r="CC853">
            <v>0</v>
          </cell>
        </row>
        <row r="854">
          <cell r="A854" t="str">
            <v>31221001</v>
          </cell>
          <cell r="B854" t="str">
            <v>TAXAS DE SERVIÇOS BANCÁRIOS</v>
          </cell>
          <cell r="C854">
            <v>9</v>
          </cell>
          <cell r="D854">
            <v>10642.11</v>
          </cell>
          <cell r="E854">
            <v>10642.11</v>
          </cell>
          <cell r="F854">
            <v>69937.48</v>
          </cell>
          <cell r="G854">
            <v>90906.79</v>
          </cell>
          <cell r="H854">
            <v>33118.83</v>
          </cell>
          <cell r="I854">
            <v>7733.13</v>
          </cell>
          <cell r="J854">
            <v>10642.11</v>
          </cell>
          <cell r="K854">
            <v>136242.47</v>
          </cell>
          <cell r="L854">
            <v>94742.8</v>
          </cell>
          <cell r="CC854">
            <v>0</v>
          </cell>
        </row>
        <row r="855">
          <cell r="A855" t="str">
            <v>31231001</v>
          </cell>
          <cell r="B855" t="str">
            <v>ALUGUEL DE IMÓVEIS</v>
          </cell>
          <cell r="C855">
            <v>9</v>
          </cell>
          <cell r="D855">
            <v>320763.80000000005</v>
          </cell>
          <cell r="E855">
            <v>320763.8</v>
          </cell>
          <cell r="F855">
            <v>35884.550000000003</v>
          </cell>
          <cell r="G855">
            <v>109820.78</v>
          </cell>
          <cell r="H855">
            <v>2511.0300000000002</v>
          </cell>
          <cell r="I855">
            <v>10668.38</v>
          </cell>
          <cell r="J855">
            <v>57706.26</v>
          </cell>
          <cell r="K855">
            <v>62555.519999999997</v>
          </cell>
          <cell r="L855">
            <v>44128.31</v>
          </cell>
          <cell r="CC855">
            <v>0</v>
          </cell>
        </row>
        <row r="856">
          <cell r="A856" t="str">
            <v>31231002</v>
          </cell>
          <cell r="B856" t="str">
            <v>TAXAS E EMOLUMENTOS DE IMÓVEIS</v>
          </cell>
          <cell r="C856">
            <v>9</v>
          </cell>
          <cell r="D856">
            <v>35339.46</v>
          </cell>
          <cell r="E856">
            <v>35339.46</v>
          </cell>
          <cell r="F856">
            <v>1090.1300000000001</v>
          </cell>
          <cell r="G856">
            <v>3391.67</v>
          </cell>
          <cell r="H856">
            <v>-1834.88</v>
          </cell>
          <cell r="I856">
            <v>324.08</v>
          </cell>
          <cell r="J856">
            <v>27292.81</v>
          </cell>
          <cell r="K856">
            <v>1900.27</v>
          </cell>
          <cell r="L856">
            <v>1340.5</v>
          </cell>
          <cell r="CC856">
            <v>0</v>
          </cell>
        </row>
        <row r="857">
          <cell r="A857" t="str">
            <v>31231003</v>
          </cell>
          <cell r="B857" t="str">
            <v>OUTRAS DESPESAS C/ IMÓVEIS</v>
          </cell>
          <cell r="C857">
            <v>9</v>
          </cell>
          <cell r="D857">
            <v>0</v>
          </cell>
          <cell r="E857">
            <v>131935.71</v>
          </cell>
          <cell r="F857">
            <v>13472.55</v>
          </cell>
          <cell r="G857">
            <v>45416.19</v>
          </cell>
          <cell r="H857">
            <v>9424.6</v>
          </cell>
          <cell r="J857">
            <v>1189.8900000000001</v>
          </cell>
          <cell r="K857">
            <v>62432.480000000003</v>
          </cell>
          <cell r="CC857">
            <v>0</v>
          </cell>
        </row>
        <row r="858">
          <cell r="A858" t="str">
            <v>31232001</v>
          </cell>
          <cell r="B858" t="str">
            <v>ADMINISTRAÇÃO CONDOMÍNIO</v>
          </cell>
          <cell r="C858">
            <v>9</v>
          </cell>
          <cell r="D858">
            <v>36991.49</v>
          </cell>
          <cell r="E858">
            <v>36991.49</v>
          </cell>
          <cell r="F858">
            <v>5620.86</v>
          </cell>
          <cell r="G858">
            <v>3949.82</v>
          </cell>
          <cell r="H858">
            <v>213.06</v>
          </cell>
          <cell r="I858">
            <v>1671.07</v>
          </cell>
          <cell r="J858">
            <v>9038.99</v>
          </cell>
          <cell r="K858">
            <v>9798.59</v>
          </cell>
          <cell r="L858">
            <v>6912.16</v>
          </cell>
          <cell r="CC858">
            <v>0</v>
          </cell>
        </row>
        <row r="859">
          <cell r="A859" t="str">
            <v>31232002</v>
          </cell>
          <cell r="B859" t="str">
            <v>SEGURANÇA</v>
          </cell>
          <cell r="C859">
            <v>9</v>
          </cell>
          <cell r="D859">
            <v>31455.119999999999</v>
          </cell>
          <cell r="E859">
            <v>31455.119999999999</v>
          </cell>
          <cell r="F859">
            <v>3878.98</v>
          </cell>
          <cell r="G859">
            <v>8652.82</v>
          </cell>
          <cell r="I859">
            <v>1153.22</v>
          </cell>
          <cell r="J859">
            <v>6237.89</v>
          </cell>
          <cell r="K859">
            <v>6762.08</v>
          </cell>
          <cell r="L859">
            <v>4770.13</v>
          </cell>
          <cell r="CC859">
            <v>0</v>
          </cell>
        </row>
        <row r="860">
          <cell r="A860" t="str">
            <v>31232003</v>
          </cell>
          <cell r="B860" t="str">
            <v>HIGIENE E LIMPEZA</v>
          </cell>
          <cell r="C860">
            <v>9</v>
          </cell>
          <cell r="D860">
            <v>16375.920000000002</v>
          </cell>
          <cell r="E860">
            <v>16375.92</v>
          </cell>
          <cell r="F860">
            <v>2282.6</v>
          </cell>
          <cell r="G860">
            <v>2958.44</v>
          </cell>
          <cell r="H860">
            <v>24946.080000000002</v>
          </cell>
          <cell r="I860">
            <v>678.58</v>
          </cell>
          <cell r="J860">
            <v>3670.48</v>
          </cell>
          <cell r="K860">
            <v>3978.94</v>
          </cell>
          <cell r="L860">
            <v>2806.88</v>
          </cell>
          <cell r="CC860">
            <v>0</v>
          </cell>
        </row>
        <row r="861">
          <cell r="A861" t="str">
            <v>31232004</v>
          </cell>
          <cell r="B861" t="str">
            <v>RECEPÇÃO</v>
          </cell>
          <cell r="C861">
            <v>9</v>
          </cell>
          <cell r="D861">
            <v>0</v>
          </cell>
          <cell r="CC861">
            <v>0</v>
          </cell>
        </row>
        <row r="862">
          <cell r="A862" t="str">
            <v>31232005</v>
          </cell>
          <cell r="B862" t="str">
            <v>ÁGUA E ESGOTO</v>
          </cell>
          <cell r="C862">
            <v>9</v>
          </cell>
          <cell r="D862">
            <v>9955.67</v>
          </cell>
          <cell r="E862">
            <v>9955.67</v>
          </cell>
          <cell r="F862">
            <v>1263.03</v>
          </cell>
          <cell r="G862">
            <v>2530.88</v>
          </cell>
          <cell r="H862">
            <v>48407.15</v>
          </cell>
          <cell r="I862">
            <v>375.51</v>
          </cell>
          <cell r="J862">
            <v>2031.17</v>
          </cell>
          <cell r="K862">
            <v>2201.85</v>
          </cell>
          <cell r="L862">
            <v>1553.23</v>
          </cell>
          <cell r="CC862">
            <v>0</v>
          </cell>
        </row>
        <row r="863">
          <cell r="A863" t="str">
            <v>31232006</v>
          </cell>
          <cell r="B863" t="str">
            <v>ENERGIA ELÉTRICA</v>
          </cell>
          <cell r="C863">
            <v>9</v>
          </cell>
          <cell r="D863">
            <v>337529.76</v>
          </cell>
          <cell r="E863">
            <v>337529.76</v>
          </cell>
          <cell r="F863">
            <v>12258.38</v>
          </cell>
          <cell r="G863">
            <v>265469.77</v>
          </cell>
          <cell r="I863">
            <v>3644.41</v>
          </cell>
          <cell r="J863">
            <v>19713.02</v>
          </cell>
          <cell r="K863">
            <v>21369.56</v>
          </cell>
          <cell r="L863">
            <v>15074.62</v>
          </cell>
          <cell r="CC863">
            <v>0</v>
          </cell>
        </row>
        <row r="864">
          <cell r="A864" t="str">
            <v>31232007</v>
          </cell>
          <cell r="B864" t="str">
            <v>TELEFONE</v>
          </cell>
          <cell r="C864">
            <v>9</v>
          </cell>
          <cell r="D864">
            <v>116114.17</v>
          </cell>
          <cell r="E864">
            <v>116114.17</v>
          </cell>
          <cell r="F864">
            <v>4136.04</v>
          </cell>
          <cell r="G864">
            <v>12734.96</v>
          </cell>
          <cell r="H864">
            <v>65783.759999999995</v>
          </cell>
          <cell r="I864">
            <v>1444.62</v>
          </cell>
          <cell r="J864">
            <v>11071.22</v>
          </cell>
          <cell r="K864">
            <v>13810.99</v>
          </cell>
          <cell r="L864">
            <v>7132.58</v>
          </cell>
          <cell r="CC864">
            <v>0</v>
          </cell>
        </row>
        <row r="865">
          <cell r="A865" t="str">
            <v>31232009</v>
          </cell>
          <cell r="B865" t="str">
            <v>ESTACIONAMENTO</v>
          </cell>
          <cell r="C865">
            <v>9</v>
          </cell>
          <cell r="D865">
            <v>928.7</v>
          </cell>
          <cell r="E865">
            <v>928.7</v>
          </cell>
          <cell r="F865">
            <v>292.97000000000003</v>
          </cell>
          <cell r="G865">
            <v>80.86</v>
          </cell>
          <cell r="H865">
            <v>10.3</v>
          </cell>
          <cell r="I865">
            <v>412.79</v>
          </cell>
          <cell r="J865">
            <v>80.62</v>
          </cell>
          <cell r="K865">
            <v>462.23</v>
          </cell>
          <cell r="L865">
            <v>1.72</v>
          </cell>
          <cell r="CC865">
            <v>0</v>
          </cell>
        </row>
        <row r="866">
          <cell r="A866" t="str">
            <v>31232010</v>
          </cell>
          <cell r="B866" t="str">
            <v>COLETA DE LIXO</v>
          </cell>
          <cell r="C866">
            <v>9</v>
          </cell>
          <cell r="D866">
            <v>470.1</v>
          </cell>
          <cell r="E866">
            <v>470.1</v>
          </cell>
          <cell r="F866">
            <v>71.349999999999994</v>
          </cell>
          <cell r="G866">
            <v>50.21</v>
          </cell>
          <cell r="H866">
            <v>34793.21</v>
          </cell>
          <cell r="I866">
            <v>21.24</v>
          </cell>
          <cell r="J866">
            <v>114.92</v>
          </cell>
          <cell r="K866">
            <v>124.55</v>
          </cell>
          <cell r="L866">
            <v>87.83</v>
          </cell>
          <cell r="CC866">
            <v>0</v>
          </cell>
        </row>
        <row r="867">
          <cell r="A867" t="str">
            <v>31232012</v>
          </cell>
          <cell r="B867" t="str">
            <v>CORREIOS E MALOTES</v>
          </cell>
          <cell r="C867">
            <v>9</v>
          </cell>
          <cell r="D867">
            <v>12526.870000000003</v>
          </cell>
          <cell r="E867">
            <v>12526.87</v>
          </cell>
          <cell r="F867">
            <v>2876.3</v>
          </cell>
          <cell r="G867">
            <v>461.57</v>
          </cell>
          <cell r="H867">
            <v>2727.83</v>
          </cell>
          <cell r="I867">
            <v>888.6</v>
          </cell>
          <cell r="J867">
            <v>4160.18</v>
          </cell>
          <cell r="K867">
            <v>3212.18</v>
          </cell>
          <cell r="L867">
            <v>928.04</v>
          </cell>
          <cell r="CC867">
            <v>0</v>
          </cell>
        </row>
        <row r="868">
          <cell r="A868" t="str">
            <v>31241001</v>
          </cell>
          <cell r="B868" t="str">
            <v>COPA E COZINHA</v>
          </cell>
          <cell r="C868">
            <v>9</v>
          </cell>
          <cell r="D868">
            <v>12484.500000000002</v>
          </cell>
          <cell r="E868">
            <v>12484.5</v>
          </cell>
          <cell r="F868">
            <v>1490.22</v>
          </cell>
          <cell r="G868">
            <v>2492.0500000000002</v>
          </cell>
          <cell r="H868">
            <v>1232</v>
          </cell>
          <cell r="I868">
            <v>443.06</v>
          </cell>
          <cell r="J868">
            <v>2396.56</v>
          </cell>
          <cell r="K868">
            <v>2597.96</v>
          </cell>
          <cell r="L868">
            <v>1832.65</v>
          </cell>
          <cell r="CC868">
            <v>0</v>
          </cell>
        </row>
        <row r="869">
          <cell r="A869" t="str">
            <v>31242001</v>
          </cell>
          <cell r="B869" t="str">
            <v>MATERIAL ESCRITÓRIO</v>
          </cell>
          <cell r="C869">
            <v>9</v>
          </cell>
          <cell r="D869">
            <v>6930.91</v>
          </cell>
          <cell r="E869">
            <v>6930.91</v>
          </cell>
          <cell r="F869">
            <v>1159.8399999999999</v>
          </cell>
          <cell r="G869">
            <v>891.46</v>
          </cell>
          <cell r="H869">
            <v>1410.06</v>
          </cell>
          <cell r="I869">
            <v>1.55</v>
          </cell>
          <cell r="J869">
            <v>1818.73</v>
          </cell>
          <cell r="K869">
            <v>956.53</v>
          </cell>
          <cell r="L869">
            <v>692.74</v>
          </cell>
          <cell r="CC869">
            <v>0</v>
          </cell>
        </row>
        <row r="870">
          <cell r="A870" t="str">
            <v>31242002</v>
          </cell>
          <cell r="B870" t="str">
            <v>SUPRIMENTOS INFORMÁTICA</v>
          </cell>
          <cell r="C870">
            <v>9</v>
          </cell>
          <cell r="D870">
            <v>-46357.17</v>
          </cell>
          <cell r="E870">
            <v>-46357.17</v>
          </cell>
          <cell r="G870">
            <v>-54390.01</v>
          </cell>
          <cell r="J870">
            <v>7976.84</v>
          </cell>
          <cell r="K870">
            <v>40</v>
          </cell>
          <cell r="L870">
            <v>16</v>
          </cell>
          <cell r="CC870">
            <v>0</v>
          </cell>
        </row>
        <row r="871">
          <cell r="A871" t="str">
            <v>31242003</v>
          </cell>
          <cell r="B871" t="str">
            <v>XEROX</v>
          </cell>
          <cell r="C871">
            <v>9</v>
          </cell>
          <cell r="D871">
            <v>2450.9899999999998</v>
          </cell>
          <cell r="E871">
            <v>2450.9899999999998</v>
          </cell>
          <cell r="F871">
            <v>141.6</v>
          </cell>
          <cell r="G871">
            <v>35.4</v>
          </cell>
          <cell r="I871">
            <v>19.52</v>
          </cell>
          <cell r="J871">
            <v>1536.19</v>
          </cell>
          <cell r="K871">
            <v>332.89</v>
          </cell>
          <cell r="L871">
            <v>385.39</v>
          </cell>
          <cell r="CC871">
            <v>0</v>
          </cell>
        </row>
        <row r="872">
          <cell r="A872" t="str">
            <v>31243001</v>
          </cell>
          <cell r="B872" t="str">
            <v>MATERIAL HIGIENE E LIMPEZA</v>
          </cell>
          <cell r="C872">
            <v>9</v>
          </cell>
          <cell r="D872">
            <v>4687.3499999999995</v>
          </cell>
          <cell r="E872">
            <v>4687.3500000000004</v>
          </cell>
          <cell r="F872">
            <v>712.4</v>
          </cell>
          <cell r="G872">
            <v>500.47</v>
          </cell>
          <cell r="I872">
            <v>211.75</v>
          </cell>
          <cell r="J872">
            <v>1145.31</v>
          </cell>
          <cell r="K872">
            <v>1241.56</v>
          </cell>
          <cell r="L872">
            <v>875.86</v>
          </cell>
          <cell r="CC872">
            <v>0</v>
          </cell>
        </row>
        <row r="873">
          <cell r="A873" t="str">
            <v>31244001</v>
          </cell>
          <cell r="B873" t="str">
            <v>MATERIAL ELÉTRICO E TELEFONIA</v>
          </cell>
          <cell r="C873">
            <v>9</v>
          </cell>
          <cell r="D873">
            <v>-13648.82</v>
          </cell>
          <cell r="E873">
            <v>-13648.82</v>
          </cell>
          <cell r="G873">
            <v>-13648.82</v>
          </cell>
          <cell r="I873">
            <v>767115.3</v>
          </cell>
          <cell r="J873">
            <v>23.3</v>
          </cell>
          <cell r="CC873">
            <v>0</v>
          </cell>
        </row>
        <row r="874">
          <cell r="A874" t="str">
            <v>31244002</v>
          </cell>
          <cell r="B874" t="str">
            <v>MATERIAL SEGURANÇA</v>
          </cell>
          <cell r="C874">
            <v>9</v>
          </cell>
          <cell r="D874">
            <v>0</v>
          </cell>
          <cell r="E874">
            <v>393139.59</v>
          </cell>
          <cell r="I874">
            <v>393139.59</v>
          </cell>
          <cell r="CC874">
            <v>0</v>
          </cell>
        </row>
        <row r="875">
          <cell r="A875" t="str">
            <v>31245001</v>
          </cell>
          <cell r="B875" t="str">
            <v>"ASSINATURA JORNAIS, REVISTAS, LIVROS TÉCNICOS"</v>
          </cell>
          <cell r="C875">
            <v>9</v>
          </cell>
          <cell r="D875">
            <v>5323.05</v>
          </cell>
          <cell r="E875">
            <v>5323.05</v>
          </cell>
          <cell r="F875">
            <v>1958.51</v>
          </cell>
          <cell r="G875">
            <v>1618.05</v>
          </cell>
          <cell r="H875">
            <v>39.67</v>
          </cell>
          <cell r="J875">
            <v>835.87</v>
          </cell>
          <cell r="K875">
            <v>675.72</v>
          </cell>
          <cell r="L875">
            <v>195.23</v>
          </cell>
          <cell r="CC875">
            <v>0</v>
          </cell>
        </row>
        <row r="876">
          <cell r="A876" t="str">
            <v>31245002</v>
          </cell>
          <cell r="B876" t="str">
            <v>ASSINATURA TV E INTERNET</v>
          </cell>
          <cell r="C876">
            <v>9</v>
          </cell>
          <cell r="D876">
            <v>9280.8700000000008</v>
          </cell>
          <cell r="E876">
            <v>9280.8700000000008</v>
          </cell>
          <cell r="F876">
            <v>1755.78</v>
          </cell>
          <cell r="G876">
            <v>107.4</v>
          </cell>
          <cell r="H876">
            <v>111.76</v>
          </cell>
          <cell r="I876">
            <v>68032.740000000005</v>
          </cell>
          <cell r="J876">
            <v>5572.57</v>
          </cell>
          <cell r="K876">
            <v>181.22</v>
          </cell>
          <cell r="L876">
            <v>1552.14</v>
          </cell>
          <cell r="CC876">
            <v>0</v>
          </cell>
        </row>
        <row r="877">
          <cell r="A877" t="str">
            <v>31251001</v>
          </cell>
          <cell r="B877" t="str">
            <v>MANUTENÇÃO ELÉTRICA</v>
          </cell>
          <cell r="C877">
            <v>9</v>
          </cell>
          <cell r="D877">
            <v>103570.28</v>
          </cell>
          <cell r="E877">
            <v>103570.28</v>
          </cell>
          <cell r="G877">
            <v>103570.28</v>
          </cell>
          <cell r="I877">
            <v>80071.75</v>
          </cell>
          <cell r="J877">
            <v>130.34</v>
          </cell>
          <cell r="CC877">
            <v>0</v>
          </cell>
        </row>
        <row r="878">
          <cell r="A878" t="str">
            <v>31251002</v>
          </cell>
          <cell r="B878" t="str">
            <v>MANUTENÇÃO ELEVADORES</v>
          </cell>
          <cell r="C878">
            <v>9</v>
          </cell>
          <cell r="D878">
            <v>3832.7999999999997</v>
          </cell>
          <cell r="E878">
            <v>3832.8</v>
          </cell>
          <cell r="F878">
            <v>582.46</v>
          </cell>
          <cell r="G878">
            <v>409.25</v>
          </cell>
          <cell r="I878">
            <v>173.14</v>
          </cell>
          <cell r="J878">
            <v>936.54</v>
          </cell>
          <cell r="K878">
            <v>1015.23</v>
          </cell>
          <cell r="L878">
            <v>716.18</v>
          </cell>
          <cell r="CC878">
            <v>0</v>
          </cell>
        </row>
        <row r="879">
          <cell r="A879" t="str">
            <v>31251003</v>
          </cell>
          <cell r="B879" t="str">
            <v>MANUTENÇÃO EQUIPAMENTOS OUTROS</v>
          </cell>
          <cell r="C879">
            <v>9</v>
          </cell>
          <cell r="D879">
            <v>3099.6</v>
          </cell>
          <cell r="E879">
            <v>3099.6</v>
          </cell>
          <cell r="F879">
            <v>2131.6</v>
          </cell>
          <cell r="G879">
            <v>216204.89</v>
          </cell>
          <cell r="H879">
            <v>968</v>
          </cell>
          <cell r="I879">
            <v>20646.939999999999</v>
          </cell>
          <cell r="J879">
            <v>114251.43</v>
          </cell>
          <cell r="K879">
            <v>125753.09</v>
          </cell>
          <cell r="L879">
            <v>88319.06</v>
          </cell>
          <cell r="CC879">
            <v>0</v>
          </cell>
        </row>
        <row r="880">
          <cell r="A880" t="str">
            <v>31251004</v>
          </cell>
          <cell r="B880" t="str">
            <v>MANUTENCAO PREDIAL</v>
          </cell>
          <cell r="C880">
            <v>9</v>
          </cell>
          <cell r="D880">
            <v>15783.620000000003</v>
          </cell>
          <cell r="E880">
            <v>15783.62</v>
          </cell>
          <cell r="F880">
            <v>2557.11</v>
          </cell>
          <cell r="G880">
            <v>7825.93</v>
          </cell>
          <cell r="I880">
            <v>329.12</v>
          </cell>
          <cell r="J880">
            <v>1780.25</v>
          </cell>
          <cell r="K880">
            <v>1929.84</v>
          </cell>
          <cell r="L880">
            <v>1361.37</v>
          </cell>
          <cell r="CC880">
            <v>0</v>
          </cell>
        </row>
        <row r="881">
          <cell r="A881" t="str">
            <v>31252001</v>
          </cell>
          <cell r="B881" t="str">
            <v>MANUTENÇÃO COMPUTADORES E PERIFÉRICOS</v>
          </cell>
          <cell r="C881">
            <v>9</v>
          </cell>
          <cell r="D881">
            <v>62506.54</v>
          </cell>
          <cell r="E881">
            <v>62506.54</v>
          </cell>
          <cell r="G881">
            <v>60943.4</v>
          </cell>
          <cell r="J881">
            <v>1563.14</v>
          </cell>
          <cell r="CC881">
            <v>0</v>
          </cell>
        </row>
        <row r="882">
          <cell r="A882" t="str">
            <v>31252002</v>
          </cell>
          <cell r="B882" t="str">
            <v>MANUTENÇÃO SOFTWARE</v>
          </cell>
          <cell r="C882">
            <v>9</v>
          </cell>
          <cell r="D882">
            <v>205965.62</v>
          </cell>
          <cell r="E882">
            <v>205965.62</v>
          </cell>
          <cell r="F882">
            <v>11351.86</v>
          </cell>
          <cell r="G882">
            <v>173340.53</v>
          </cell>
          <cell r="I882">
            <v>3234.09</v>
          </cell>
          <cell r="J882">
            <v>31210.84</v>
          </cell>
          <cell r="K882">
            <v>19697.75</v>
          </cell>
          <cell r="L882">
            <v>1414.25</v>
          </cell>
          <cell r="CC882">
            <v>0</v>
          </cell>
        </row>
        <row r="883">
          <cell r="A883" t="str">
            <v>31261001</v>
          </cell>
          <cell r="B883" t="str">
            <v>FINANCIAMENTO VEÍCULOS</v>
          </cell>
          <cell r="C883">
            <v>9</v>
          </cell>
          <cell r="D883">
            <v>875</v>
          </cell>
          <cell r="E883">
            <v>875</v>
          </cell>
          <cell r="F883">
            <v>291.67</v>
          </cell>
          <cell r="G883">
            <v>291.67</v>
          </cell>
          <cell r="H883">
            <v>291.66000000000003</v>
          </cell>
          <cell r="I883">
            <v>2278.36</v>
          </cell>
          <cell r="J883">
            <v>12613.68</v>
          </cell>
          <cell r="K883">
            <v>13887.96</v>
          </cell>
          <cell r="L883">
            <v>9752.8700000000008</v>
          </cell>
          <cell r="CC883">
            <v>0</v>
          </cell>
        </row>
        <row r="884">
          <cell r="A884" t="str">
            <v>31261002</v>
          </cell>
          <cell r="B884" t="str">
            <v>MANUTENÇÃO VEÍCULOS</v>
          </cell>
          <cell r="C884">
            <v>9</v>
          </cell>
          <cell r="D884">
            <v>0</v>
          </cell>
          <cell r="E884">
            <v>33345.71</v>
          </cell>
          <cell r="F884">
            <v>4703.97</v>
          </cell>
          <cell r="G884">
            <v>5997.52</v>
          </cell>
          <cell r="I884">
            <v>1338.95</v>
          </cell>
          <cell r="J884">
            <v>7412.59</v>
          </cell>
          <cell r="K884">
            <v>8161.29</v>
          </cell>
          <cell r="L884">
            <v>5731.39</v>
          </cell>
          <cell r="CC884">
            <v>0</v>
          </cell>
        </row>
        <row r="885">
          <cell r="A885" t="str">
            <v>31271001</v>
          </cell>
          <cell r="B885" t="str">
            <v>ALUGUEL COMPUTADORES E PERIFÉRICOS</v>
          </cell>
          <cell r="C885">
            <v>9</v>
          </cell>
          <cell r="D885">
            <v>0</v>
          </cell>
          <cell r="CC885">
            <v>0</v>
          </cell>
        </row>
        <row r="886">
          <cell r="A886" t="str">
            <v>31271002</v>
          </cell>
          <cell r="B886" t="str">
            <v>ALUGUEL EQUIPAMENTOS TELEFÔNICOS</v>
          </cell>
          <cell r="C886">
            <v>9</v>
          </cell>
          <cell r="D886">
            <v>120099.09999999999</v>
          </cell>
          <cell r="E886">
            <v>120099.1</v>
          </cell>
          <cell r="F886">
            <v>5518.63</v>
          </cell>
          <cell r="G886">
            <v>3372.02</v>
          </cell>
          <cell r="H886">
            <v>87798.8</v>
          </cell>
          <cell r="I886">
            <v>1426.63</v>
          </cell>
          <cell r="J886">
            <v>7716.76</v>
          </cell>
          <cell r="K886">
            <v>8365.2199999999993</v>
          </cell>
          <cell r="L886">
            <v>5901.04</v>
          </cell>
          <cell r="CC886">
            <v>0</v>
          </cell>
        </row>
        <row r="887">
          <cell r="A887" t="str">
            <v>31271003</v>
          </cell>
          <cell r="B887" t="str">
            <v>ALUGUEL DE OUTROS EQUIPAMENTOS</v>
          </cell>
          <cell r="C887">
            <v>9</v>
          </cell>
          <cell r="D887">
            <v>5546.2499999999991</v>
          </cell>
          <cell r="E887">
            <v>5546.25</v>
          </cell>
          <cell r="F887">
            <v>4639.92</v>
          </cell>
          <cell r="G887">
            <v>114.11</v>
          </cell>
          <cell r="I887">
            <v>48.28</v>
          </cell>
          <cell r="J887">
            <v>261.12</v>
          </cell>
          <cell r="K887">
            <v>283.08999999999997</v>
          </cell>
          <cell r="L887">
            <v>199.73</v>
          </cell>
          <cell r="CC887">
            <v>0</v>
          </cell>
        </row>
        <row r="888">
          <cell r="A888" t="str">
            <v>31271004</v>
          </cell>
          <cell r="B888" t="str">
            <v>ALUGUEL MÓVEIS</v>
          </cell>
          <cell r="C888">
            <v>9</v>
          </cell>
          <cell r="D888">
            <v>0</v>
          </cell>
          <cell r="E888">
            <v>253591.03</v>
          </cell>
          <cell r="F888">
            <v>15081.35</v>
          </cell>
          <cell r="G888">
            <v>25739.919999999998</v>
          </cell>
          <cell r="H888">
            <v>140660.37</v>
          </cell>
          <cell r="I888">
            <v>3047.14</v>
          </cell>
          <cell r="J888">
            <v>22626.31</v>
          </cell>
          <cell r="K888">
            <v>30648.46</v>
          </cell>
          <cell r="L888">
            <v>15787.48</v>
          </cell>
          <cell r="CC888">
            <v>0</v>
          </cell>
        </row>
        <row r="889">
          <cell r="A889" t="str">
            <v>31271005</v>
          </cell>
          <cell r="B889" t="str">
            <v>ALUGUEL DE SOFTWARE</v>
          </cell>
          <cell r="C889">
            <v>9</v>
          </cell>
          <cell r="D889">
            <v>0</v>
          </cell>
          <cell r="E889">
            <v>1600.6</v>
          </cell>
          <cell r="F889">
            <v>356.04</v>
          </cell>
          <cell r="G889">
            <v>106.87</v>
          </cell>
          <cell r="H889">
            <v>15.35</v>
          </cell>
          <cell r="J889">
            <v>178.89</v>
          </cell>
          <cell r="K889">
            <v>927.71</v>
          </cell>
          <cell r="L889">
            <v>15.74</v>
          </cell>
          <cell r="CC889">
            <v>0</v>
          </cell>
        </row>
        <row r="890">
          <cell r="A890" t="str">
            <v>31271006</v>
          </cell>
          <cell r="B890" t="str">
            <v>ALUGUEL DE EQUIPAMENTOS C/ RECOMPRA</v>
          </cell>
          <cell r="C890">
            <v>9</v>
          </cell>
          <cell r="D890">
            <v>0</v>
          </cell>
          <cell r="E890">
            <v>1006.86</v>
          </cell>
          <cell r="F890">
            <v>154.51</v>
          </cell>
          <cell r="G890">
            <v>108.53</v>
          </cell>
          <cell r="I890">
            <v>43.92</v>
          </cell>
          <cell r="J890">
            <v>243.44</v>
          </cell>
          <cell r="K890">
            <v>268.19</v>
          </cell>
          <cell r="L890">
            <v>188.27</v>
          </cell>
          <cell r="CC890">
            <v>0</v>
          </cell>
        </row>
        <row r="891">
          <cell r="A891" t="str">
            <v>31281001</v>
          </cell>
          <cell r="B891" t="str">
            <v>LEASING DE EQUIPAMENTOS DE PD</v>
          </cell>
          <cell r="C891">
            <v>9</v>
          </cell>
          <cell r="D891">
            <v>112461.46</v>
          </cell>
          <cell r="E891">
            <v>112461.46</v>
          </cell>
          <cell r="F891">
            <v>4226.0600000000004</v>
          </cell>
          <cell r="G891">
            <v>120493.44</v>
          </cell>
          <cell r="I891">
            <v>1242.48</v>
          </cell>
          <cell r="J891">
            <v>-8031.98</v>
          </cell>
          <cell r="K891">
            <v>4681.95</v>
          </cell>
          <cell r="L891">
            <v>1906.68</v>
          </cell>
          <cell r="CC891">
            <v>0</v>
          </cell>
        </row>
        <row r="892">
          <cell r="A892" t="str">
            <v>31281002</v>
          </cell>
          <cell r="B892" t="str">
            <v>LEASING DE SOFTWARE</v>
          </cell>
          <cell r="C892">
            <v>9</v>
          </cell>
          <cell r="D892">
            <v>0</v>
          </cell>
          <cell r="E892">
            <v>25280.400000000001</v>
          </cell>
          <cell r="F892">
            <v>3085.77</v>
          </cell>
          <cell r="G892">
            <v>4988.57</v>
          </cell>
          <cell r="H892">
            <v>2352</v>
          </cell>
          <cell r="I892">
            <v>878.2</v>
          </cell>
          <cell r="J892">
            <v>4862.32</v>
          </cell>
          <cell r="K892">
            <v>5353.84</v>
          </cell>
          <cell r="L892">
            <v>3759.7</v>
          </cell>
          <cell r="CC892">
            <v>0</v>
          </cell>
        </row>
        <row r="893">
          <cell r="A893" t="str">
            <v>31281003</v>
          </cell>
          <cell r="B893" t="str">
            <v>LEASING DE EQUIPAMENTOS TELEFÔNICOS</v>
          </cell>
          <cell r="C893">
            <v>9</v>
          </cell>
          <cell r="D893">
            <v>0</v>
          </cell>
          <cell r="E893">
            <v>14966.13</v>
          </cell>
          <cell r="F893">
            <v>2078.5100000000002</v>
          </cell>
          <cell r="G893">
            <v>1294.18</v>
          </cell>
          <cell r="H893">
            <v>1830.54</v>
          </cell>
          <cell r="I893">
            <v>662.92</v>
          </cell>
          <cell r="J893">
            <v>3907.76</v>
          </cell>
          <cell r="K893">
            <v>4396.8</v>
          </cell>
          <cell r="L893">
            <v>795.42</v>
          </cell>
          <cell r="CC893">
            <v>0</v>
          </cell>
        </row>
        <row r="894">
          <cell r="A894" t="str">
            <v>31281004</v>
          </cell>
          <cell r="B894" t="str">
            <v>LEASING DE VEÍCULOS</v>
          </cell>
          <cell r="C894">
            <v>9</v>
          </cell>
          <cell r="D894">
            <v>0</v>
          </cell>
          <cell r="E894">
            <v>-43421.37</v>
          </cell>
          <cell r="G894">
            <v>-54390.01</v>
          </cell>
          <cell r="J894">
            <v>10852.64</v>
          </cell>
          <cell r="K894">
            <v>100</v>
          </cell>
          <cell r="L894">
            <v>16</v>
          </cell>
          <cell r="CC894">
            <v>0</v>
          </cell>
        </row>
        <row r="895">
          <cell r="A895" t="str">
            <v>31291001</v>
          </cell>
          <cell r="B895" t="str">
            <v>TAXAS E IMPOSTOS</v>
          </cell>
          <cell r="C895">
            <v>9</v>
          </cell>
          <cell r="D895">
            <v>5261</v>
          </cell>
          <cell r="E895">
            <v>5261</v>
          </cell>
          <cell r="F895">
            <v>51.38</v>
          </cell>
          <cell r="G895">
            <v>276.5</v>
          </cell>
          <cell r="H895">
            <v>547.5</v>
          </cell>
          <cell r="I895">
            <v>51.11</v>
          </cell>
          <cell r="J895">
            <v>3825.58</v>
          </cell>
          <cell r="K895">
            <v>59.34</v>
          </cell>
          <cell r="L895">
            <v>777.2</v>
          </cell>
          <cell r="CC895">
            <v>0</v>
          </cell>
        </row>
        <row r="896">
          <cell r="A896" t="str">
            <v>31291002</v>
          </cell>
          <cell r="B896" t="str">
            <v>ICMS</v>
          </cell>
          <cell r="C896">
            <v>9</v>
          </cell>
          <cell r="D896">
            <v>0</v>
          </cell>
          <cell r="E896">
            <v>14416.52</v>
          </cell>
          <cell r="F896">
            <v>2219.7199999999998</v>
          </cell>
          <cell r="G896">
            <v>1557.56</v>
          </cell>
          <cell r="I896">
            <v>622.84</v>
          </cell>
          <cell r="J896">
            <v>3474.84</v>
          </cell>
          <cell r="K896">
            <v>3845.16</v>
          </cell>
          <cell r="L896">
            <v>2696.4</v>
          </cell>
          <cell r="CC896">
            <v>0</v>
          </cell>
        </row>
        <row r="897">
          <cell r="A897" t="str">
            <v>31291003</v>
          </cell>
          <cell r="B897" t="str">
            <v>IRRF S/ REMESSA EXTERIOR</v>
          </cell>
          <cell r="C897">
            <v>9</v>
          </cell>
          <cell r="D897">
            <v>158654.22</v>
          </cell>
          <cell r="E897">
            <v>158654.22</v>
          </cell>
          <cell r="F897">
            <v>6712.16</v>
          </cell>
          <cell r="G897">
            <v>1924.23</v>
          </cell>
          <cell r="K897">
            <v>5369.1</v>
          </cell>
          <cell r="L897">
            <v>144648.73000000001</v>
          </cell>
          <cell r="CC897">
            <v>0</v>
          </cell>
        </row>
        <row r="898">
          <cell r="A898" t="str">
            <v>31291005</v>
          </cell>
          <cell r="B898" t="str">
            <v>INSS S/ AUTÔNOMOS</v>
          </cell>
          <cell r="C898">
            <v>9</v>
          </cell>
          <cell r="D898">
            <v>3298.76</v>
          </cell>
          <cell r="E898">
            <v>3298.76</v>
          </cell>
          <cell r="F898">
            <v>1114</v>
          </cell>
          <cell r="J898">
            <v>2184.7600000000002</v>
          </cell>
          <cell r="CC898">
            <v>0</v>
          </cell>
        </row>
        <row r="899">
          <cell r="A899" t="str">
            <v>31291006</v>
          </cell>
          <cell r="B899" t="str">
            <v>PIS S/ REMESSA EXTERIOR</v>
          </cell>
          <cell r="C899">
            <v>9</v>
          </cell>
          <cell r="D899">
            <v>21322.66</v>
          </cell>
          <cell r="E899">
            <v>21322.66</v>
          </cell>
          <cell r="F899">
            <v>812.2</v>
          </cell>
          <cell r="G899">
            <v>232.91</v>
          </cell>
          <cell r="H899">
            <v>79.34</v>
          </cell>
          <cell r="J899">
            <v>4182.62</v>
          </cell>
          <cell r="K899">
            <v>769.18</v>
          </cell>
          <cell r="L899">
            <v>19508.37</v>
          </cell>
          <cell r="CC899">
            <v>0</v>
          </cell>
        </row>
        <row r="900">
          <cell r="A900" t="str">
            <v>31291007</v>
          </cell>
          <cell r="B900" t="str">
            <v>COFINS S/ REMESSA EXTERIOR</v>
          </cell>
          <cell r="C900">
            <v>9</v>
          </cell>
          <cell r="D900">
            <v>98213.5</v>
          </cell>
          <cell r="E900">
            <v>98213.5</v>
          </cell>
          <cell r="F900">
            <v>3741.08</v>
          </cell>
          <cell r="G900">
            <v>1072.79</v>
          </cell>
          <cell r="H900">
            <v>167.64</v>
          </cell>
          <cell r="J900">
            <v>8419.19</v>
          </cell>
          <cell r="K900">
            <v>3542.9</v>
          </cell>
          <cell r="L900">
            <v>89856.73</v>
          </cell>
          <cell r="CC900">
            <v>0</v>
          </cell>
        </row>
        <row r="901">
          <cell r="A901" t="str">
            <v>31291008</v>
          </cell>
          <cell r="B901" t="str">
            <v>TAXAS E EMOLUMENTOS - FUST</v>
          </cell>
          <cell r="C901">
            <v>9</v>
          </cell>
          <cell r="D901">
            <v>0</v>
          </cell>
          <cell r="E901">
            <v>223794.8</v>
          </cell>
          <cell r="G901">
            <v>223794.8</v>
          </cell>
          <cell r="CC901">
            <v>0</v>
          </cell>
        </row>
        <row r="902">
          <cell r="A902" t="str">
            <v>31291009</v>
          </cell>
          <cell r="B902" t="str">
            <v>TAXAS E EMOLUMENTOS - FUNTTEL</v>
          </cell>
          <cell r="C902">
            <v>9</v>
          </cell>
          <cell r="D902">
            <v>0</v>
          </cell>
          <cell r="E902">
            <v>8076.82</v>
          </cell>
          <cell r="F902">
            <v>1239.98</v>
          </cell>
          <cell r="G902">
            <v>870.38</v>
          </cell>
          <cell r="I902">
            <v>352.46</v>
          </cell>
          <cell r="J902">
            <v>1952.73</v>
          </cell>
          <cell r="K902">
            <v>2150.94</v>
          </cell>
          <cell r="L902">
            <v>1510.33</v>
          </cell>
          <cell r="CC902">
            <v>0</v>
          </cell>
        </row>
        <row r="903">
          <cell r="A903" t="str">
            <v>31291010</v>
          </cell>
          <cell r="B903" t="str">
            <v>CIDE S/REMESSA EXTERIOR</v>
          </cell>
          <cell r="C903">
            <v>9</v>
          </cell>
          <cell r="D903">
            <v>2611.5300000000002</v>
          </cell>
          <cell r="E903">
            <v>2611.5300000000002</v>
          </cell>
          <cell r="F903">
            <v>2131.6</v>
          </cell>
          <cell r="H903">
            <v>350</v>
          </cell>
          <cell r="K903">
            <v>2611.5300000000002</v>
          </cell>
          <cell r="CC903">
            <v>0</v>
          </cell>
        </row>
        <row r="904">
          <cell r="A904" t="str">
            <v>31311001</v>
          </cell>
          <cell r="B904" t="str">
            <v>AUDITORIA EXTERNA</v>
          </cell>
          <cell r="C904">
            <v>9</v>
          </cell>
          <cell r="D904">
            <v>76049.399999999994</v>
          </cell>
          <cell r="E904">
            <v>76049.399999999994</v>
          </cell>
          <cell r="F904">
            <v>4497.16</v>
          </cell>
          <cell r="G904">
            <v>15642.35</v>
          </cell>
          <cell r="I904">
            <v>858.21</v>
          </cell>
          <cell r="J904">
            <v>76049.399999999994</v>
          </cell>
          <cell r="K904">
            <v>5280.67</v>
          </cell>
          <cell r="L904">
            <v>3704.46</v>
          </cell>
          <cell r="CC904">
            <v>0</v>
          </cell>
        </row>
        <row r="905">
          <cell r="A905" t="str">
            <v>31311002</v>
          </cell>
          <cell r="B905" t="str">
            <v>ASSESSORIA CONTÁBIL</v>
          </cell>
          <cell r="C905">
            <v>9</v>
          </cell>
          <cell r="D905">
            <v>0</v>
          </cell>
          <cell r="E905">
            <v>127387.22</v>
          </cell>
          <cell r="G905">
            <v>115704.31</v>
          </cell>
          <cell r="J905">
            <v>11682.91</v>
          </cell>
          <cell r="CC905">
            <v>0</v>
          </cell>
        </row>
        <row r="906">
          <cell r="A906" t="str">
            <v>31311003</v>
          </cell>
          <cell r="B906" t="str">
            <v>ARQUITETURA E ENGENHARIA</v>
          </cell>
          <cell r="C906">
            <v>9</v>
          </cell>
          <cell r="D906">
            <v>0</v>
          </cell>
          <cell r="E906">
            <v>409371.58</v>
          </cell>
          <cell r="G906">
            <v>314012.12</v>
          </cell>
          <cell r="J906">
            <v>92530.96</v>
          </cell>
          <cell r="L906">
            <v>2828.5</v>
          </cell>
          <cell r="CC906">
            <v>0</v>
          </cell>
        </row>
        <row r="907">
          <cell r="A907" t="str">
            <v>31311004</v>
          </cell>
          <cell r="B907" t="str">
            <v>ASSESSORIA INFORMÁTICA</v>
          </cell>
          <cell r="C907">
            <v>9</v>
          </cell>
          <cell r="D907">
            <v>279315.02999999997</v>
          </cell>
          <cell r="E907">
            <v>279315.03000000003</v>
          </cell>
          <cell r="F907">
            <v>583.34</v>
          </cell>
          <cell r="G907">
            <v>81870</v>
          </cell>
          <cell r="H907">
            <v>10202.34</v>
          </cell>
          <cell r="J907">
            <v>158786.51999999999</v>
          </cell>
          <cell r="L907">
            <v>28456.17</v>
          </cell>
          <cell r="CC907">
            <v>0</v>
          </cell>
        </row>
        <row r="908">
          <cell r="A908" t="str">
            <v>31311005</v>
          </cell>
          <cell r="B908" t="str">
            <v>SERVIÇOS PRESTADOS PJ</v>
          </cell>
          <cell r="C908">
            <v>9</v>
          </cell>
          <cell r="D908">
            <v>5363.92</v>
          </cell>
          <cell r="E908">
            <v>5363.92</v>
          </cell>
          <cell r="F908">
            <v>383.94</v>
          </cell>
          <cell r="G908">
            <v>154.84</v>
          </cell>
          <cell r="H908">
            <v>1933.99</v>
          </cell>
          <cell r="I908">
            <v>183.92</v>
          </cell>
          <cell r="J908">
            <v>931.46</v>
          </cell>
          <cell r="K908">
            <v>1478.97</v>
          </cell>
          <cell r="L908">
            <v>296.8</v>
          </cell>
          <cell r="CC908">
            <v>0</v>
          </cell>
        </row>
        <row r="909">
          <cell r="A909" t="str">
            <v>31311006</v>
          </cell>
          <cell r="B909" t="str">
            <v>SERVIÇOS PRESTADOS PF</v>
          </cell>
          <cell r="C909">
            <v>9</v>
          </cell>
          <cell r="D909">
            <v>814</v>
          </cell>
          <cell r="E909">
            <v>814</v>
          </cell>
          <cell r="F909">
            <v>43.04</v>
          </cell>
          <cell r="G909">
            <v>2.16</v>
          </cell>
          <cell r="I909">
            <v>0.9</v>
          </cell>
          <cell r="J909">
            <v>704.88</v>
          </cell>
          <cell r="K909">
            <v>25.29</v>
          </cell>
          <cell r="L909">
            <v>37.729999999999997</v>
          </cell>
          <cell r="CC909">
            <v>0</v>
          </cell>
        </row>
        <row r="910">
          <cell r="A910" t="str">
            <v>31311007</v>
          </cell>
          <cell r="B910" t="str">
            <v>DESPESAS IPO</v>
          </cell>
          <cell r="C910">
            <v>9</v>
          </cell>
          <cell r="D910">
            <v>0</v>
          </cell>
          <cell r="E910">
            <v>231466.31</v>
          </cell>
          <cell r="F910">
            <v>10922.83</v>
          </cell>
          <cell r="G910">
            <v>7161.97</v>
          </cell>
          <cell r="H910">
            <v>164284.47</v>
          </cell>
          <cell r="I910">
            <v>2900.5</v>
          </cell>
          <cell r="J910">
            <v>16068.66</v>
          </cell>
          <cell r="K910">
            <v>17699.7</v>
          </cell>
          <cell r="L910">
            <v>12428.18</v>
          </cell>
          <cell r="CC910">
            <v>0</v>
          </cell>
        </row>
        <row r="911">
          <cell r="A911" t="str">
            <v>31311008</v>
          </cell>
          <cell r="B911" t="str">
            <v>OUTRAS CONSULTORIAS</v>
          </cell>
          <cell r="C911">
            <v>9</v>
          </cell>
          <cell r="D911">
            <v>243156.18</v>
          </cell>
          <cell r="E911">
            <v>243156.18</v>
          </cell>
          <cell r="F911">
            <v>9310.9</v>
          </cell>
          <cell r="G911">
            <v>249.94</v>
          </cell>
          <cell r="H911">
            <v>913.44</v>
          </cell>
          <cell r="I911">
            <v>101.1</v>
          </cell>
          <cell r="J911">
            <v>81569.89</v>
          </cell>
          <cell r="K911">
            <v>160672.85</v>
          </cell>
          <cell r="L911">
            <v>433.64</v>
          </cell>
          <cell r="CC911">
            <v>0</v>
          </cell>
        </row>
        <row r="912">
          <cell r="A912" t="str">
            <v>31311010</v>
          </cell>
          <cell r="B912" t="str">
            <v>PESQUISA E DESENVOLVIMENTO</v>
          </cell>
          <cell r="C912">
            <v>9</v>
          </cell>
          <cell r="D912">
            <v>61168.5</v>
          </cell>
          <cell r="E912">
            <v>61168.5</v>
          </cell>
          <cell r="K912">
            <v>684.16</v>
          </cell>
          <cell r="L912">
            <v>61168.5</v>
          </cell>
          <cell r="CC912">
            <v>0</v>
          </cell>
        </row>
        <row r="913">
          <cell r="A913" t="str">
            <v>31311011</v>
          </cell>
          <cell r="B913" t="str">
            <v>COMUNICAÇÃO INTERNA</v>
          </cell>
          <cell r="C913">
            <v>9</v>
          </cell>
          <cell r="D913">
            <v>632.5</v>
          </cell>
          <cell r="E913">
            <v>632.5</v>
          </cell>
          <cell r="J913">
            <v>632.5</v>
          </cell>
          <cell r="CC913">
            <v>0</v>
          </cell>
        </row>
        <row r="914">
          <cell r="A914" t="str">
            <v>31312001</v>
          </cell>
          <cell r="B914" t="str">
            <v>HONORÁRIOS ADVOCATÍCIOS</v>
          </cell>
          <cell r="C914">
            <v>9</v>
          </cell>
          <cell r="D914">
            <v>205773.08</v>
          </cell>
          <cell r="E914">
            <v>205773.08</v>
          </cell>
          <cell r="J914">
            <v>205773.08</v>
          </cell>
          <cell r="CC914">
            <v>0</v>
          </cell>
        </row>
        <row r="915">
          <cell r="A915" t="str">
            <v>31312002</v>
          </cell>
          <cell r="B915" t="str">
            <v>ASSESSORIA TRIBUTÁRIA</v>
          </cell>
          <cell r="C915">
            <v>9</v>
          </cell>
          <cell r="D915">
            <v>0</v>
          </cell>
          <cell r="E915">
            <v>240554.17</v>
          </cell>
          <cell r="G915">
            <v>260408.62</v>
          </cell>
          <cell r="J915">
            <v>-19854.45</v>
          </cell>
          <cell r="CC915">
            <v>0</v>
          </cell>
        </row>
        <row r="916">
          <cell r="A916" t="str">
            <v>31331001</v>
          </cell>
          <cell r="B916" t="str">
            <v>VIAGEM</v>
          </cell>
          <cell r="C916">
            <v>9</v>
          </cell>
          <cell r="D916">
            <v>84469.41</v>
          </cell>
          <cell r="E916">
            <v>84469.41</v>
          </cell>
          <cell r="F916">
            <v>14760.54</v>
          </cell>
          <cell r="G916">
            <v>14104.58</v>
          </cell>
          <cell r="J916">
            <v>20306.12</v>
          </cell>
          <cell r="K916">
            <v>33823.339999999997</v>
          </cell>
          <cell r="L916">
            <v>1474.83</v>
          </cell>
          <cell r="CC916">
            <v>0</v>
          </cell>
        </row>
        <row r="917">
          <cell r="A917" t="str">
            <v>31341001</v>
          </cell>
          <cell r="B917" t="str">
            <v>REEMBOLSO QUILOMETRAGEM</v>
          </cell>
          <cell r="C917">
            <v>9</v>
          </cell>
          <cell r="D917">
            <v>1347.7</v>
          </cell>
          <cell r="E917">
            <v>1347.7</v>
          </cell>
          <cell r="J917">
            <v>59.4</v>
          </cell>
          <cell r="K917">
            <v>1288.3</v>
          </cell>
          <cell r="CC917">
            <v>0</v>
          </cell>
        </row>
        <row r="918">
          <cell r="A918" t="str">
            <v>31341002</v>
          </cell>
          <cell r="B918" t="str">
            <v>TAXI</v>
          </cell>
          <cell r="C918">
            <v>9</v>
          </cell>
          <cell r="D918">
            <v>29457.440000000002</v>
          </cell>
          <cell r="E918">
            <v>29457.439999999999</v>
          </cell>
          <cell r="F918">
            <v>10885.47</v>
          </cell>
          <cell r="G918">
            <v>2859.44</v>
          </cell>
          <cell r="H918">
            <v>1035.29</v>
          </cell>
          <cell r="I918">
            <v>225.19</v>
          </cell>
          <cell r="J918">
            <v>6909.06</v>
          </cell>
          <cell r="K918">
            <v>6046.32</v>
          </cell>
          <cell r="L918">
            <v>1496.67</v>
          </cell>
          <cell r="CC918">
            <v>0</v>
          </cell>
        </row>
        <row r="919">
          <cell r="A919" t="str">
            <v>31341003</v>
          </cell>
          <cell r="B919" t="str">
            <v>OUTRAS DESPESAS</v>
          </cell>
          <cell r="C919">
            <v>9</v>
          </cell>
          <cell r="D919">
            <v>6675</v>
          </cell>
          <cell r="E919">
            <v>6675</v>
          </cell>
          <cell r="F919">
            <v>1135</v>
          </cell>
          <cell r="G919">
            <v>540</v>
          </cell>
          <cell r="H919">
            <v>31358.87</v>
          </cell>
          <cell r="I919">
            <v>20.100000000000001</v>
          </cell>
          <cell r="J919">
            <v>5000</v>
          </cell>
          <cell r="K919">
            <v>59.34</v>
          </cell>
          <cell r="L919">
            <v>777.2</v>
          </cell>
          <cell r="CC919">
            <v>0</v>
          </cell>
        </row>
        <row r="920">
          <cell r="A920" t="str">
            <v>31351001</v>
          </cell>
          <cell r="B920" t="str">
            <v>CONSELHOS PROFISSIONAIS</v>
          </cell>
          <cell r="C920">
            <v>9</v>
          </cell>
          <cell r="D920">
            <v>6646.4</v>
          </cell>
          <cell r="E920">
            <v>6646.4</v>
          </cell>
          <cell r="K920">
            <v>6646.4</v>
          </cell>
          <cell r="CC920">
            <v>0</v>
          </cell>
        </row>
        <row r="921">
          <cell r="A921" t="str">
            <v>31351002</v>
          </cell>
          <cell r="B921" t="str">
            <v>CONTRIBUIÇÃO SINDICAL PATRONAL</v>
          </cell>
          <cell r="C921">
            <v>9</v>
          </cell>
          <cell r="D921">
            <v>19952.97</v>
          </cell>
          <cell r="E921">
            <v>19952.97</v>
          </cell>
          <cell r="F921">
            <v>13544.35</v>
          </cell>
          <cell r="G921">
            <v>1924.23</v>
          </cell>
          <cell r="H921">
            <v>1892.7</v>
          </cell>
          <cell r="J921">
            <v>19952.97</v>
          </cell>
          <cell r="K921">
            <v>8873.42</v>
          </cell>
          <cell r="L921">
            <v>238358.68</v>
          </cell>
          <cell r="CC921">
            <v>0</v>
          </cell>
        </row>
        <row r="922">
          <cell r="A922" t="str">
            <v>31352001</v>
          </cell>
          <cell r="B922" t="str">
            <v>SEGURO VEÍCULOS</v>
          </cell>
          <cell r="C922">
            <v>9</v>
          </cell>
          <cell r="D922">
            <v>0</v>
          </cell>
          <cell r="E922">
            <v>6476.4</v>
          </cell>
          <cell r="F922">
            <v>2731.64</v>
          </cell>
          <cell r="J922">
            <v>3544.76</v>
          </cell>
          <cell r="K922">
            <v>200</v>
          </cell>
          <cell r="CC922">
            <v>0</v>
          </cell>
        </row>
        <row r="923">
          <cell r="A923" t="str">
            <v>31352002</v>
          </cell>
          <cell r="B923" t="str">
            <v>SEGURO BENS MÓVEIS</v>
          </cell>
          <cell r="C923">
            <v>9</v>
          </cell>
          <cell r="D923">
            <v>21221</v>
          </cell>
          <cell r="E923">
            <v>21221</v>
          </cell>
          <cell r="F923">
            <v>3224.7</v>
          </cell>
          <cell r="G923">
            <v>2265.87</v>
          </cell>
          <cell r="H923">
            <v>229.42</v>
          </cell>
          <cell r="I923">
            <v>958.65</v>
          </cell>
          <cell r="J923">
            <v>5185.3599999999997</v>
          </cell>
          <cell r="K923">
            <v>5621.11</v>
          </cell>
          <cell r="L923">
            <v>3965.31</v>
          </cell>
          <cell r="CC923">
            <v>0</v>
          </cell>
        </row>
        <row r="924">
          <cell r="A924" t="str">
            <v>31352003</v>
          </cell>
          <cell r="B924" t="str">
            <v>SEGURO BENS IMÓVEIS</v>
          </cell>
          <cell r="C924">
            <v>9</v>
          </cell>
          <cell r="D924">
            <v>823.22</v>
          </cell>
          <cell r="E924">
            <v>823.22</v>
          </cell>
          <cell r="F924">
            <v>125.17</v>
          </cell>
          <cell r="G924">
            <v>87.89</v>
          </cell>
          <cell r="H924">
            <v>1056.71</v>
          </cell>
          <cell r="I924">
            <v>37.19</v>
          </cell>
          <cell r="J924">
            <v>201.13</v>
          </cell>
          <cell r="K924">
            <v>218.03</v>
          </cell>
          <cell r="L924">
            <v>153.81</v>
          </cell>
          <cell r="CC924">
            <v>0</v>
          </cell>
        </row>
        <row r="925">
          <cell r="A925" t="str">
            <v>31352004</v>
          </cell>
          <cell r="B925" t="str">
            <v>SEGURO LUCRO CESSANTE</v>
          </cell>
          <cell r="C925">
            <v>9</v>
          </cell>
          <cell r="D925">
            <v>10705.54</v>
          </cell>
          <cell r="E925">
            <v>10705.54</v>
          </cell>
          <cell r="J925">
            <v>10705.54</v>
          </cell>
          <cell r="CC925">
            <v>0</v>
          </cell>
        </row>
        <row r="926">
          <cell r="A926" t="str">
            <v>31353001</v>
          </cell>
          <cell r="B926" t="str">
            <v>RECRUTAMENTO E SELEÇÃO</v>
          </cell>
          <cell r="C926">
            <v>9</v>
          </cell>
          <cell r="D926">
            <v>39607.42</v>
          </cell>
          <cell r="E926">
            <v>39607.42</v>
          </cell>
          <cell r="J926">
            <v>39607.42</v>
          </cell>
          <cell r="CC926">
            <v>0</v>
          </cell>
        </row>
        <row r="927">
          <cell r="A927" t="str">
            <v>31353002</v>
          </cell>
          <cell r="B927" t="str">
            <v>R&amp;S EM UNIVERSIDADES</v>
          </cell>
          <cell r="C927">
            <v>9</v>
          </cell>
          <cell r="D927">
            <v>0</v>
          </cell>
          <cell r="E927">
            <v>3861.22</v>
          </cell>
          <cell r="K927">
            <v>3861.22</v>
          </cell>
          <cell r="CC927">
            <v>0</v>
          </cell>
        </row>
        <row r="928">
          <cell r="A928" t="str">
            <v>31354001</v>
          </cell>
          <cell r="B928" t="str">
            <v>MULTAS DEDUTÍVEIS</v>
          </cell>
          <cell r="C928">
            <v>9</v>
          </cell>
          <cell r="D928">
            <v>710.82000000000016</v>
          </cell>
          <cell r="E928">
            <v>710.82</v>
          </cell>
          <cell r="F928">
            <v>-760.55</v>
          </cell>
          <cell r="G928">
            <v>-545.4</v>
          </cell>
          <cell r="H928">
            <v>690.6</v>
          </cell>
          <cell r="I928">
            <v>-230.75</v>
          </cell>
          <cell r="J928">
            <v>3862.5</v>
          </cell>
          <cell r="K928">
            <v>-1351.11</v>
          </cell>
          <cell r="L928">
            <v>-954.47</v>
          </cell>
          <cell r="CC928">
            <v>0</v>
          </cell>
        </row>
        <row r="929">
          <cell r="A929" t="str">
            <v>31354002</v>
          </cell>
          <cell r="B929" t="str">
            <v>MULTAS INDEDUTÍVEIS</v>
          </cell>
          <cell r="C929">
            <v>9</v>
          </cell>
          <cell r="D929">
            <v>102.16</v>
          </cell>
          <cell r="E929">
            <v>102.16</v>
          </cell>
          <cell r="F929">
            <v>102.16</v>
          </cell>
          <cell r="CC929">
            <v>0</v>
          </cell>
        </row>
        <row r="930">
          <cell r="A930" t="str">
            <v>31354003</v>
          </cell>
          <cell r="B930" t="str">
            <v>DESPESAS INDEDUTÍVEIS</v>
          </cell>
          <cell r="C930">
            <v>9</v>
          </cell>
          <cell r="D930">
            <v>0</v>
          </cell>
          <cell r="CC930">
            <v>0</v>
          </cell>
        </row>
        <row r="931">
          <cell r="A931" t="str">
            <v>31354004</v>
          </cell>
          <cell r="B931" t="str">
            <v>OUTRAS PERDAS</v>
          </cell>
          <cell r="C931">
            <v>9</v>
          </cell>
          <cell r="D931">
            <v>0</v>
          </cell>
          <cell r="E931">
            <v>896480.21</v>
          </cell>
          <cell r="G931">
            <v>165456</v>
          </cell>
          <cell r="H931">
            <v>6799.46</v>
          </cell>
          <cell r="J931">
            <v>501291.16</v>
          </cell>
          <cell r="L931">
            <v>222933.59</v>
          </cell>
          <cell r="CC931">
            <v>0</v>
          </cell>
        </row>
        <row r="932">
          <cell r="A932" t="str">
            <v>31355001</v>
          </cell>
          <cell r="B932" t="str">
            <v>CONTINGÊNCIAS TRABALHISTAS</v>
          </cell>
          <cell r="C932">
            <v>9</v>
          </cell>
          <cell r="D932">
            <v>0</v>
          </cell>
          <cell r="E932">
            <v>11912.62</v>
          </cell>
          <cell r="F932">
            <v>678.21</v>
          </cell>
          <cell r="G932">
            <v>346.07</v>
          </cell>
          <cell r="H932">
            <v>2333.9899999999998</v>
          </cell>
          <cell r="I932">
            <v>376.71</v>
          </cell>
          <cell r="J932">
            <v>4520.49</v>
          </cell>
          <cell r="K932">
            <v>2111.35</v>
          </cell>
          <cell r="L932">
            <v>1545.8</v>
          </cell>
          <cell r="CC932">
            <v>0</v>
          </cell>
        </row>
        <row r="933">
          <cell r="A933" t="str">
            <v>31355002</v>
          </cell>
          <cell r="B933" t="str">
            <v>CONTINGÊNCIAS TRIBUTÁRIAS</v>
          </cell>
          <cell r="C933">
            <v>9</v>
          </cell>
          <cell r="D933">
            <v>0</v>
          </cell>
          <cell r="E933">
            <v>2706</v>
          </cell>
          <cell r="F933">
            <v>165.79</v>
          </cell>
          <cell r="G933">
            <v>39.86</v>
          </cell>
          <cell r="I933">
            <v>15.56</v>
          </cell>
          <cell r="J933">
            <v>1009.96</v>
          </cell>
          <cell r="K933">
            <v>1221.1600000000001</v>
          </cell>
          <cell r="L933">
            <v>253.67</v>
          </cell>
          <cell r="CC933">
            <v>0</v>
          </cell>
        </row>
        <row r="934">
          <cell r="A934" t="str">
            <v>31355003</v>
          </cell>
          <cell r="B934" t="str">
            <v>OUTRAS CONTINGÊNCIAS</v>
          </cell>
          <cell r="C934">
            <v>9</v>
          </cell>
          <cell r="D934">
            <v>0</v>
          </cell>
          <cell r="CC934">
            <v>0</v>
          </cell>
        </row>
        <row r="935">
          <cell r="A935" t="str">
            <v>31361001</v>
          </cell>
          <cell r="B935" t="str">
            <v>REFEIÇÕES</v>
          </cell>
          <cell r="C935">
            <v>9</v>
          </cell>
          <cell r="D935">
            <v>13068.35</v>
          </cell>
          <cell r="E935">
            <v>13068.35</v>
          </cell>
          <cell r="F935">
            <v>2407.5100000000002</v>
          </cell>
          <cell r="G935">
            <v>107.53</v>
          </cell>
          <cell r="H935">
            <v>150</v>
          </cell>
          <cell r="J935">
            <v>5786.03</v>
          </cell>
          <cell r="K935">
            <v>2880.54</v>
          </cell>
          <cell r="L935">
            <v>1736.74</v>
          </cell>
          <cell r="CC935">
            <v>0</v>
          </cell>
        </row>
        <row r="936">
          <cell r="A936" t="str">
            <v>31361002</v>
          </cell>
          <cell r="B936" t="str">
            <v>DESPESAS C/ CONFRATERNIZAÇÃO</v>
          </cell>
          <cell r="C936">
            <v>9</v>
          </cell>
          <cell r="D936">
            <v>-1090.3499999999999</v>
          </cell>
          <cell r="E936">
            <v>-1090.3499999999999</v>
          </cell>
          <cell r="J936">
            <v>-1200</v>
          </cell>
          <cell r="K936">
            <v>109.65</v>
          </cell>
          <cell r="L936">
            <v>122337</v>
          </cell>
          <cell r="CC936">
            <v>0</v>
          </cell>
        </row>
        <row r="937">
          <cell r="A937" t="str">
            <v>31361003</v>
          </cell>
          <cell r="B937" t="str">
            <v>BENS DE NATUREZA PERMANENTE</v>
          </cell>
          <cell r="C937">
            <v>9</v>
          </cell>
          <cell r="D937">
            <v>446.53000000000009</v>
          </cell>
          <cell r="E937">
            <v>446.53</v>
          </cell>
          <cell r="F937">
            <v>279</v>
          </cell>
          <cell r="J937">
            <v>-637.16999999999996</v>
          </cell>
          <cell r="K937">
            <v>804.7</v>
          </cell>
          <cell r="CC937">
            <v>0</v>
          </cell>
        </row>
        <row r="938">
          <cell r="A938" t="str">
            <v>31361004</v>
          </cell>
          <cell r="B938" t="str">
            <v>FRETES</v>
          </cell>
          <cell r="C938">
            <v>9</v>
          </cell>
          <cell r="D938">
            <v>3809.8100000000004</v>
          </cell>
          <cell r="E938">
            <v>3809.81</v>
          </cell>
          <cell r="F938">
            <v>2070.16</v>
          </cell>
          <cell r="G938">
            <v>657.26</v>
          </cell>
          <cell r="I938">
            <v>70.47</v>
          </cell>
          <cell r="J938">
            <v>381.19</v>
          </cell>
          <cell r="K938">
            <v>339.22</v>
          </cell>
          <cell r="L938">
            <v>291.51</v>
          </cell>
          <cell r="CC938">
            <v>0</v>
          </cell>
        </row>
        <row r="939">
          <cell r="A939" t="str">
            <v>31369984</v>
          </cell>
          <cell r="B939" t="str">
            <v>TRANSITÓRIA DESPESA ANTECIPADA CUSTOS SERVIÇOS</v>
          </cell>
          <cell r="C939">
            <v>9</v>
          </cell>
          <cell r="D939">
            <v>0</v>
          </cell>
          <cell r="CC939">
            <v>0</v>
          </cell>
        </row>
        <row r="940">
          <cell r="A940" t="str">
            <v>31369985</v>
          </cell>
          <cell r="B940" t="str">
            <v>TRANSITÓRIA DESPESA ANTECIPADA MANUT SOFTWARE</v>
          </cell>
          <cell r="C940">
            <v>9</v>
          </cell>
          <cell r="D940">
            <v>0</v>
          </cell>
          <cell r="E940">
            <v>288170.2</v>
          </cell>
          <cell r="F940">
            <v>69664.81</v>
          </cell>
          <cell r="G940">
            <v>30560.02</v>
          </cell>
          <cell r="J940">
            <v>61611.11</v>
          </cell>
          <cell r="K940">
            <v>70374.27</v>
          </cell>
          <cell r="L940">
            <v>55959.99</v>
          </cell>
          <cell r="CC940">
            <v>0</v>
          </cell>
        </row>
        <row r="941">
          <cell r="A941" t="str">
            <v>31369986</v>
          </cell>
          <cell r="B941" t="str">
            <v>TRANSITORIA DESPESA ANTECIPADA MANUT EQUIPAMENTOS</v>
          </cell>
          <cell r="C941">
            <v>9</v>
          </cell>
          <cell r="D941">
            <v>0</v>
          </cell>
          <cell r="E941">
            <v>2492</v>
          </cell>
          <cell r="I941">
            <v>27.6</v>
          </cell>
          <cell r="J941">
            <v>85.5</v>
          </cell>
          <cell r="K941">
            <v>2378.9</v>
          </cell>
          <cell r="CC941">
            <v>0</v>
          </cell>
        </row>
        <row r="942">
          <cell r="A942" t="str">
            <v>31369987</v>
          </cell>
          <cell r="B942" t="str">
            <v>TRANSITORIA DESPESA ANTECIPADA MANUT COMPUTADORES</v>
          </cell>
          <cell r="C942">
            <v>9</v>
          </cell>
          <cell r="D942">
            <v>0</v>
          </cell>
          <cell r="E942">
            <v>57289.71</v>
          </cell>
          <cell r="F942">
            <v>23273.08</v>
          </cell>
          <cell r="G942">
            <v>5056.37</v>
          </cell>
          <cell r="H942">
            <v>1999.66</v>
          </cell>
          <cell r="I942">
            <v>633.48</v>
          </cell>
          <cell r="J942">
            <v>12064.78</v>
          </cell>
          <cell r="K942">
            <v>10690.54</v>
          </cell>
          <cell r="L942">
            <v>3571.8</v>
          </cell>
          <cell r="CC942">
            <v>0</v>
          </cell>
        </row>
        <row r="943">
          <cell r="A943" t="str">
            <v>31369988</v>
          </cell>
          <cell r="B943" t="str">
            <v>TRANSITÓRIA DEPÓSITO JUDICIAL PIS/COFINS</v>
          </cell>
          <cell r="C943">
            <v>9</v>
          </cell>
          <cell r="D943">
            <v>0</v>
          </cell>
          <cell r="E943">
            <v>12845</v>
          </cell>
          <cell r="F943">
            <v>1135</v>
          </cell>
          <cell r="G943">
            <v>1710</v>
          </cell>
          <cell r="J943">
            <v>10000</v>
          </cell>
          <cell r="CC943">
            <v>0</v>
          </cell>
        </row>
        <row r="944">
          <cell r="A944" t="str">
            <v>31369989</v>
          </cell>
          <cell r="B944" t="str">
            <v>TRANSITÓRIA JUROS S/DEPÓSITO JUDICIAL LP</v>
          </cell>
          <cell r="C944">
            <v>9</v>
          </cell>
          <cell r="D944">
            <v>0</v>
          </cell>
          <cell r="E944">
            <v>13292.8</v>
          </cell>
          <cell r="K944">
            <v>13292.8</v>
          </cell>
          <cell r="CC944">
            <v>0</v>
          </cell>
        </row>
        <row r="945">
          <cell r="A945" t="str">
            <v>31369990</v>
          </cell>
          <cell r="B945" t="str">
            <v>DEPÓSITO JUDICIAL FGTS</v>
          </cell>
          <cell r="C945">
            <v>9</v>
          </cell>
          <cell r="D945">
            <v>0</v>
          </cell>
          <cell r="E945">
            <v>22583.45</v>
          </cell>
          <cell r="J945">
            <v>22583.45</v>
          </cell>
          <cell r="CC945">
            <v>0</v>
          </cell>
        </row>
        <row r="946">
          <cell r="A946" t="str">
            <v>31369991</v>
          </cell>
          <cell r="B946" t="str">
            <v>DEPÓSITO JUDICIAL SAT</v>
          </cell>
          <cell r="C946">
            <v>9</v>
          </cell>
          <cell r="D946">
            <v>0</v>
          </cell>
          <cell r="CC946">
            <v>0</v>
          </cell>
        </row>
        <row r="947">
          <cell r="A947" t="str">
            <v>31369992</v>
          </cell>
          <cell r="B947" t="str">
            <v>DEPÓSITO JUDICIAL OUTROS</v>
          </cell>
          <cell r="C947">
            <v>9</v>
          </cell>
          <cell r="D947">
            <v>0</v>
          </cell>
          <cell r="E947">
            <v>43621.68</v>
          </cell>
          <cell r="F947">
            <v>6695.23</v>
          </cell>
          <cell r="G947">
            <v>4699.75</v>
          </cell>
          <cell r="I947">
            <v>1905.16</v>
          </cell>
          <cell r="J947">
            <v>10548.91</v>
          </cell>
          <cell r="K947">
            <v>11615.65</v>
          </cell>
          <cell r="L947">
            <v>8156.98</v>
          </cell>
          <cell r="CC947">
            <v>0</v>
          </cell>
        </row>
        <row r="948">
          <cell r="A948" t="str">
            <v>31369993</v>
          </cell>
          <cell r="B948" t="str">
            <v>DEPÓSITO JUDICIAL ICMS</v>
          </cell>
          <cell r="C948">
            <v>9</v>
          </cell>
          <cell r="D948">
            <v>0</v>
          </cell>
          <cell r="E948">
            <v>1646.44</v>
          </cell>
          <cell r="F948">
            <v>252.74</v>
          </cell>
          <cell r="G948">
            <v>177.33</v>
          </cell>
          <cell r="I948">
            <v>71.97</v>
          </cell>
          <cell r="J948">
            <v>398.24</v>
          </cell>
          <cell r="K948">
            <v>438.31</v>
          </cell>
          <cell r="L948">
            <v>307.85000000000002</v>
          </cell>
          <cell r="CC948">
            <v>0</v>
          </cell>
        </row>
        <row r="949">
          <cell r="A949" t="str">
            <v>31369994</v>
          </cell>
          <cell r="B949" t="str">
            <v>TRANSITÓRIA DESPESA ANTECIPADA MANUTENÇÃO</v>
          </cell>
          <cell r="C949">
            <v>9</v>
          </cell>
          <cell r="D949">
            <v>0</v>
          </cell>
          <cell r="E949">
            <v>21411.08</v>
          </cell>
          <cell r="J949">
            <v>21411.08</v>
          </cell>
          <cell r="CC949">
            <v>0</v>
          </cell>
        </row>
        <row r="950">
          <cell r="A950" t="str">
            <v>31369995</v>
          </cell>
          <cell r="B950" t="str">
            <v>TRANSITÓRIA DESPESA ANTECIPADA CONTEÚDO</v>
          </cell>
          <cell r="C950">
            <v>9</v>
          </cell>
          <cell r="D950">
            <v>0</v>
          </cell>
          <cell r="E950">
            <v>83722.84</v>
          </cell>
          <cell r="J950">
            <v>83722.84</v>
          </cell>
          <cell r="CC950">
            <v>0</v>
          </cell>
        </row>
        <row r="951">
          <cell r="A951" t="str">
            <v>31369996</v>
          </cell>
          <cell r="B951" t="str">
            <v>TRANSITÓRIA DESPESA ANTECIPADA MARKETING</v>
          </cell>
          <cell r="C951">
            <v>9</v>
          </cell>
          <cell r="D951">
            <v>0</v>
          </cell>
          <cell r="CC951">
            <v>0</v>
          </cell>
        </row>
        <row r="952">
          <cell r="A952" t="str">
            <v>31369997</v>
          </cell>
          <cell r="B952" t="str">
            <v>TRANSITÓRIA DESPESA ANTECIPADA JUROS</v>
          </cell>
          <cell r="C952">
            <v>9</v>
          </cell>
          <cell r="D952">
            <v>0</v>
          </cell>
          <cell r="E952">
            <v>4815.08</v>
          </cell>
          <cell r="F952">
            <v>-753.15</v>
          </cell>
          <cell r="G952">
            <v>-545.4</v>
          </cell>
          <cell r="H952">
            <v>690.6</v>
          </cell>
          <cell r="I952">
            <v>141.33000000000001</v>
          </cell>
          <cell r="J952">
            <v>7550.49</v>
          </cell>
          <cell r="K952">
            <v>-1314.32</v>
          </cell>
          <cell r="L952">
            <v>-954.47</v>
          </cell>
          <cell r="CC952">
            <v>0</v>
          </cell>
        </row>
        <row r="953">
          <cell r="A953" t="str">
            <v>31369998</v>
          </cell>
          <cell r="B953" t="str">
            <v>TRANSITÓRIA DESPESA ANTECIPADA OUTRAS</v>
          </cell>
          <cell r="C953">
            <v>9</v>
          </cell>
          <cell r="D953">
            <v>0</v>
          </cell>
          <cell r="E953">
            <v>102.16</v>
          </cell>
          <cell r="F953">
            <v>102.16</v>
          </cell>
          <cell r="CC953">
            <v>0</v>
          </cell>
        </row>
        <row r="954">
          <cell r="A954" t="str">
            <v>31369999</v>
          </cell>
          <cell r="B954" t="str">
            <v>TRANSITÓRIA ORDEM INTERNA</v>
          </cell>
          <cell r="C954">
            <v>9</v>
          </cell>
          <cell r="D954">
            <v>0</v>
          </cell>
          <cell r="CC954">
            <v>0</v>
          </cell>
        </row>
        <row r="955">
          <cell r="A955" t="str">
            <v>31411001</v>
          </cell>
          <cell r="B955" t="str">
            <v>DEPRECIAÇÃO - EDIFÍCIO</v>
          </cell>
          <cell r="C955">
            <v>9</v>
          </cell>
          <cell r="D955">
            <v>0</v>
          </cell>
          <cell r="CC955">
            <v>0</v>
          </cell>
        </row>
        <row r="956">
          <cell r="A956" t="str">
            <v>31411002</v>
          </cell>
          <cell r="B956" t="str">
            <v>DEPRECIAÇÃO EQUIPAMENTOS DE PROC. DADOS</v>
          </cell>
          <cell r="C956">
            <v>9</v>
          </cell>
          <cell r="D956">
            <v>1845934.81</v>
          </cell>
          <cell r="E956">
            <v>1845934.81</v>
          </cell>
          <cell r="F956">
            <v>5716.36</v>
          </cell>
          <cell r="G956">
            <v>1821316.54</v>
          </cell>
          <cell r="H956">
            <v>831.13</v>
          </cell>
          <cell r="I956">
            <v>12.05</v>
          </cell>
          <cell r="J956">
            <v>17866.189999999999</v>
          </cell>
          <cell r="K956">
            <v>92.7</v>
          </cell>
          <cell r="L956">
            <v>99.84</v>
          </cell>
          <cell r="CC956">
            <v>0</v>
          </cell>
        </row>
        <row r="957">
          <cell r="A957" t="str">
            <v>31411003</v>
          </cell>
          <cell r="B957" t="str">
            <v>DEPRECIAÇÃO MOVEIS E UTENSÍLIOS</v>
          </cell>
          <cell r="C957">
            <v>9</v>
          </cell>
          <cell r="D957">
            <v>30457.279999999999</v>
          </cell>
          <cell r="E957">
            <v>30457.279999999999</v>
          </cell>
          <cell r="F957">
            <v>4902.97</v>
          </cell>
          <cell r="G957">
            <v>6552.39</v>
          </cell>
          <cell r="H957">
            <v>497.83</v>
          </cell>
          <cell r="I957">
            <v>551.65</v>
          </cell>
          <cell r="J957">
            <v>12141.22</v>
          </cell>
          <cell r="K957">
            <v>3042.05</v>
          </cell>
          <cell r="L957">
            <v>2769.17</v>
          </cell>
          <cell r="CC957">
            <v>0</v>
          </cell>
        </row>
        <row r="958">
          <cell r="A958" t="str">
            <v>31411004</v>
          </cell>
          <cell r="B958" t="str">
            <v>DEPRECIAÇÃO VEÍCULOS</v>
          </cell>
          <cell r="C958">
            <v>9</v>
          </cell>
          <cell r="D958">
            <v>0</v>
          </cell>
          <cell r="CC958">
            <v>0</v>
          </cell>
        </row>
        <row r="959">
          <cell r="A959" t="str">
            <v>31411005</v>
          </cell>
          <cell r="B959" t="str">
            <v>DEPRECIAÇÃO MÁQUINAS E EQUIPAMENTOS</v>
          </cell>
          <cell r="C959">
            <v>9</v>
          </cell>
          <cell r="D959">
            <v>137519.79999999999</v>
          </cell>
          <cell r="E959">
            <v>137519.79999999999</v>
          </cell>
          <cell r="F959">
            <v>1625.39</v>
          </cell>
          <cell r="G959">
            <v>124064.17</v>
          </cell>
          <cell r="H959">
            <v>5279.11</v>
          </cell>
          <cell r="I959">
            <v>51.28</v>
          </cell>
          <cell r="J959">
            <v>5708.43</v>
          </cell>
          <cell r="K959">
            <v>539.79999999999995</v>
          </cell>
          <cell r="L959">
            <v>251.62</v>
          </cell>
          <cell r="CC959">
            <v>0</v>
          </cell>
        </row>
        <row r="960">
          <cell r="A960" t="str">
            <v>31411006</v>
          </cell>
          <cell r="B960" t="str">
            <v>DEPRECIAÇÃO INSTALAÇÕES</v>
          </cell>
          <cell r="C960">
            <v>9</v>
          </cell>
          <cell r="D960">
            <v>121477.89</v>
          </cell>
          <cell r="E960">
            <v>121477.89</v>
          </cell>
          <cell r="F960">
            <v>1364.56</v>
          </cell>
          <cell r="G960">
            <v>92995.73</v>
          </cell>
          <cell r="H960">
            <v>13920.5</v>
          </cell>
          <cell r="I960">
            <v>252.33</v>
          </cell>
          <cell r="J960">
            <v>9234.8799999999992</v>
          </cell>
          <cell r="K960">
            <v>1503.65</v>
          </cell>
          <cell r="L960">
            <v>2206.2399999999998</v>
          </cell>
          <cell r="CC960">
            <v>0</v>
          </cell>
        </row>
        <row r="961">
          <cell r="A961" t="str">
            <v>31411007</v>
          </cell>
          <cell r="B961" t="str">
            <v>AMORTIZAÇÃO MARCAS E PATENTES</v>
          </cell>
          <cell r="C961">
            <v>9</v>
          </cell>
          <cell r="D961">
            <v>0</v>
          </cell>
          <cell r="E961">
            <v>3573.71</v>
          </cell>
          <cell r="F961">
            <v>835.16</v>
          </cell>
          <cell r="G961">
            <v>62.5</v>
          </cell>
          <cell r="I961">
            <v>31.69</v>
          </cell>
          <cell r="J961">
            <v>1517.61</v>
          </cell>
          <cell r="K961">
            <v>986.41</v>
          </cell>
          <cell r="L961">
            <v>140.34</v>
          </cell>
          <cell r="CC961">
            <v>0</v>
          </cell>
        </row>
        <row r="962">
          <cell r="A962" t="str">
            <v>31411008</v>
          </cell>
          <cell r="B962" t="str">
            <v>AMORTIZAÇÃO DIREITO USO SOFTWARE</v>
          </cell>
          <cell r="C962">
            <v>9</v>
          </cell>
          <cell r="D962">
            <v>425043.33999999997</v>
          </cell>
          <cell r="E962">
            <v>425043.34</v>
          </cell>
          <cell r="F962">
            <v>597.02</v>
          </cell>
          <cell r="G962">
            <v>255311.8</v>
          </cell>
          <cell r="I962">
            <v>480.75</v>
          </cell>
          <cell r="J962">
            <v>132530.09</v>
          </cell>
          <cell r="K962">
            <v>3731.17</v>
          </cell>
          <cell r="L962">
            <v>32392.51</v>
          </cell>
          <cell r="CC962">
            <v>0</v>
          </cell>
        </row>
        <row r="963">
          <cell r="A963" t="str">
            <v>31411009</v>
          </cell>
          <cell r="B963" t="str">
            <v>AMORTIZAÇÃO BENFEITORIAS IMOVEIS TERCEIROS</v>
          </cell>
          <cell r="C963">
            <v>9</v>
          </cell>
          <cell r="D963">
            <v>0</v>
          </cell>
          <cell r="CC963">
            <v>0</v>
          </cell>
        </row>
        <row r="964">
          <cell r="A964" t="str">
            <v>31411010</v>
          </cell>
          <cell r="B964" t="str">
            <v>AMORTIZAÇÃO INTANGIVEIS</v>
          </cell>
          <cell r="C964">
            <v>9</v>
          </cell>
          <cell r="D964">
            <v>0</v>
          </cell>
          <cell r="CC964">
            <v>0</v>
          </cell>
        </row>
        <row r="965">
          <cell r="A965" t="str">
            <v>31411011</v>
          </cell>
          <cell r="B965" t="str">
            <v>AMORTIZAÇÃO DIREITO DE USO VOZ</v>
          </cell>
          <cell r="C965">
            <v>9</v>
          </cell>
          <cell r="D965">
            <v>0</v>
          </cell>
          <cell r="CC965">
            <v>0</v>
          </cell>
        </row>
        <row r="966">
          <cell r="A966" t="str">
            <v>31411012</v>
          </cell>
          <cell r="B966" t="str">
            <v>AMORTIZAÇÃO DIREITO DE USO LINHA TELEFÔNICA</v>
          </cell>
          <cell r="C966">
            <v>9</v>
          </cell>
          <cell r="D966">
            <v>0</v>
          </cell>
          <cell r="CC966">
            <v>0</v>
          </cell>
        </row>
        <row r="967">
          <cell r="A967" t="str">
            <v>31411013</v>
          </cell>
          <cell r="B967" t="str">
            <v>AMORTIZAÇÃO SOFTWARE 03 ANOS</v>
          </cell>
          <cell r="C967">
            <v>9</v>
          </cell>
          <cell r="D967">
            <v>0</v>
          </cell>
          <cell r="CC967">
            <v>0</v>
          </cell>
        </row>
        <row r="968">
          <cell r="A968" t="str">
            <v>31411014</v>
          </cell>
          <cell r="B968" t="str">
            <v>AMORTIZAÇÃO DOMÍNIO</v>
          </cell>
          <cell r="C968">
            <v>9</v>
          </cell>
          <cell r="D968">
            <v>68.33</v>
          </cell>
          <cell r="E968">
            <v>68.33</v>
          </cell>
          <cell r="J968">
            <v>33.33</v>
          </cell>
          <cell r="L968">
            <v>35</v>
          </cell>
          <cell r="CC968">
            <v>0</v>
          </cell>
        </row>
        <row r="969">
          <cell r="A969" t="str">
            <v>31411015</v>
          </cell>
          <cell r="B969" t="str">
            <v>DEPRECIAÇÃO ACUMULADA - MODEM EM PODER DE CLIENTES</v>
          </cell>
          <cell r="C969">
            <v>9</v>
          </cell>
          <cell r="D969">
            <v>355639.9</v>
          </cell>
          <cell r="E969">
            <v>355639.9</v>
          </cell>
          <cell r="K969">
            <v>355639.9</v>
          </cell>
          <cell r="CC969">
            <v>0</v>
          </cell>
        </row>
        <row r="970">
          <cell r="A970" t="str">
            <v>31411021</v>
          </cell>
          <cell r="B970" t="str">
            <v>DEPRECIAÇÃO LEASING EQUIP. PROC. DADOS</v>
          </cell>
          <cell r="C970">
            <v>9</v>
          </cell>
          <cell r="D970">
            <v>0</v>
          </cell>
          <cell r="CC970">
            <v>0</v>
          </cell>
        </row>
        <row r="971">
          <cell r="A971" t="str">
            <v>31411022</v>
          </cell>
          <cell r="B971" t="str">
            <v>DEPRECIAÇÃO LEASING MOVEIS E UTENSILIOS</v>
          </cell>
          <cell r="C971">
            <v>9</v>
          </cell>
          <cell r="D971">
            <v>0</v>
          </cell>
          <cell r="CC971">
            <v>0</v>
          </cell>
        </row>
        <row r="972">
          <cell r="A972" t="str">
            <v>31411023</v>
          </cell>
          <cell r="B972" t="str">
            <v>DEPRECIAÇÃO LEASING VEÍCULOS</v>
          </cell>
          <cell r="C972">
            <v>9</v>
          </cell>
          <cell r="D972">
            <v>0</v>
          </cell>
          <cell r="CC972">
            <v>0</v>
          </cell>
        </row>
        <row r="973">
          <cell r="A973" t="str">
            <v>31411024</v>
          </cell>
          <cell r="B973" t="str">
            <v>DEPRECIAÇÃO LEASING MÁQUINAS E EQUIPTOS.</v>
          </cell>
          <cell r="C973">
            <v>9</v>
          </cell>
          <cell r="D973">
            <v>0</v>
          </cell>
          <cell r="CC973">
            <v>0</v>
          </cell>
        </row>
        <row r="974">
          <cell r="A974" t="str">
            <v>31411025</v>
          </cell>
          <cell r="B974" t="str">
            <v>AMORTIZAÇÃO LEASING DIREITO USO SOFTWARE</v>
          </cell>
          <cell r="C974">
            <v>9</v>
          </cell>
          <cell r="D974">
            <v>0</v>
          </cell>
          <cell r="CC974">
            <v>0</v>
          </cell>
        </row>
        <row r="975">
          <cell r="A975" t="str">
            <v>31412001</v>
          </cell>
          <cell r="B975" t="str">
            <v>AMORTIZAÇÃO DIFERIDO DESPESAS PRÉ-OPERAC.</v>
          </cell>
          <cell r="C975">
            <v>9</v>
          </cell>
          <cell r="D975">
            <v>0</v>
          </cell>
          <cell r="CC975">
            <v>0</v>
          </cell>
        </row>
        <row r="976">
          <cell r="A976" t="str">
            <v>31412002</v>
          </cell>
          <cell r="B976" t="str">
            <v>AMORTIZAÇÃO DIFERIDO GASTOS ALIENAÇÕES AÇÕES</v>
          </cell>
          <cell r="C976">
            <v>9</v>
          </cell>
          <cell r="D976">
            <v>0</v>
          </cell>
          <cell r="CC976">
            <v>0</v>
          </cell>
        </row>
        <row r="977">
          <cell r="A977" t="str">
            <v>31412003</v>
          </cell>
          <cell r="B977" t="str">
            <v>AMORTIZAÇÃO DIFERIDO GASTOS I.P.O.</v>
          </cell>
          <cell r="C977">
            <v>9</v>
          </cell>
          <cell r="D977">
            <v>0</v>
          </cell>
          <cell r="CC977">
            <v>0</v>
          </cell>
        </row>
        <row r="978">
          <cell r="A978" t="str">
            <v>31412004</v>
          </cell>
          <cell r="B978" t="str">
            <v>AMORTIZAÇÃO DIFERIDO DESENV. SOFTWARE</v>
          </cell>
          <cell r="C978">
            <v>9</v>
          </cell>
          <cell r="D978">
            <v>239253.66</v>
          </cell>
          <cell r="E978">
            <v>239253.66</v>
          </cell>
          <cell r="L978">
            <v>239253.66</v>
          </cell>
          <cell r="CC978">
            <v>0</v>
          </cell>
        </row>
        <row r="979">
          <cell r="A979" t="str">
            <v>31413001</v>
          </cell>
          <cell r="B979" t="str">
            <v>AMORTIZAÇÃO  ÁGIO S/ INVESTIMENTOS</v>
          </cell>
          <cell r="C979">
            <v>9</v>
          </cell>
          <cell r="D979">
            <v>0</v>
          </cell>
          <cell r="CC979">
            <v>0</v>
          </cell>
        </row>
        <row r="980">
          <cell r="A980" t="str">
            <v>31413002</v>
          </cell>
          <cell r="B980" t="str">
            <v>AMORTIZAÇÃO  DESÁGIO S/ INVESTIMENTOS</v>
          </cell>
          <cell r="C980">
            <v>9</v>
          </cell>
          <cell r="D980">
            <v>0</v>
          </cell>
          <cell r="E980">
            <v>3463199.75</v>
          </cell>
          <cell r="F980">
            <v>11433.47</v>
          </cell>
          <cell r="G980">
            <v>3412071.38</v>
          </cell>
          <cell r="H980">
            <v>1662.26</v>
          </cell>
          <cell r="I980">
            <v>23.32</v>
          </cell>
          <cell r="J980">
            <v>37623.440000000002</v>
          </cell>
          <cell r="K980">
            <v>186.14</v>
          </cell>
          <cell r="L980">
            <v>199.74</v>
          </cell>
          <cell r="CC980">
            <v>0</v>
          </cell>
        </row>
        <row r="981">
          <cell r="A981" t="str">
            <v>31511001</v>
          </cell>
          <cell r="B981" t="str">
            <v>VEICULAÇÃO CAIXA - OUTDOOR</v>
          </cell>
          <cell r="C981">
            <v>9</v>
          </cell>
          <cell r="D981">
            <v>0</v>
          </cell>
          <cell r="E981">
            <v>61555.34</v>
          </cell>
          <cell r="F981">
            <v>9871.7800000000007</v>
          </cell>
          <cell r="G981">
            <v>13440.77</v>
          </cell>
          <cell r="H981">
            <v>988.3</v>
          </cell>
          <cell r="I981">
            <v>1107.8</v>
          </cell>
          <cell r="J981">
            <v>24350.46</v>
          </cell>
          <cell r="K981">
            <v>6189.83</v>
          </cell>
          <cell r="L981">
            <v>5606.4</v>
          </cell>
          <cell r="CC981">
            <v>0</v>
          </cell>
        </row>
        <row r="982">
          <cell r="A982" t="str">
            <v>31511002</v>
          </cell>
          <cell r="B982" t="str">
            <v>VEICULAÇÃO CAIXA - JORNAIS E REVISTAS</v>
          </cell>
          <cell r="C982">
            <v>9</v>
          </cell>
          <cell r="D982">
            <v>45827.24</v>
          </cell>
          <cell r="E982">
            <v>45827.24</v>
          </cell>
          <cell r="K982">
            <v>45827.24</v>
          </cell>
          <cell r="CC982">
            <v>0</v>
          </cell>
        </row>
        <row r="983">
          <cell r="A983" t="str">
            <v>31511003</v>
          </cell>
          <cell r="B983" t="str">
            <v>VEICULAÇÃO CAIXA - TELEVISÃO E RÁDIO</v>
          </cell>
          <cell r="C983">
            <v>9</v>
          </cell>
          <cell r="D983">
            <v>1491510.64</v>
          </cell>
          <cell r="E983">
            <v>1491510.64</v>
          </cell>
          <cell r="F983">
            <v>3254.72</v>
          </cell>
          <cell r="G983">
            <v>247700.58</v>
          </cell>
          <cell r="H983">
            <v>10555.98</v>
          </cell>
          <cell r="I983">
            <v>99.38</v>
          </cell>
          <cell r="J983">
            <v>11412.09</v>
          </cell>
          <cell r="K983">
            <v>1491510.64</v>
          </cell>
          <cell r="L983">
            <v>504.19</v>
          </cell>
          <cell r="CC983">
            <v>0</v>
          </cell>
        </row>
        <row r="984">
          <cell r="A984" t="str">
            <v>31511004</v>
          </cell>
          <cell r="B984" t="str">
            <v>VEICULAÇÃO CAIXA - MALA DIRETA</v>
          </cell>
          <cell r="C984">
            <v>9</v>
          </cell>
          <cell r="D984">
            <v>169218.58</v>
          </cell>
          <cell r="E984">
            <v>169218.58</v>
          </cell>
          <cell r="F984">
            <v>2769.36</v>
          </cell>
          <cell r="G984">
            <v>186012.86</v>
          </cell>
          <cell r="H984">
            <v>27829.72</v>
          </cell>
          <cell r="I984">
            <v>494.73</v>
          </cell>
          <cell r="J984">
            <v>18478.169999999998</v>
          </cell>
          <cell r="K984">
            <v>169218.58</v>
          </cell>
          <cell r="L984">
            <v>4442.29</v>
          </cell>
          <cell r="CC984">
            <v>0</v>
          </cell>
        </row>
        <row r="985">
          <cell r="A985" t="str">
            <v>31511005</v>
          </cell>
          <cell r="B985" t="str">
            <v>VEICULAÇÃO CAIXA - REFERRAL FREE</v>
          </cell>
          <cell r="C985">
            <v>9</v>
          </cell>
          <cell r="D985">
            <v>0</v>
          </cell>
          <cell r="CC985">
            <v>0</v>
          </cell>
        </row>
        <row r="986">
          <cell r="A986" t="str">
            <v>31511006</v>
          </cell>
          <cell r="B986" t="str">
            <v>VEICULAÇÃO CAIXA - INTERNET</v>
          </cell>
          <cell r="C986">
            <v>9</v>
          </cell>
          <cell r="D986">
            <v>295797.05</v>
          </cell>
          <cell r="E986">
            <v>295797.05</v>
          </cell>
          <cell r="F986">
            <v>1194.04</v>
          </cell>
          <cell r="G986">
            <v>503353.02</v>
          </cell>
          <cell r="I986">
            <v>961.5</v>
          </cell>
          <cell r="J986">
            <v>189414.39</v>
          </cell>
          <cell r="K986">
            <v>295797.05</v>
          </cell>
          <cell r="L986">
            <v>38577.19</v>
          </cell>
          <cell r="CC986">
            <v>0</v>
          </cell>
        </row>
        <row r="987">
          <cell r="A987" t="str">
            <v>31511007</v>
          </cell>
          <cell r="B987" t="str">
            <v>PRODUÇÃO PROPAGANDA CAIXA</v>
          </cell>
          <cell r="C987">
            <v>9</v>
          </cell>
          <cell r="D987">
            <v>353776.79</v>
          </cell>
          <cell r="E987">
            <v>353776.79</v>
          </cell>
          <cell r="F987">
            <v>398.33</v>
          </cell>
          <cell r="G987">
            <v>279.47000000000003</v>
          </cell>
          <cell r="I987">
            <v>108.68</v>
          </cell>
          <cell r="J987">
            <v>1378.61</v>
          </cell>
          <cell r="K987">
            <v>353776.79</v>
          </cell>
          <cell r="L987">
            <v>481.29</v>
          </cell>
          <cell r="CC987">
            <v>0</v>
          </cell>
        </row>
        <row r="988">
          <cell r="A988" t="str">
            <v>31511008</v>
          </cell>
          <cell r="B988" t="str">
            <v>COMISSAO DE AGENCIA</v>
          </cell>
          <cell r="C988">
            <v>9</v>
          </cell>
          <cell r="D988">
            <v>4986.03</v>
          </cell>
          <cell r="E988">
            <v>4986.03</v>
          </cell>
          <cell r="K988">
            <v>4986.03</v>
          </cell>
          <cell r="CC988">
            <v>0</v>
          </cell>
        </row>
        <row r="989">
          <cell r="A989" t="str">
            <v>31511101</v>
          </cell>
          <cell r="B989" t="str">
            <v>VEICULAÇÃO PERMUTA BR - OUTDOOR</v>
          </cell>
          <cell r="C989">
            <v>9</v>
          </cell>
          <cell r="D989">
            <v>0</v>
          </cell>
          <cell r="CC989">
            <v>0</v>
          </cell>
        </row>
        <row r="990">
          <cell r="A990" t="str">
            <v>31511102</v>
          </cell>
          <cell r="B990" t="str">
            <v>VEICULAÇÃO PERMUTA BR - JORNAIS E REVISTAS</v>
          </cell>
          <cell r="C990">
            <v>9</v>
          </cell>
          <cell r="D990">
            <v>64176.72</v>
          </cell>
          <cell r="E990">
            <v>64176.72</v>
          </cell>
          <cell r="K990">
            <v>64176.72</v>
          </cell>
          <cell r="CC990">
            <v>0</v>
          </cell>
        </row>
        <row r="991">
          <cell r="A991" t="str">
            <v>31511103</v>
          </cell>
          <cell r="B991" t="str">
            <v>VEICULAÇÃO PERMUTA BR - TELEVISÃO E RADIO</v>
          </cell>
          <cell r="C991">
            <v>9</v>
          </cell>
          <cell r="D991">
            <v>0</v>
          </cell>
          <cell r="CC991">
            <v>0</v>
          </cell>
        </row>
        <row r="992">
          <cell r="A992" t="str">
            <v>31511104</v>
          </cell>
          <cell r="B992" t="str">
            <v>VEICULAÇÃO PERMUTA BR - MALA DIRETA</v>
          </cell>
          <cell r="C992">
            <v>9</v>
          </cell>
          <cell r="D992">
            <v>0</v>
          </cell>
          <cell r="E992">
            <v>101.66</v>
          </cell>
          <cell r="J992">
            <v>66.66</v>
          </cell>
          <cell r="L992">
            <v>35</v>
          </cell>
          <cell r="CC992">
            <v>0</v>
          </cell>
        </row>
        <row r="993">
          <cell r="A993" t="str">
            <v>31511105</v>
          </cell>
          <cell r="B993" t="str">
            <v>VEICULAÇÃO PERMUTA BR - REFERRAL FREE</v>
          </cell>
          <cell r="C993">
            <v>9</v>
          </cell>
          <cell r="D993">
            <v>0</v>
          </cell>
          <cell r="E993">
            <v>754729.8</v>
          </cell>
          <cell r="K993">
            <v>754729.8</v>
          </cell>
          <cell r="CC993">
            <v>0</v>
          </cell>
        </row>
        <row r="994">
          <cell r="A994" t="str">
            <v>31511106</v>
          </cell>
          <cell r="B994" t="str">
            <v>VEICULAÇÃO PERMUTA BR - INTERNET</v>
          </cell>
          <cell r="C994">
            <v>9</v>
          </cell>
          <cell r="D994">
            <v>0</v>
          </cell>
          <cell r="CC994">
            <v>0</v>
          </cell>
        </row>
        <row r="995">
          <cell r="A995" t="str">
            <v>31511107</v>
          </cell>
          <cell r="B995" t="str">
            <v>PRODUÇÃO PROPAGANDA PERMUTA BR</v>
          </cell>
          <cell r="C995">
            <v>9</v>
          </cell>
          <cell r="D995">
            <v>0</v>
          </cell>
          <cell r="CC995">
            <v>0</v>
          </cell>
        </row>
        <row r="996">
          <cell r="A996" t="str">
            <v>31512001</v>
          </cell>
          <cell r="B996" t="str">
            <v>PUBLICIDADE INTERCOMPANHIA</v>
          </cell>
          <cell r="C996">
            <v>9</v>
          </cell>
          <cell r="D996">
            <v>0</v>
          </cell>
          <cell r="CC996">
            <v>0</v>
          </cell>
        </row>
        <row r="997">
          <cell r="A997" t="str">
            <v>31512002</v>
          </cell>
          <cell r="B997" t="str">
            <v>PUBLICIDADE SÓCIOS</v>
          </cell>
          <cell r="C997">
            <v>9</v>
          </cell>
          <cell r="D997">
            <v>81710.98</v>
          </cell>
          <cell r="E997">
            <v>81710.98</v>
          </cell>
          <cell r="K997">
            <v>81710.98</v>
          </cell>
          <cell r="CC997">
            <v>0</v>
          </cell>
        </row>
        <row r="998">
          <cell r="A998" t="str">
            <v>31512003</v>
          </cell>
          <cell r="B998" t="str">
            <v>PUBLICIDADE VENDAS CORPORATIVAS</v>
          </cell>
          <cell r="C998">
            <v>9</v>
          </cell>
          <cell r="D998">
            <v>0</v>
          </cell>
          <cell r="CC998">
            <v>0</v>
          </cell>
        </row>
        <row r="999">
          <cell r="A999" t="str">
            <v>31512004</v>
          </cell>
          <cell r="B999" t="str">
            <v>BÔNUS PERMUTA</v>
          </cell>
          <cell r="C999">
            <v>9</v>
          </cell>
          <cell r="D999">
            <v>0</v>
          </cell>
          <cell r="CC999">
            <v>0</v>
          </cell>
        </row>
        <row r="1000">
          <cell r="A1000" t="str">
            <v>31513001</v>
          </cell>
          <cell r="B1000" t="str">
            <v>PESQUISA MARKETING CAIXA</v>
          </cell>
          <cell r="C1000">
            <v>9</v>
          </cell>
          <cell r="D1000">
            <v>63851.46</v>
          </cell>
          <cell r="E1000">
            <v>63851.46</v>
          </cell>
          <cell r="H1000">
            <v>8211.8700000000008</v>
          </cell>
          <cell r="K1000">
            <v>55639.59</v>
          </cell>
          <cell r="CC1000">
            <v>0</v>
          </cell>
        </row>
        <row r="1001">
          <cell r="A1001" t="str">
            <v>31513101</v>
          </cell>
          <cell r="B1001" t="str">
            <v>PESQUISA MARKETING PERMUTA BR</v>
          </cell>
          <cell r="C1001">
            <v>9</v>
          </cell>
          <cell r="D1001">
            <v>0</v>
          </cell>
          <cell r="CC1001">
            <v>0</v>
          </cell>
        </row>
        <row r="1002">
          <cell r="A1002" t="str">
            <v>31513102</v>
          </cell>
          <cell r="B1002" t="str">
            <v>ASSESSORIA DE IMPRENSA</v>
          </cell>
          <cell r="C1002">
            <v>9</v>
          </cell>
          <cell r="D1002">
            <v>21444.76</v>
          </cell>
          <cell r="E1002">
            <v>21444.76</v>
          </cell>
          <cell r="K1002">
            <v>21444.76</v>
          </cell>
          <cell r="L1002">
            <v>493990.54</v>
          </cell>
          <cell r="CC1002">
            <v>0</v>
          </cell>
        </row>
        <row r="1003">
          <cell r="A1003" t="str">
            <v>31514001</v>
          </cell>
          <cell r="B1003" t="str">
            <v>PROMOÇÕES DE VENDAS CAIXA</v>
          </cell>
          <cell r="C1003">
            <v>9</v>
          </cell>
          <cell r="D1003">
            <v>144177.07999999999</v>
          </cell>
          <cell r="E1003">
            <v>144177.07999999999</v>
          </cell>
          <cell r="K1003">
            <v>144045.07999999999</v>
          </cell>
          <cell r="L1003">
            <v>132</v>
          </cell>
          <cell r="CC1003">
            <v>0</v>
          </cell>
        </row>
        <row r="1004">
          <cell r="A1004" t="str">
            <v>31514002</v>
          </cell>
          <cell r="B1004" t="str">
            <v>PATROCÍNIOS CAIXA</v>
          </cell>
          <cell r="C1004">
            <v>9</v>
          </cell>
          <cell r="D1004">
            <v>18000</v>
          </cell>
          <cell r="E1004">
            <v>18000</v>
          </cell>
          <cell r="K1004">
            <v>18000</v>
          </cell>
          <cell r="CC1004">
            <v>0</v>
          </cell>
        </row>
        <row r="1005">
          <cell r="A1005" t="str">
            <v>31514003</v>
          </cell>
          <cell r="B1005" t="str">
            <v>BRINDES CAIXA</v>
          </cell>
          <cell r="C1005">
            <v>9</v>
          </cell>
          <cell r="D1005">
            <v>61193.599999999999</v>
          </cell>
          <cell r="E1005">
            <v>61193.599999999999</v>
          </cell>
          <cell r="J1005">
            <v>-30</v>
          </cell>
          <cell r="K1005">
            <v>61223.6</v>
          </cell>
          <cell r="CC1005">
            <v>0</v>
          </cell>
        </row>
        <row r="1006">
          <cell r="A1006" t="str">
            <v>31514101</v>
          </cell>
          <cell r="B1006" t="str">
            <v>"PROMOÇÕES, PATROCÍNIOS E BRINDES - PERMUTA BR"</v>
          </cell>
          <cell r="C1006">
            <v>9</v>
          </cell>
          <cell r="D1006">
            <v>-25915.31</v>
          </cell>
          <cell r="E1006">
            <v>-25915.31</v>
          </cell>
          <cell r="K1006">
            <v>-25915.31</v>
          </cell>
          <cell r="CC1006">
            <v>0</v>
          </cell>
        </row>
        <row r="1007">
          <cell r="A1007" t="str">
            <v>31516001</v>
          </cell>
          <cell r="B1007" t="str">
            <v>CONFECÇÃO DE CD´S CAIXA</v>
          </cell>
          <cell r="C1007">
            <v>9</v>
          </cell>
          <cell r="D1007">
            <v>0</v>
          </cell>
          <cell r="E1007">
            <v>3700438.75</v>
          </cell>
          <cell r="K1007">
            <v>3700438.75</v>
          </cell>
          <cell r="CC1007">
            <v>0</v>
          </cell>
        </row>
        <row r="1008">
          <cell r="A1008" t="str">
            <v>31516002</v>
          </cell>
          <cell r="B1008" t="str">
            <v>MATERIAL PROMOCIONAL DE CD´S CAIXA</v>
          </cell>
          <cell r="C1008">
            <v>9</v>
          </cell>
          <cell r="D1008">
            <v>0</v>
          </cell>
          <cell r="E1008">
            <v>380008.08</v>
          </cell>
          <cell r="K1008">
            <v>380008.08</v>
          </cell>
          <cell r="CC1008">
            <v>0</v>
          </cell>
        </row>
        <row r="1009">
          <cell r="A1009" t="str">
            <v>31516003</v>
          </cell>
          <cell r="B1009" t="str">
            <v>MANUSEIO DE CD´S CAIXA</v>
          </cell>
          <cell r="C1009">
            <v>9</v>
          </cell>
          <cell r="D1009">
            <v>0</v>
          </cell>
          <cell r="CC1009">
            <v>0</v>
          </cell>
        </row>
        <row r="1010">
          <cell r="A1010" t="str">
            <v>31516004</v>
          </cell>
          <cell r="B1010" t="str">
            <v>DISTRIBUIÇÃO DE CD´S CAIXA</v>
          </cell>
          <cell r="C1010">
            <v>9</v>
          </cell>
          <cell r="D1010">
            <v>0</v>
          </cell>
          <cell r="E1010">
            <v>499233.14</v>
          </cell>
          <cell r="K1010">
            <v>499233.14</v>
          </cell>
          <cell r="CC1010">
            <v>0</v>
          </cell>
        </row>
        <row r="1011">
          <cell r="A1011" t="str">
            <v>31516101</v>
          </cell>
          <cell r="B1011" t="str">
            <v>DESPESAS COM CD´S PERMUTA BR</v>
          </cell>
          <cell r="C1011">
            <v>9</v>
          </cell>
          <cell r="D1011">
            <v>0</v>
          </cell>
          <cell r="E1011">
            <v>658700.14</v>
          </cell>
          <cell r="K1011">
            <v>658700.14</v>
          </cell>
          <cell r="CC1011">
            <v>0</v>
          </cell>
        </row>
        <row r="1012">
          <cell r="A1012" t="str">
            <v>31521001</v>
          </cell>
          <cell r="B1012" t="str">
            <v>COMISSÃO S/ VENDAS ASSINATURAS</v>
          </cell>
          <cell r="C1012">
            <v>9</v>
          </cell>
          <cell r="D1012">
            <v>654701.5</v>
          </cell>
          <cell r="E1012">
            <v>654701.5</v>
          </cell>
          <cell r="K1012">
            <v>654701.5</v>
          </cell>
          <cell r="CC1012">
            <v>0</v>
          </cell>
        </row>
        <row r="1013">
          <cell r="A1013" t="str">
            <v>31522001</v>
          </cell>
          <cell r="B1013" t="str">
            <v>DEVEDORES DUVIDOSOS-ASSINATURAS</v>
          </cell>
          <cell r="C1013">
            <v>9</v>
          </cell>
          <cell r="D1013">
            <v>0</v>
          </cell>
          <cell r="CC1013">
            <v>0</v>
          </cell>
        </row>
        <row r="1014">
          <cell r="A1014" t="str">
            <v>31522002</v>
          </cell>
          <cell r="B1014" t="str">
            <v>TÍTULOS INCOBRÁVEIS</v>
          </cell>
          <cell r="C1014">
            <v>9</v>
          </cell>
          <cell r="D1014">
            <v>0</v>
          </cell>
          <cell r="E1014">
            <v>77625.36</v>
          </cell>
          <cell r="K1014">
            <v>77625.36</v>
          </cell>
          <cell r="CC1014">
            <v>0</v>
          </cell>
        </row>
        <row r="1015">
          <cell r="A1015" t="str">
            <v>31522003</v>
          </cell>
          <cell r="B1015" t="str">
            <v>RESSARCIMENTO A CLIENTES</v>
          </cell>
          <cell r="C1015">
            <v>9</v>
          </cell>
          <cell r="D1015">
            <v>1454.92</v>
          </cell>
          <cell r="E1015">
            <v>1454.92</v>
          </cell>
          <cell r="K1015">
            <v>1454.92</v>
          </cell>
          <cell r="CC1015">
            <v>0</v>
          </cell>
        </row>
        <row r="1016">
          <cell r="A1016" t="str">
            <v>31522004</v>
          </cell>
          <cell r="B1016" t="str">
            <v>DEVEDORES DUVIDOSOS-PUBLICIDADE</v>
          </cell>
          <cell r="C1016">
            <v>9</v>
          </cell>
          <cell r="D1016">
            <v>0</v>
          </cell>
          <cell r="CC1016">
            <v>0</v>
          </cell>
        </row>
        <row r="1017">
          <cell r="A1017" t="str">
            <v>31522005</v>
          </cell>
          <cell r="B1017" t="str">
            <v>DEVEDORES DUVIDOSOS-VOIP</v>
          </cell>
          <cell r="C1017">
            <v>9</v>
          </cell>
          <cell r="D1017">
            <v>0</v>
          </cell>
          <cell r="CC1017">
            <v>0</v>
          </cell>
        </row>
        <row r="1018">
          <cell r="A1018" t="str">
            <v>31522006</v>
          </cell>
          <cell r="B1018" t="str">
            <v>DEVEDORES DUVIDOSOS-OUTROS SERVIÇOS</v>
          </cell>
          <cell r="C1018">
            <v>9</v>
          </cell>
          <cell r="D1018">
            <v>0</v>
          </cell>
          <cell r="CC1018">
            <v>0</v>
          </cell>
        </row>
        <row r="1019">
          <cell r="A1019" t="str">
            <v>31522007</v>
          </cell>
          <cell r="B1019" t="str">
            <v>DEVEDORES DUVIDOSOS-ASSINATURAS-01/01/06</v>
          </cell>
          <cell r="C1019">
            <v>9</v>
          </cell>
          <cell r="D1019">
            <v>-112085.24</v>
          </cell>
          <cell r="E1019">
            <v>-112085.24</v>
          </cell>
          <cell r="J1019">
            <v>-112085.24</v>
          </cell>
          <cell r="CC1019">
            <v>0</v>
          </cell>
        </row>
        <row r="1020">
          <cell r="A1020" t="str">
            <v>31522008</v>
          </cell>
          <cell r="B1020" t="str">
            <v>TÍTULOS INCOBRÁVEIS-01/01/06</v>
          </cell>
          <cell r="C1020">
            <v>9</v>
          </cell>
          <cell r="D1020">
            <v>613872.82999999984</v>
          </cell>
          <cell r="E1020">
            <v>613872.82999999996</v>
          </cell>
          <cell r="I1020">
            <v>-1781406.51</v>
          </cell>
          <cell r="J1020">
            <v>2395279.34</v>
          </cell>
          <cell r="CC1020">
            <v>0</v>
          </cell>
        </row>
        <row r="1021">
          <cell r="A1021" t="str">
            <v>31522009</v>
          </cell>
          <cell r="B1021" t="str">
            <v>RESSARCIMENTO A CLIENTES-01/01/06</v>
          </cell>
          <cell r="C1021">
            <v>9</v>
          </cell>
          <cell r="D1021">
            <v>0</v>
          </cell>
          <cell r="E1021">
            <v>100117.29</v>
          </cell>
          <cell r="K1021">
            <v>100117.29</v>
          </cell>
          <cell r="CC1021">
            <v>0</v>
          </cell>
        </row>
        <row r="1022">
          <cell r="A1022" t="str">
            <v>31522010</v>
          </cell>
          <cell r="B1022" t="str">
            <v>DEVEDORES DUVIDOSOS-PUBLICIDADE-01/01/06</v>
          </cell>
          <cell r="C1022">
            <v>9</v>
          </cell>
          <cell r="D1022">
            <v>0</v>
          </cell>
          <cell r="CC1022">
            <v>0</v>
          </cell>
        </row>
        <row r="1023">
          <cell r="A1023" t="str">
            <v>31522011</v>
          </cell>
          <cell r="B1023" t="str">
            <v>DEVEDORES DUVIDOSOS-VOIP-01/01/06</v>
          </cell>
          <cell r="C1023">
            <v>9</v>
          </cell>
          <cell r="D1023">
            <v>0</v>
          </cell>
          <cell r="CC1023">
            <v>0</v>
          </cell>
        </row>
        <row r="1024">
          <cell r="A1024" t="str">
            <v>31522012</v>
          </cell>
          <cell r="B1024" t="str">
            <v>DEVEDORES DUVIDOSOS-OUTROS SERVIÇOS-01/01/06</v>
          </cell>
          <cell r="C1024">
            <v>9</v>
          </cell>
          <cell r="D1024">
            <v>0</v>
          </cell>
          <cell r="E1024">
            <v>165040.79</v>
          </cell>
          <cell r="H1024">
            <v>8750</v>
          </cell>
          <cell r="K1024">
            <v>156290.79</v>
          </cell>
          <cell r="CC1024">
            <v>0</v>
          </cell>
        </row>
        <row r="1025">
          <cell r="A1025" t="str">
            <v>31523001</v>
          </cell>
          <cell r="B1025" t="str">
            <v>LINHAS 0800 - CAPTAÇÃO</v>
          </cell>
          <cell r="C1025">
            <v>9</v>
          </cell>
          <cell r="D1025">
            <v>225856.55</v>
          </cell>
          <cell r="E1025">
            <v>225856.55</v>
          </cell>
          <cell r="K1025">
            <v>225856.55</v>
          </cell>
          <cell r="CC1025">
            <v>0</v>
          </cell>
        </row>
        <row r="1026">
          <cell r="A1026" t="str">
            <v>31523002</v>
          </cell>
          <cell r="B1026" t="str">
            <v>LINHAS 0800 - SUPORTE</v>
          </cell>
          <cell r="C1026">
            <v>9</v>
          </cell>
          <cell r="D1026">
            <v>273602.78000000003</v>
          </cell>
          <cell r="E1026">
            <v>273602.78000000003</v>
          </cell>
          <cell r="H1026">
            <v>273602.78000000003</v>
          </cell>
          <cell r="K1026">
            <v>47191.28</v>
          </cell>
          <cell r="CC1026">
            <v>0</v>
          </cell>
        </row>
        <row r="1027">
          <cell r="A1027" t="str">
            <v>31523003</v>
          </cell>
          <cell r="B1027" t="str">
            <v>ATENDIMENTO TERCEIRIZADO - SUPORTE</v>
          </cell>
          <cell r="C1027">
            <v>9</v>
          </cell>
          <cell r="D1027">
            <v>3311131.13</v>
          </cell>
          <cell r="E1027">
            <v>3311131.13</v>
          </cell>
          <cell r="H1027">
            <v>3290679.76</v>
          </cell>
          <cell r="K1027">
            <v>20451.37</v>
          </cell>
          <cell r="L1027">
            <v>132</v>
          </cell>
          <cell r="CC1027">
            <v>0</v>
          </cell>
        </row>
        <row r="1028">
          <cell r="A1028" t="str">
            <v>31523004</v>
          </cell>
          <cell r="B1028" t="str">
            <v>ATENDIMENTO TERCEIRIZADO - CAPTAÇÃO</v>
          </cell>
          <cell r="C1028">
            <v>9</v>
          </cell>
          <cell r="D1028">
            <v>1043739.15</v>
          </cell>
          <cell r="E1028">
            <v>1043739.15</v>
          </cell>
          <cell r="K1028">
            <v>1043739.15</v>
          </cell>
          <cell r="CC1028">
            <v>0</v>
          </cell>
        </row>
        <row r="1029">
          <cell r="A1029" t="str">
            <v>31524001</v>
          </cell>
          <cell r="B1029" t="str">
            <v>BÔNUS S/VENDAS LNKPG </v>
          </cell>
          <cell r="C1029">
            <v>9</v>
          </cell>
          <cell r="D1029">
            <v>0</v>
          </cell>
          <cell r="E1029">
            <v>98953.23</v>
          </cell>
          <cell r="H1029">
            <v>30</v>
          </cell>
          <cell r="J1029">
            <v>-30</v>
          </cell>
          <cell r="K1029">
            <v>98953.23</v>
          </cell>
          <cell r="CC1029">
            <v>0</v>
          </cell>
        </row>
        <row r="1030">
          <cell r="A1030" t="str">
            <v>31611001</v>
          </cell>
          <cell r="B1030" t="str">
            <v>JUROS S/EMPRÉSTIMO E FINANC.NACIONAL</v>
          </cell>
          <cell r="C1030">
            <v>9</v>
          </cell>
          <cell r="D1030">
            <v>0</v>
          </cell>
          <cell r="E1030">
            <v>-25915.31</v>
          </cell>
          <cell r="K1030">
            <v>-25915.31</v>
          </cell>
          <cell r="CC1030">
            <v>0</v>
          </cell>
        </row>
        <row r="1031">
          <cell r="A1031" t="str">
            <v>31611002</v>
          </cell>
          <cell r="B1031" t="str">
            <v>JUROS S/EMPRÉSTIMO E FINANC EXTERIOR</v>
          </cell>
          <cell r="C1031">
            <v>9</v>
          </cell>
          <cell r="D1031">
            <v>0</v>
          </cell>
          <cell r="CC1031">
            <v>0</v>
          </cell>
        </row>
        <row r="1032">
          <cell r="A1032" t="str">
            <v>31611003</v>
          </cell>
          <cell r="B1032" t="str">
            <v>JUROS S/EMPRÉSTIMO E FINANC.INTERCOMPANHIA</v>
          </cell>
          <cell r="C1032">
            <v>9</v>
          </cell>
          <cell r="D1032">
            <v>0</v>
          </cell>
          <cell r="CC1032">
            <v>0</v>
          </cell>
        </row>
        <row r="1033">
          <cell r="A1033" t="str">
            <v>31611004</v>
          </cell>
          <cell r="B1033" t="str">
            <v>JUROS S/ LEASING</v>
          </cell>
          <cell r="C1033">
            <v>9</v>
          </cell>
          <cell r="D1033">
            <v>78952.11</v>
          </cell>
          <cell r="E1033">
            <v>78952.11</v>
          </cell>
          <cell r="G1033">
            <v>78952.11</v>
          </cell>
          <cell r="CC1033">
            <v>0</v>
          </cell>
        </row>
        <row r="1034">
          <cell r="A1034" t="str">
            <v>31611005</v>
          </cell>
          <cell r="B1034" t="str">
            <v>JUROS S/EMPRÉSTIMO E FINANC.NACIONAL LP</v>
          </cell>
          <cell r="C1034">
            <v>9</v>
          </cell>
          <cell r="D1034">
            <v>0</v>
          </cell>
          <cell r="CC1034">
            <v>0</v>
          </cell>
        </row>
        <row r="1035">
          <cell r="A1035" t="str">
            <v>31611006</v>
          </cell>
          <cell r="B1035" t="str">
            <v>JUROS S/EMPRÉSTIMO E FINANC.EXTERIOR LP</v>
          </cell>
          <cell r="C1035">
            <v>9</v>
          </cell>
          <cell r="D1035">
            <v>0</v>
          </cell>
          <cell r="CC1035">
            <v>0</v>
          </cell>
        </row>
        <row r="1036">
          <cell r="A1036" t="str">
            <v>31611007</v>
          </cell>
          <cell r="B1036" t="str">
            <v>JUROS S/ LEASING LP</v>
          </cell>
          <cell r="C1036">
            <v>9</v>
          </cell>
          <cell r="D1036">
            <v>0</v>
          </cell>
          <cell r="E1036">
            <v>1331236.43</v>
          </cell>
          <cell r="K1036">
            <v>1331236.43</v>
          </cell>
          <cell r="CC1036">
            <v>0</v>
          </cell>
        </row>
        <row r="1037">
          <cell r="A1037" t="str">
            <v>31612001</v>
          </cell>
          <cell r="B1037" t="str">
            <v>VARIAÇÃO MONETÁRIA S/ EMPRÉSTIMO E FINANC NACIONAL</v>
          </cell>
          <cell r="C1037">
            <v>9</v>
          </cell>
          <cell r="D1037">
            <v>0</v>
          </cell>
          <cell r="CC1037">
            <v>0</v>
          </cell>
        </row>
        <row r="1038">
          <cell r="A1038" t="str">
            <v>31612002</v>
          </cell>
          <cell r="B1038" t="str">
            <v>VARIAÇÃO MONETÁRIA S/ EMPRÉSTIMO E FINANC EXTERIOR</v>
          </cell>
          <cell r="C1038">
            <v>9</v>
          </cell>
          <cell r="D1038">
            <v>0</v>
          </cell>
          <cell r="CC1038">
            <v>0</v>
          </cell>
        </row>
        <row r="1039">
          <cell r="A1039" t="str">
            <v>31612003</v>
          </cell>
          <cell r="B1039" t="str">
            <v>VARIAÇÃO MONETÁRIA S/ EMPRÉSTIMO E FINANC INTERCOM</v>
          </cell>
          <cell r="C1039">
            <v>9</v>
          </cell>
          <cell r="D1039">
            <v>0</v>
          </cell>
          <cell r="E1039">
            <v>1881.15</v>
          </cell>
          <cell r="K1039">
            <v>1881.15</v>
          </cell>
          <cell r="CC1039">
            <v>0</v>
          </cell>
        </row>
        <row r="1040">
          <cell r="A1040" t="str">
            <v>31612004</v>
          </cell>
          <cell r="B1040" t="str">
            <v>VARIAÇÃO MONETÁRIA S/ LEASING</v>
          </cell>
          <cell r="C1040">
            <v>9</v>
          </cell>
          <cell r="D1040">
            <v>0</v>
          </cell>
          <cell r="CC1040">
            <v>0</v>
          </cell>
        </row>
        <row r="1041">
          <cell r="A1041" t="str">
            <v>31612005</v>
          </cell>
          <cell r="B1041" t="str">
            <v>VARIAÇÃO MONETÁRIA OUTRAS</v>
          </cell>
          <cell r="C1041">
            <v>9</v>
          </cell>
          <cell r="D1041">
            <v>685544.38</v>
          </cell>
          <cell r="E1041">
            <v>685544.38</v>
          </cell>
          <cell r="J1041">
            <v>685544.38</v>
          </cell>
          <cell r="CC1041">
            <v>0</v>
          </cell>
        </row>
        <row r="1042">
          <cell r="A1042" t="str">
            <v>31613001</v>
          </cell>
          <cell r="B1042" t="str">
            <v>MULTA S/ EMPRÉSTIMO NACIONAL</v>
          </cell>
          <cell r="C1042">
            <v>9</v>
          </cell>
          <cell r="D1042">
            <v>0</v>
          </cell>
          <cell r="CC1042">
            <v>0</v>
          </cell>
        </row>
        <row r="1043">
          <cell r="A1043" t="str">
            <v>31613002</v>
          </cell>
          <cell r="B1043" t="str">
            <v>MULTA S/ EMPRÉSTIMO EXTERIOR</v>
          </cell>
          <cell r="C1043">
            <v>9</v>
          </cell>
          <cell r="D1043">
            <v>0</v>
          </cell>
          <cell r="E1043">
            <v>1456441.26</v>
          </cell>
          <cell r="J1043">
            <v>1456441.26</v>
          </cell>
          <cell r="CC1043">
            <v>0</v>
          </cell>
        </row>
        <row r="1044">
          <cell r="A1044" t="str">
            <v>31613004</v>
          </cell>
          <cell r="B1044" t="str">
            <v>MULTA S/ LEASING</v>
          </cell>
          <cell r="C1044">
            <v>9</v>
          </cell>
          <cell r="D1044">
            <v>0</v>
          </cell>
          <cell r="E1044">
            <v>1030573.42</v>
          </cell>
          <cell r="I1044">
            <v>-3371800.21</v>
          </cell>
          <cell r="J1044">
            <v>4402373.63</v>
          </cell>
          <cell r="CC1044">
            <v>0</v>
          </cell>
        </row>
        <row r="1045">
          <cell r="A1045" t="str">
            <v>31613005</v>
          </cell>
          <cell r="B1045" t="str">
            <v>MULTA S/ IMPOSTOS</v>
          </cell>
          <cell r="C1045">
            <v>9</v>
          </cell>
          <cell r="D1045">
            <v>0</v>
          </cell>
          <cell r="CC1045">
            <v>0</v>
          </cell>
        </row>
        <row r="1046">
          <cell r="A1046" t="str">
            <v>31614001</v>
          </cell>
          <cell r="B1046" t="str">
            <v>VARIAÇÃO CAMBIAL S/ EMPRÉSTIMO NACIONAL</v>
          </cell>
          <cell r="C1046">
            <v>9</v>
          </cell>
          <cell r="D1046">
            <v>0</v>
          </cell>
          <cell r="CC1046">
            <v>0</v>
          </cell>
        </row>
        <row r="1047">
          <cell r="A1047" t="str">
            <v>31614002</v>
          </cell>
          <cell r="B1047" t="str">
            <v>VARIAÇÃO CAMBIAL S/ EMPRÉSTIMO EXTERIOR</v>
          </cell>
          <cell r="C1047">
            <v>9</v>
          </cell>
          <cell r="D1047">
            <v>0</v>
          </cell>
          <cell r="CC1047">
            <v>0</v>
          </cell>
        </row>
        <row r="1048">
          <cell r="A1048" t="str">
            <v>31614003</v>
          </cell>
          <cell r="B1048" t="str">
            <v>VARIAÇÃO CAMBIAL S/ EMPRÉSTIMO INTERCOMPANHIA</v>
          </cell>
          <cell r="C1048">
            <v>9</v>
          </cell>
          <cell r="D1048">
            <v>0</v>
          </cell>
          <cell r="CC1048">
            <v>0</v>
          </cell>
        </row>
        <row r="1049">
          <cell r="A1049" t="str">
            <v>31614004</v>
          </cell>
          <cell r="B1049" t="str">
            <v>VARIAÇÃO CAMBIAL S/ LEASING</v>
          </cell>
          <cell r="C1049">
            <v>9</v>
          </cell>
          <cell r="D1049">
            <v>0</v>
          </cell>
          <cell r="E1049">
            <v>547577.66</v>
          </cell>
          <cell r="K1049">
            <v>547577.66</v>
          </cell>
          <cell r="CC1049">
            <v>0</v>
          </cell>
        </row>
        <row r="1050">
          <cell r="A1050" t="str">
            <v>31614005</v>
          </cell>
          <cell r="B1050" t="str">
            <v>VARIAÇÃO CAMBIAL OUTRAS</v>
          </cell>
          <cell r="C1050">
            <v>9</v>
          </cell>
          <cell r="D1050">
            <v>0</v>
          </cell>
          <cell r="E1050">
            <v>0</v>
          </cell>
          <cell r="H1050">
            <v>470330.51</v>
          </cell>
          <cell r="J1050">
            <v>0</v>
          </cell>
          <cell r="CC1050">
            <v>0</v>
          </cell>
        </row>
        <row r="1051">
          <cell r="A1051" t="str">
            <v>31614201</v>
          </cell>
          <cell r="B1051" t="str">
            <v>VARIAÇÃO CAMBIAL</v>
          </cell>
          <cell r="C1051">
            <v>9</v>
          </cell>
          <cell r="D1051">
            <v>1412.52</v>
          </cell>
          <cell r="E1051">
            <v>1412.52</v>
          </cell>
          <cell r="H1051">
            <v>6729090.8799999999</v>
          </cell>
          <cell r="J1051">
            <v>1412.52</v>
          </cell>
          <cell r="K1051">
            <v>35019.29</v>
          </cell>
          <cell r="CC1051">
            <v>0</v>
          </cell>
        </row>
        <row r="1052">
          <cell r="A1052" t="str">
            <v>31614202</v>
          </cell>
          <cell r="B1052" t="str">
            <v>VARIAÇÃO CAMBIAL - NBCE'S</v>
          </cell>
          <cell r="C1052">
            <v>9</v>
          </cell>
          <cell r="D1052">
            <v>0</v>
          </cell>
          <cell r="E1052">
            <v>2415066.4500000002</v>
          </cell>
          <cell r="K1052">
            <v>2415066.4500000002</v>
          </cell>
          <cell r="CC1052">
            <v>0</v>
          </cell>
        </row>
        <row r="1053">
          <cell r="A1053" t="str">
            <v>31615001</v>
          </cell>
          <cell r="B1053" t="str">
            <v>DESCONTOS CONCEDIDOS</v>
          </cell>
          <cell r="C1053">
            <v>9</v>
          </cell>
          <cell r="D1053">
            <v>7780.71</v>
          </cell>
          <cell r="E1053">
            <v>7780.71</v>
          </cell>
          <cell r="J1053">
            <v>7780.71</v>
          </cell>
          <cell r="CC1053">
            <v>0</v>
          </cell>
        </row>
        <row r="1054">
          <cell r="A1054" t="str">
            <v>31621001</v>
          </cell>
          <cell r="B1054" t="str">
            <v>CPMF</v>
          </cell>
          <cell r="C1054">
            <v>9</v>
          </cell>
          <cell r="D1054">
            <v>178772.79</v>
          </cell>
          <cell r="E1054">
            <v>178772.79</v>
          </cell>
          <cell r="J1054">
            <v>178772.79</v>
          </cell>
          <cell r="CC1054">
            <v>0</v>
          </cell>
        </row>
        <row r="1055">
          <cell r="A1055" t="str">
            <v>31622001</v>
          </cell>
          <cell r="B1055" t="str">
            <v>OUTRAS DESPESAS FINANCEIRAS</v>
          </cell>
          <cell r="C1055">
            <v>9</v>
          </cell>
          <cell r="D1055">
            <v>443.73</v>
          </cell>
          <cell r="E1055">
            <v>443.73</v>
          </cell>
          <cell r="F1055">
            <v>61.49</v>
          </cell>
          <cell r="G1055">
            <v>317.47000000000003</v>
          </cell>
          <cell r="L1055">
            <v>64.77</v>
          </cell>
          <cell r="CC1055">
            <v>0</v>
          </cell>
        </row>
        <row r="1056">
          <cell r="A1056" t="str">
            <v>31711001</v>
          </cell>
          <cell r="B1056" t="str">
            <v>CONEXÃO - LINHA DISCADA</v>
          </cell>
          <cell r="C1056">
            <v>9</v>
          </cell>
          <cell r="D1056">
            <v>107426.38</v>
          </cell>
          <cell r="E1056">
            <v>107426.38</v>
          </cell>
          <cell r="K1056">
            <v>-1833.62</v>
          </cell>
          <cell r="L1056">
            <v>109260</v>
          </cell>
          <cell r="CC1056">
            <v>0</v>
          </cell>
        </row>
        <row r="1057">
          <cell r="A1057" t="str">
            <v>31711002</v>
          </cell>
          <cell r="B1057" t="str">
            <v>CONEXAO AFILIADOS</v>
          </cell>
          <cell r="C1057">
            <v>9</v>
          </cell>
          <cell r="D1057">
            <v>0</v>
          </cell>
          <cell r="E1057">
            <v>143453.98000000001</v>
          </cell>
          <cell r="G1057">
            <v>143453.98000000001</v>
          </cell>
          <cell r="CC1057">
            <v>0</v>
          </cell>
        </row>
        <row r="1058">
          <cell r="A1058" t="str">
            <v>31711003</v>
          </cell>
          <cell r="B1058" t="str">
            <v>CONEXÃO - ACESSO REDE IP</v>
          </cell>
          <cell r="C1058">
            <v>9</v>
          </cell>
          <cell r="D1058">
            <v>355595.67</v>
          </cell>
          <cell r="E1058">
            <v>355595.67</v>
          </cell>
          <cell r="K1058">
            <v>355595.67</v>
          </cell>
          <cell r="CC1058">
            <v>0</v>
          </cell>
        </row>
        <row r="1059">
          <cell r="A1059" t="str">
            <v>31712001</v>
          </cell>
          <cell r="B1059" t="str">
            <v>CONEXÃO BANDA LARGA</v>
          </cell>
          <cell r="C1059">
            <v>9</v>
          </cell>
          <cell r="D1059">
            <v>5694684.8600000003</v>
          </cell>
          <cell r="E1059">
            <v>5694684.8600000003</v>
          </cell>
          <cell r="K1059">
            <v>5694684.8600000003</v>
          </cell>
          <cell r="CC1059">
            <v>0</v>
          </cell>
        </row>
        <row r="1060">
          <cell r="A1060" t="str">
            <v>31712002</v>
          </cell>
          <cell r="B1060" t="str">
            <v>OUTROS CUSTOS BANDA LARGA</v>
          </cell>
          <cell r="C1060">
            <v>9</v>
          </cell>
          <cell r="D1060">
            <v>121580.45</v>
          </cell>
          <cell r="E1060">
            <v>121580.45</v>
          </cell>
          <cell r="K1060">
            <v>121580.45</v>
          </cell>
          <cell r="CC1060">
            <v>0</v>
          </cell>
        </row>
        <row r="1061">
          <cell r="A1061" t="str">
            <v>31715001</v>
          </cell>
          <cell r="B1061" t="str">
            <v>ACESSO A WEB - CANAL IP</v>
          </cell>
          <cell r="C1061">
            <v>9</v>
          </cell>
          <cell r="D1061">
            <v>322434.14</v>
          </cell>
          <cell r="E1061">
            <v>322434.14</v>
          </cell>
          <cell r="K1061">
            <v>322434.14</v>
          </cell>
          <cell r="CC1061">
            <v>0</v>
          </cell>
        </row>
        <row r="1062">
          <cell r="A1062" t="str">
            <v>31715002</v>
          </cell>
          <cell r="B1062" t="str">
            <v>ACESSO A WEB - FIBRA ÓTICA</v>
          </cell>
          <cell r="C1062">
            <v>9</v>
          </cell>
          <cell r="D1062">
            <v>0</v>
          </cell>
          <cell r="CC1062">
            <v>0</v>
          </cell>
        </row>
        <row r="1063">
          <cell r="A1063" t="str">
            <v>31716001</v>
          </cell>
          <cell r="B1063" t="str">
            <v>CANAIS DE DADOS</v>
          </cell>
          <cell r="C1063">
            <v>9</v>
          </cell>
          <cell r="D1063">
            <v>191459.8</v>
          </cell>
          <cell r="E1063">
            <v>191459.8</v>
          </cell>
          <cell r="H1063">
            <v>135600</v>
          </cell>
          <cell r="K1063">
            <v>55859.8</v>
          </cell>
          <cell r="CC1063">
            <v>0</v>
          </cell>
        </row>
        <row r="1064">
          <cell r="A1064" t="str">
            <v>31717001</v>
          </cell>
          <cell r="B1064" t="str">
            <v>ACESSO VOIP</v>
          </cell>
          <cell r="C1064">
            <v>9</v>
          </cell>
          <cell r="D1064">
            <v>0</v>
          </cell>
          <cell r="CC1064">
            <v>0</v>
          </cell>
        </row>
        <row r="1065">
          <cell r="A1065" t="str">
            <v>31718001</v>
          </cell>
          <cell r="B1065" t="str">
            <v>PACOTE ADICIONAL SOFTWARE DE SEGURANÇA</v>
          </cell>
          <cell r="C1065">
            <v>9</v>
          </cell>
          <cell r="D1065">
            <v>532500.65</v>
          </cell>
          <cell r="E1065">
            <v>532500.65</v>
          </cell>
          <cell r="J1065">
            <v>1296124.29</v>
          </cell>
          <cell r="K1065">
            <v>534137.17000000004</v>
          </cell>
          <cell r="L1065">
            <v>-1636.52</v>
          </cell>
          <cell r="CC1065">
            <v>0</v>
          </cell>
        </row>
        <row r="1066">
          <cell r="A1066" t="str">
            <v>31718010</v>
          </cell>
          <cell r="B1066" t="str">
            <v>PACOTE ADICIONAL OUTROS</v>
          </cell>
          <cell r="C1066">
            <v>9</v>
          </cell>
          <cell r="D1066">
            <v>32301.97</v>
          </cell>
          <cell r="E1066">
            <v>32301.97</v>
          </cell>
          <cell r="F1066">
            <v>25370.93</v>
          </cell>
          <cell r="K1066">
            <v>6931.04</v>
          </cell>
          <cell r="CC1066">
            <v>0</v>
          </cell>
        </row>
        <row r="1067">
          <cell r="A1067" t="str">
            <v>31718012</v>
          </cell>
          <cell r="B1067" t="str">
            <v>UOL GAME</v>
          </cell>
          <cell r="C1067">
            <v>9</v>
          </cell>
          <cell r="D1067">
            <v>93706.069999999992</v>
          </cell>
          <cell r="E1067">
            <v>93706.07</v>
          </cell>
          <cell r="K1067">
            <v>91371.14</v>
          </cell>
          <cell r="L1067">
            <v>2334.9299999999998</v>
          </cell>
          <cell r="CC1067">
            <v>0</v>
          </cell>
        </row>
        <row r="1068">
          <cell r="A1068" t="str">
            <v>31719001</v>
          </cell>
          <cell r="B1068" t="str">
            <v>UOL MEGA STORE</v>
          </cell>
          <cell r="C1068">
            <v>9</v>
          </cell>
          <cell r="D1068">
            <v>-31253.72</v>
          </cell>
          <cell r="E1068">
            <v>-31253.72</v>
          </cell>
          <cell r="K1068">
            <v>-31253.72</v>
          </cell>
          <cell r="CC1068">
            <v>0</v>
          </cell>
        </row>
        <row r="1069">
          <cell r="A1069" t="str">
            <v>31721001</v>
          </cell>
          <cell r="B1069" t="str">
            <v>CONTEÚDO DE PARCEIROS</v>
          </cell>
          <cell r="C1069">
            <v>9</v>
          </cell>
          <cell r="D1069">
            <v>0</v>
          </cell>
          <cell r="CC1069">
            <v>0</v>
          </cell>
        </row>
        <row r="1070">
          <cell r="A1070" t="str">
            <v>31722001</v>
          </cell>
          <cell r="B1070" t="str">
            <v>CONTEÚDO PRÓPRIO</v>
          </cell>
          <cell r="C1070">
            <v>9</v>
          </cell>
          <cell r="D1070">
            <v>1156320.71</v>
          </cell>
          <cell r="E1070">
            <v>1156320.71</v>
          </cell>
          <cell r="F1070">
            <v>1156101.01</v>
          </cell>
          <cell r="L1070">
            <v>219.7</v>
          </cell>
          <cell r="CC1070">
            <v>0</v>
          </cell>
        </row>
        <row r="1071">
          <cell r="A1071" t="str">
            <v>31723001</v>
          </cell>
          <cell r="B1071" t="str">
            <v>CONTEÚDO SÓCIOS</v>
          </cell>
          <cell r="C1071">
            <v>9</v>
          </cell>
          <cell r="D1071">
            <v>454329.47</v>
          </cell>
          <cell r="E1071">
            <v>454329.47</v>
          </cell>
          <cell r="F1071">
            <v>364434.32</v>
          </cell>
          <cell r="K1071">
            <v>89895.15</v>
          </cell>
          <cell r="CC1071">
            <v>0</v>
          </cell>
        </row>
        <row r="1072">
          <cell r="A1072" t="str">
            <v>31731001</v>
          </cell>
          <cell r="B1072" t="str">
            <v>DOMINIO</v>
          </cell>
          <cell r="C1072">
            <v>9</v>
          </cell>
          <cell r="D1072">
            <v>0</v>
          </cell>
          <cell r="CC1072">
            <v>0</v>
          </cell>
        </row>
        <row r="1073">
          <cell r="A1073" t="str">
            <v>31731002</v>
          </cell>
          <cell r="B1073" t="str">
            <v>DESENVOLVIMENTO DE BANNER</v>
          </cell>
          <cell r="C1073">
            <v>9</v>
          </cell>
          <cell r="D1073">
            <v>3700</v>
          </cell>
          <cell r="E1073">
            <v>3700</v>
          </cell>
          <cell r="K1073">
            <v>3700</v>
          </cell>
          <cell r="CC1073">
            <v>0</v>
          </cell>
        </row>
        <row r="1074">
          <cell r="A1074" t="str">
            <v>31731003</v>
          </cell>
          <cell r="B1074" t="str">
            <v>SERVIÇOS DE BUSCAS</v>
          </cell>
          <cell r="C1074">
            <v>9</v>
          </cell>
          <cell r="D1074">
            <v>111575.48</v>
          </cell>
          <cell r="E1074">
            <v>111575.48</v>
          </cell>
          <cell r="J1074">
            <v>404.7</v>
          </cell>
          <cell r="K1074">
            <v>111575.48</v>
          </cell>
          <cell r="CC1074">
            <v>0</v>
          </cell>
        </row>
        <row r="1075">
          <cell r="A1075" t="str">
            <v>31731004</v>
          </cell>
          <cell r="B1075" t="str">
            <v>CUSTO PUBLICIDADE - AFILIADOS</v>
          </cell>
          <cell r="C1075">
            <v>9</v>
          </cell>
          <cell r="D1075">
            <v>1207.31</v>
          </cell>
          <cell r="E1075">
            <v>1207.31</v>
          </cell>
          <cell r="J1075">
            <v>2105.96</v>
          </cell>
          <cell r="K1075">
            <v>1207.31</v>
          </cell>
          <cell r="CC1075">
            <v>0</v>
          </cell>
        </row>
        <row r="1076">
          <cell r="A1076" t="str">
            <v>31731009</v>
          </cell>
          <cell r="B1076" t="str">
            <v>SMS - SERVIÇOS DE MENSAGENS CURTAS</v>
          </cell>
          <cell r="C1076">
            <v>9</v>
          </cell>
          <cell r="D1076">
            <v>0</v>
          </cell>
          <cell r="CC1076">
            <v>0</v>
          </cell>
        </row>
        <row r="1077">
          <cell r="A1077" t="str">
            <v>31741001</v>
          </cell>
          <cell r="B1077" t="str">
            <v>PUBLICIDADE VENDAS CORPORATIVAS</v>
          </cell>
          <cell r="C1077">
            <v>9</v>
          </cell>
          <cell r="D1077">
            <v>0</v>
          </cell>
          <cell r="E1077">
            <v>7780.72</v>
          </cell>
          <cell r="J1077">
            <v>7780.72</v>
          </cell>
          <cell r="CC1077">
            <v>0</v>
          </cell>
        </row>
        <row r="1078">
          <cell r="A1078" t="str">
            <v>31811001</v>
          </cell>
          <cell r="B1078" t="str">
            <v>CONTINGENCIAS TRABALHISTAS</v>
          </cell>
          <cell r="C1078">
            <v>9</v>
          </cell>
          <cell r="D1078">
            <v>2011.8700000000001</v>
          </cell>
          <cell r="E1078">
            <v>2011.87</v>
          </cell>
          <cell r="H1078">
            <v>1966.47</v>
          </cell>
          <cell r="J1078">
            <v>45.4</v>
          </cell>
          <cell r="CC1078">
            <v>0</v>
          </cell>
        </row>
        <row r="1079">
          <cell r="A1079" t="str">
            <v>31811002</v>
          </cell>
          <cell r="B1079" t="str">
            <v>CONTINGÊNCIAS TRIBUTÁRIAS</v>
          </cell>
          <cell r="C1079">
            <v>9</v>
          </cell>
          <cell r="D1079">
            <v>0</v>
          </cell>
          <cell r="E1079">
            <v>867.14</v>
          </cell>
          <cell r="F1079">
            <v>120.17</v>
          </cell>
          <cell r="G1079">
            <v>322.27</v>
          </cell>
          <cell r="J1079">
            <v>359.93</v>
          </cell>
          <cell r="L1079">
            <v>64.77</v>
          </cell>
          <cell r="CC1079">
            <v>0</v>
          </cell>
        </row>
        <row r="1080">
          <cell r="A1080" t="str">
            <v>31811003</v>
          </cell>
          <cell r="B1080" t="str">
            <v>OUTRAS CONTINGÊNCIAS</v>
          </cell>
          <cell r="C1080">
            <v>9</v>
          </cell>
          <cell r="D1080">
            <v>38847.85</v>
          </cell>
          <cell r="E1080">
            <v>38847.85</v>
          </cell>
          <cell r="H1080">
            <v>38847.85</v>
          </cell>
          <cell r="K1080">
            <v>8796.61</v>
          </cell>
          <cell r="L1080">
            <v>227230</v>
          </cell>
          <cell r="CC1080">
            <v>0</v>
          </cell>
        </row>
        <row r="1081">
          <cell r="A1081" t="str">
            <v>31811004</v>
          </cell>
          <cell r="B1081" t="str">
            <v>COFINS CONTINGÊNCIAS LEI 10833/03</v>
          </cell>
          <cell r="C1081">
            <v>9</v>
          </cell>
          <cell r="D1081">
            <v>0</v>
          </cell>
          <cell r="CC1081">
            <v>0</v>
          </cell>
        </row>
        <row r="1082">
          <cell r="A1082" t="str">
            <v>31811005</v>
          </cell>
          <cell r="B1082" t="str">
            <v>DESPESAS IPO</v>
          </cell>
          <cell r="C1082">
            <v>9</v>
          </cell>
          <cell r="D1082">
            <v>0</v>
          </cell>
          <cell r="E1082">
            <v>658116.78</v>
          </cell>
          <cell r="K1082">
            <v>658116.78</v>
          </cell>
          <cell r="CC1082">
            <v>0</v>
          </cell>
        </row>
        <row r="1083">
          <cell r="A1083" t="str">
            <v>31811006</v>
          </cell>
          <cell r="B1083" t="str">
            <v>IMPOSTOS S/ IMPORTAÇÃO</v>
          </cell>
          <cell r="C1083">
            <v>9</v>
          </cell>
          <cell r="D1083">
            <v>0</v>
          </cell>
          <cell r="E1083">
            <v>11267013.68</v>
          </cell>
          <cell r="K1083">
            <v>11267013.68</v>
          </cell>
          <cell r="CC1083">
            <v>0</v>
          </cell>
        </row>
        <row r="1084">
          <cell r="A1084" t="str">
            <v>31811007</v>
          </cell>
          <cell r="B1084" t="str">
            <v>OUTRAS DESPESAS OPERACIONAIS</v>
          </cell>
          <cell r="C1084">
            <v>9</v>
          </cell>
          <cell r="D1084">
            <v>0</v>
          </cell>
          <cell r="E1084">
            <v>707739.82</v>
          </cell>
          <cell r="K1084">
            <v>707739.82</v>
          </cell>
          <cell r="CC1084">
            <v>0</v>
          </cell>
        </row>
        <row r="1085">
          <cell r="A1085" t="str">
            <v>32111001</v>
          </cell>
          <cell r="B1085" t="str">
            <v>PREJUÍZO NA VENDA ATIVO IMOBILIZADO</v>
          </cell>
          <cell r="C1085">
            <v>0</v>
          </cell>
          <cell r="D1085">
            <v>0</v>
          </cell>
          <cell r="E1085">
            <v>637434.09</v>
          </cell>
          <cell r="K1085">
            <v>637434.09</v>
          </cell>
          <cell r="CC1085">
            <v>0</v>
          </cell>
        </row>
        <row r="1086">
          <cell r="A1086" t="str">
            <v>32111002</v>
          </cell>
          <cell r="B1086" t="str">
            <v>CUSTO DA VENDA ATIVO IMOBILIZADO PREJUÍZO</v>
          </cell>
          <cell r="C1086">
            <v>0</v>
          </cell>
          <cell r="D1086">
            <v>0</v>
          </cell>
          <cell r="CC1086">
            <v>0</v>
          </cell>
        </row>
        <row r="1087">
          <cell r="A1087" t="str">
            <v>32119001</v>
          </cell>
          <cell r="B1087" t="str">
            <v>OUTRAS DESPESAS NÃO OPERACIONAIS</v>
          </cell>
          <cell r="C1087">
            <v>0</v>
          </cell>
          <cell r="D1087">
            <v>581.64</v>
          </cell>
          <cell r="E1087">
            <v>581.64</v>
          </cell>
          <cell r="H1087">
            <v>266499.76</v>
          </cell>
          <cell r="K1087">
            <v>127867.06</v>
          </cell>
          <cell r="CC1087">
            <v>0</v>
          </cell>
        </row>
        <row r="1088">
          <cell r="A1088" t="str">
            <v>32121001</v>
          </cell>
          <cell r="B1088" t="str">
            <v>EQUIVALÊNCIA PATRIMONIAL</v>
          </cell>
          <cell r="C1088">
            <v>0</v>
          </cell>
          <cell r="D1088">
            <v>-40839.949999999997</v>
          </cell>
          <cell r="E1088">
            <v>-40839.949999999997</v>
          </cell>
          <cell r="CC1088">
            <v>0</v>
          </cell>
        </row>
        <row r="1089">
          <cell r="A1089" t="str">
            <v>32122001</v>
          </cell>
          <cell r="B1089" t="str">
            <v>PROVISÃO PARA PERDAS EM INVESTIMENTOS</v>
          </cell>
          <cell r="C1089">
            <v>0</v>
          </cell>
          <cell r="D1089">
            <v>76321.55</v>
          </cell>
          <cell r="E1089">
            <v>76321.55</v>
          </cell>
          <cell r="K1089">
            <v>1158331.97</v>
          </cell>
          <cell r="L1089">
            <v>4195.5600000000004</v>
          </cell>
          <cell r="CC1089">
            <v>0</v>
          </cell>
        </row>
        <row r="1090">
          <cell r="A1090" t="str">
            <v>32122002</v>
          </cell>
          <cell r="B1090" t="str">
            <v>PROVISAO P/PERDAS EM INVESTIM. - DIFERENÇA PARTIC.</v>
          </cell>
          <cell r="C1090">
            <v>0</v>
          </cell>
          <cell r="D1090">
            <v>7344.31</v>
          </cell>
          <cell r="E1090">
            <v>7344.31</v>
          </cell>
          <cell r="F1090">
            <v>25370.93</v>
          </cell>
          <cell r="K1090">
            <v>30974.47</v>
          </cell>
          <cell r="L1090">
            <v>6345.99</v>
          </cell>
          <cell r="CC1090">
            <v>0</v>
          </cell>
        </row>
        <row r="1091">
          <cell r="A1091" t="str">
            <v>32122003</v>
          </cell>
          <cell r="B1091" t="str">
            <v>OUTROS RESULTADOS COM INVESTIMENTOS</v>
          </cell>
          <cell r="C1091">
            <v>0</v>
          </cell>
          <cell r="D1091">
            <v>-310949.46000000002</v>
          </cell>
          <cell r="E1091">
            <v>-310949.46000000002</v>
          </cell>
          <cell r="K1091">
            <v>219127.87</v>
          </cell>
          <cell r="L1091">
            <v>2334.9299999999998</v>
          </cell>
          <cell r="CC1091">
            <v>0</v>
          </cell>
        </row>
        <row r="1092">
          <cell r="A1092" t="str">
            <v>32122999</v>
          </cell>
          <cell r="B1092" t="str">
            <v>CONTA DE COMPENSACAO PARA PERDAS EM INVESTIMENTOS</v>
          </cell>
          <cell r="C1092">
            <v>0</v>
          </cell>
          <cell r="D1092">
            <v>0</v>
          </cell>
          <cell r="E1092">
            <v>15365.32</v>
          </cell>
          <cell r="K1092">
            <v>15365.32</v>
          </cell>
          <cell r="CC1092">
            <v>0</v>
          </cell>
        </row>
        <row r="1093">
          <cell r="A1093" t="str">
            <v>32123001</v>
          </cell>
          <cell r="B1093" t="str">
            <v>PERDA CAPITAL</v>
          </cell>
          <cell r="C1093">
            <v>0</v>
          </cell>
          <cell r="D1093">
            <v>0</v>
          </cell>
          <cell r="CC1093">
            <v>0</v>
          </cell>
        </row>
        <row r="1094">
          <cell r="A1094" t="str">
            <v>32124001</v>
          </cell>
          <cell r="B1094" t="str">
            <v>PROVISÃO SOBRE BAIXA DE INVESTIMENTOS NO EXTERIOR</v>
          </cell>
          <cell r="C1094">
            <v>0</v>
          </cell>
          <cell r="D1094">
            <v>0</v>
          </cell>
          <cell r="E1094">
            <v>2318515.71</v>
          </cell>
          <cell r="F1094">
            <v>2318296.0099999998</v>
          </cell>
          <cell r="L1094">
            <v>219.7</v>
          </cell>
          <cell r="CC1094">
            <v>0</v>
          </cell>
        </row>
        <row r="1095">
          <cell r="A1095" t="str">
            <v>32131001</v>
          </cell>
          <cell r="B1095" t="str">
            <v>IMPOSTO DE RENDA</v>
          </cell>
          <cell r="C1095">
            <v>0</v>
          </cell>
          <cell r="D1095">
            <v>0</v>
          </cell>
          <cell r="E1095">
            <v>833763.79</v>
          </cell>
          <cell r="F1095">
            <v>728868.64</v>
          </cell>
          <cell r="K1095">
            <v>104895.15</v>
          </cell>
          <cell r="CC1095">
            <v>0</v>
          </cell>
        </row>
        <row r="1096">
          <cell r="A1096" t="str">
            <v>32132001</v>
          </cell>
          <cell r="B1096" t="str">
            <v>CONTRIBUIÇÃO SOCIAL</v>
          </cell>
          <cell r="C1096">
            <v>0</v>
          </cell>
          <cell r="D1096">
            <v>0</v>
          </cell>
          <cell r="CC1096">
            <v>0</v>
          </cell>
        </row>
        <row r="1097">
          <cell r="A1097" t="str">
            <v>33111001</v>
          </cell>
          <cell r="B1097" t="str">
            <v>RESULTADO DA TRADUÇÃO</v>
          </cell>
          <cell r="C1097">
            <v>0</v>
          </cell>
          <cell r="D1097">
            <v>0</v>
          </cell>
          <cell r="E1097">
            <v>10834</v>
          </cell>
          <cell r="K1097">
            <v>10834</v>
          </cell>
          <cell r="CC1097">
            <v>0</v>
          </cell>
        </row>
        <row r="1098">
          <cell r="A1098" t="str">
            <v>33121001</v>
          </cell>
          <cell r="B1098" t="str">
            <v>.</v>
          </cell>
          <cell r="C1098">
            <v>0</v>
          </cell>
          <cell r="D1098">
            <v>0</v>
          </cell>
          <cell r="E1098">
            <v>247920.1</v>
          </cell>
          <cell r="K1098">
            <v>247920.1</v>
          </cell>
          <cell r="CC1098">
            <v>0</v>
          </cell>
        </row>
        <row r="1099">
          <cell r="A1099" t="str">
            <v>33211001</v>
          </cell>
          <cell r="B1099" t="str">
            <v>ACIONISTAS MINORITÁRIOS</v>
          </cell>
          <cell r="C1099">
            <v>0</v>
          </cell>
          <cell r="D1099">
            <v>0</v>
          </cell>
          <cell r="E1099">
            <v>2478.1999999999998</v>
          </cell>
          <cell r="K1099">
            <v>2478.1999999999998</v>
          </cell>
          <cell r="CC1099">
            <v>0</v>
          </cell>
        </row>
        <row r="1100">
          <cell r="A1100" t="str">
            <v>33211002</v>
          </cell>
          <cell r="B1100" t="str">
            <v>.</v>
          </cell>
          <cell r="C1100">
            <v>0</v>
          </cell>
          <cell r="D1100">
            <v>0</v>
          </cell>
          <cell r="CC1100">
            <v>0</v>
          </cell>
        </row>
        <row r="1101">
          <cell r="A1101" t="str">
            <v>41111001</v>
          </cell>
          <cell r="B1101" t="str">
            <v>ASSINATURAS - PLANO PR</v>
          </cell>
          <cell r="C1101">
            <v>0</v>
          </cell>
          <cell r="D1101">
            <v>-6861605.4000000004</v>
          </cell>
          <cell r="E1101">
            <v>-6861605.4000000004</v>
          </cell>
          <cell r="CC1101">
            <v>0</v>
          </cell>
        </row>
        <row r="1102">
          <cell r="A1102" t="str">
            <v>41111002</v>
          </cell>
          <cell r="B1102" t="str">
            <v>ASSINATURAS - HORA-EXTRA</v>
          </cell>
          <cell r="C1102">
            <v>0</v>
          </cell>
          <cell r="D1102">
            <v>-739917.07</v>
          </cell>
          <cell r="E1102">
            <v>-739917.07</v>
          </cell>
          <cell r="H1102">
            <v>5561.99</v>
          </cell>
          <cell r="J1102">
            <v>45.4</v>
          </cell>
          <cell r="CC1102">
            <v>0</v>
          </cell>
        </row>
        <row r="1103">
          <cell r="A1103" t="str">
            <v>41111003</v>
          </cell>
          <cell r="B1103" t="str">
            <v>ASSINATURAS - TAXA</v>
          </cell>
          <cell r="C1103">
            <v>0</v>
          </cell>
          <cell r="D1103">
            <v>-33.869999999999997</v>
          </cell>
          <cell r="E1103">
            <v>-33.869999999999997</v>
          </cell>
          <cell r="CC1103">
            <v>0</v>
          </cell>
        </row>
        <row r="1104">
          <cell r="A1104" t="str">
            <v>41111004</v>
          </cell>
          <cell r="B1104" t="str">
            <v>ASSINATURAS - TAXA INSTALAÇÃO</v>
          </cell>
          <cell r="C1104">
            <v>0</v>
          </cell>
          <cell r="D1104">
            <v>0</v>
          </cell>
          <cell r="E1104">
            <v>81356.63</v>
          </cell>
          <cell r="H1104">
            <v>81356.63</v>
          </cell>
          <cell r="CC1104">
            <v>0</v>
          </cell>
        </row>
        <row r="1105">
          <cell r="A1105" t="str">
            <v>41111005</v>
          </cell>
          <cell r="B1105" t="str">
            <v>ASSINATURAS - TAXA BOLETO</v>
          </cell>
          <cell r="C1105">
            <v>0</v>
          </cell>
          <cell r="D1105">
            <v>0</v>
          </cell>
          <cell r="CC1105">
            <v>0</v>
          </cell>
        </row>
        <row r="1106">
          <cell r="A1106" t="str">
            <v>41111006</v>
          </cell>
          <cell r="B1106" t="str">
            <v>ASSINATURAS - SUPORTE CALL CENTER</v>
          </cell>
          <cell r="C1106">
            <v>0</v>
          </cell>
          <cell r="D1106">
            <v>-55848</v>
          </cell>
          <cell r="E1106">
            <v>-55848</v>
          </cell>
          <cell r="CC1106">
            <v>0</v>
          </cell>
        </row>
        <row r="1107">
          <cell r="A1107" t="str">
            <v>41111007</v>
          </cell>
          <cell r="B1107" t="str">
            <v>ASSINATURAS - IPASS (ACESSO INTERNACIONAL)</v>
          </cell>
          <cell r="C1107">
            <v>0</v>
          </cell>
          <cell r="D1107">
            <v>-13914.97</v>
          </cell>
          <cell r="E1107">
            <v>-13914.97</v>
          </cell>
          <cell r="CC1107">
            <v>0</v>
          </cell>
        </row>
        <row r="1108">
          <cell r="A1108" t="str">
            <v>41111008</v>
          </cell>
          <cell r="B1108" t="str">
            <v>ASSINATURAS - E-MAIL</v>
          </cell>
          <cell r="C1108">
            <v>0</v>
          </cell>
          <cell r="D1108">
            <v>-241866.41</v>
          </cell>
          <cell r="E1108">
            <v>-241866.41</v>
          </cell>
          <cell r="CC1108">
            <v>0</v>
          </cell>
        </row>
        <row r="1109">
          <cell r="A1109" t="str">
            <v>41111009</v>
          </cell>
          <cell r="B1109" t="str">
            <v>ASSINATURAS - DOMÍNIO</v>
          </cell>
          <cell r="C1109">
            <v>0</v>
          </cell>
          <cell r="D1109">
            <v>0</v>
          </cell>
          <cell r="CC1109">
            <v>0</v>
          </cell>
        </row>
        <row r="1110">
          <cell r="A1110" t="str">
            <v>41111010</v>
          </cell>
          <cell r="B1110" t="str">
            <v>ASSINATURAS - CONTEÚDO</v>
          </cell>
          <cell r="C1110">
            <v>0</v>
          </cell>
          <cell r="D1110">
            <v>0</v>
          </cell>
          <cell r="CC1110">
            <v>0</v>
          </cell>
        </row>
        <row r="1111">
          <cell r="A1111" t="str">
            <v>41111011</v>
          </cell>
          <cell r="B1111" t="str">
            <v>ASSINATURAS - HOSTING</v>
          </cell>
          <cell r="C1111">
            <v>0</v>
          </cell>
          <cell r="D1111">
            <v>0</v>
          </cell>
          <cell r="E1111">
            <v>581.64</v>
          </cell>
          <cell r="CC1111">
            <v>0</v>
          </cell>
        </row>
        <row r="1112">
          <cell r="A1112" t="str">
            <v>41111012</v>
          </cell>
          <cell r="B1112" t="str">
            <v>ASSINATURAS - PLANO PÓS - REAL</v>
          </cell>
          <cell r="C1112">
            <v>0</v>
          </cell>
          <cell r="D1112">
            <v>-371351.36</v>
          </cell>
          <cell r="E1112">
            <v>-371351.36</v>
          </cell>
          <cell r="CC1112">
            <v>0</v>
          </cell>
        </row>
        <row r="1113">
          <cell r="A1113" t="str">
            <v>41111013</v>
          </cell>
          <cell r="B1113" t="str">
            <v>ASSINATURAS - PLANO PÓS - PROVISÃO</v>
          </cell>
          <cell r="C1113">
            <v>0</v>
          </cell>
          <cell r="D1113">
            <v>4655.74</v>
          </cell>
          <cell r="E1113">
            <v>4655.74</v>
          </cell>
          <cell r="CC1113">
            <v>0</v>
          </cell>
        </row>
        <row r="1114">
          <cell r="A1114" t="str">
            <v>41111014</v>
          </cell>
          <cell r="B1114" t="str">
            <v>ASSINATURAS - PACOTE ADIC. SOFTWARE DE SEGURANÇA</v>
          </cell>
          <cell r="C1114">
            <v>0</v>
          </cell>
          <cell r="D1114">
            <v>-1943357.31</v>
          </cell>
          <cell r="E1114">
            <v>-1943357.31</v>
          </cell>
          <cell r="CC1114">
            <v>0</v>
          </cell>
        </row>
        <row r="1115">
          <cell r="A1115" t="str">
            <v>41111015</v>
          </cell>
          <cell r="B1115" t="str">
            <v>ASSINATURAS - PACOTE ADICIONAL OUTROS</v>
          </cell>
          <cell r="C1115">
            <v>0</v>
          </cell>
          <cell r="D1115">
            <v>-6124.85</v>
          </cell>
          <cell r="E1115">
            <v>-6124.85</v>
          </cell>
          <cell r="CC1115">
            <v>0</v>
          </cell>
        </row>
        <row r="1116">
          <cell r="A1116" t="str">
            <v>41111016</v>
          </cell>
          <cell r="B1116" t="str">
            <v>ASSINATURAS - PLANO PRÉ CONTEÚDO</v>
          </cell>
          <cell r="C1116">
            <v>0</v>
          </cell>
          <cell r="D1116">
            <v>-31479298.010000002</v>
          </cell>
          <cell r="E1116">
            <v>-31479298.010000002</v>
          </cell>
          <cell r="CC1116">
            <v>0</v>
          </cell>
        </row>
        <row r="1117">
          <cell r="A1117" t="str">
            <v>41111017</v>
          </cell>
          <cell r="B1117" t="str">
            <v>ASSINATURAS - PLANO PÓS CONTEÚDO</v>
          </cell>
          <cell r="C1117">
            <v>0</v>
          </cell>
          <cell r="D1117">
            <v>-1150231.26</v>
          </cell>
          <cell r="E1117">
            <v>-1150231.26</v>
          </cell>
          <cell r="CC1117">
            <v>0</v>
          </cell>
        </row>
        <row r="1118">
          <cell r="A1118" t="str">
            <v>41111018</v>
          </cell>
          <cell r="B1118" t="str">
            <v>ASSINATURAS - PLANO PÓS CONTEÚDO-PROVISÃO</v>
          </cell>
          <cell r="C1118">
            <v>0</v>
          </cell>
          <cell r="D1118">
            <v>0</v>
          </cell>
          <cell r="CC1118">
            <v>0</v>
          </cell>
        </row>
        <row r="1119">
          <cell r="A1119" t="str">
            <v>41111021</v>
          </cell>
          <cell r="B1119" t="str">
            <v>ASSINATURAS - PRÉ WI-FI</v>
          </cell>
          <cell r="C1119">
            <v>0</v>
          </cell>
          <cell r="D1119">
            <v>-165239.24</v>
          </cell>
          <cell r="E1119">
            <v>-165239.24</v>
          </cell>
          <cell r="CC1119">
            <v>0</v>
          </cell>
        </row>
        <row r="1120">
          <cell r="A1120" t="str">
            <v>41111022</v>
          </cell>
          <cell r="B1120" t="str">
            <v>ASSINATURAS - PÓS WI-FI</v>
          </cell>
          <cell r="C1120">
            <v>0</v>
          </cell>
          <cell r="D1120">
            <v>-12113.18</v>
          </cell>
          <cell r="E1120">
            <v>-12113.18</v>
          </cell>
          <cell r="CC1120">
            <v>0</v>
          </cell>
        </row>
        <row r="1121">
          <cell r="A1121" t="str">
            <v>41111023</v>
          </cell>
          <cell r="B1121" t="str">
            <v>ASSINATURAS - PRÉ UOL GAME</v>
          </cell>
          <cell r="C1121">
            <v>0</v>
          </cell>
          <cell r="D1121">
            <v>-149073.49</v>
          </cell>
          <cell r="E1121">
            <v>-149073.49</v>
          </cell>
          <cell r="CC1121">
            <v>0</v>
          </cell>
        </row>
        <row r="1122">
          <cell r="A1122" t="str">
            <v>41111024</v>
          </cell>
          <cell r="B1122" t="str">
            <v>ASSINATURAS - PÓS UOL GAME</v>
          </cell>
          <cell r="C1122">
            <v>0</v>
          </cell>
          <cell r="D1122">
            <v>-652.78</v>
          </cell>
          <cell r="E1122">
            <v>-652.78</v>
          </cell>
          <cell r="CC1122">
            <v>0</v>
          </cell>
        </row>
        <row r="1123">
          <cell r="A1123" t="str">
            <v>41112001</v>
          </cell>
          <cell r="B1123" t="str">
            <v>CANCELAMENTO - ASSINATURAS</v>
          </cell>
          <cell r="C1123">
            <v>0</v>
          </cell>
          <cell r="D1123">
            <v>1789614.81</v>
          </cell>
          <cell r="E1123">
            <v>1789614.81</v>
          </cell>
          <cell r="CC1123">
            <v>0</v>
          </cell>
        </row>
        <row r="1124">
          <cell r="A1124" t="str">
            <v>41112014</v>
          </cell>
          <cell r="B1124" t="str">
            <v>CANCELAMENTO - ASS.PACOTE ADIC.SOFTWARE SEGURANÇA</v>
          </cell>
          <cell r="C1124">
            <v>0</v>
          </cell>
          <cell r="D1124">
            <v>0</v>
          </cell>
          <cell r="CC1124">
            <v>0</v>
          </cell>
        </row>
        <row r="1125">
          <cell r="A1125" t="str">
            <v>41112015</v>
          </cell>
          <cell r="B1125" t="str">
            <v>CANCELAMENTO - ASS.PACOTE ADICIONAL OUTROS</v>
          </cell>
          <cell r="C1125">
            <v>0</v>
          </cell>
          <cell r="D1125">
            <v>0</v>
          </cell>
          <cell r="E1125">
            <v>-13885287.24</v>
          </cell>
          <cell r="CC1125">
            <v>0</v>
          </cell>
        </row>
        <row r="1126">
          <cell r="A1126" t="str">
            <v>41112016</v>
          </cell>
          <cell r="B1126" t="str">
            <v>CANCELAMENTO - PLANO CONTEÚDO</v>
          </cell>
          <cell r="C1126">
            <v>0</v>
          </cell>
          <cell r="D1126">
            <v>0</v>
          </cell>
          <cell r="E1126">
            <v>-1457342.69</v>
          </cell>
          <cell r="CC1126">
            <v>0</v>
          </cell>
        </row>
        <row r="1127">
          <cell r="A1127" t="str">
            <v>41113001</v>
          </cell>
          <cell r="B1127" t="str">
            <v>DESCONTOS - ASSINATURAS PROMOCIONAIS</v>
          </cell>
          <cell r="C1127">
            <v>0</v>
          </cell>
          <cell r="D1127">
            <v>796219.07</v>
          </cell>
          <cell r="E1127">
            <v>796219.07</v>
          </cell>
          <cell r="CC1127">
            <v>0</v>
          </cell>
        </row>
        <row r="1128">
          <cell r="A1128" t="str">
            <v>41113002</v>
          </cell>
          <cell r="B1128" t="str">
            <v>DESCONTOS - ASSINATURAS CENTRAL</v>
          </cell>
          <cell r="C1128">
            <v>0</v>
          </cell>
          <cell r="D1128">
            <v>267623.06</v>
          </cell>
          <cell r="E1128">
            <v>267623.06</v>
          </cell>
          <cell r="CC1128">
            <v>0</v>
          </cell>
        </row>
        <row r="1129">
          <cell r="A1129" t="str">
            <v>41113003</v>
          </cell>
          <cell r="B1129" t="str">
            <v>DESCONTOS - ASSINATURAS LIMITE</v>
          </cell>
          <cell r="C1129">
            <v>0</v>
          </cell>
          <cell r="D1129">
            <v>0</v>
          </cell>
          <cell r="CC1129">
            <v>0</v>
          </cell>
        </row>
        <row r="1130">
          <cell r="A1130" t="str">
            <v>41113014</v>
          </cell>
          <cell r="B1130" t="str">
            <v>DESCONTOS - ASS.PACOTE ADIC.SOFTWARE SEGURANÇA</v>
          </cell>
          <cell r="C1130">
            <v>0</v>
          </cell>
          <cell r="D1130">
            <v>1514.46</v>
          </cell>
          <cell r="E1130">
            <v>1514.46</v>
          </cell>
          <cell r="CC1130">
            <v>0</v>
          </cell>
        </row>
        <row r="1131">
          <cell r="A1131" t="str">
            <v>41113015</v>
          </cell>
          <cell r="B1131" t="str">
            <v>DESCONTOS - ASS.PACOTE ADICIONAL OUTROS</v>
          </cell>
          <cell r="C1131">
            <v>0</v>
          </cell>
          <cell r="D1131">
            <v>11.04</v>
          </cell>
          <cell r="E1131">
            <v>11.04</v>
          </cell>
          <cell r="CC1131">
            <v>0</v>
          </cell>
        </row>
        <row r="1132">
          <cell r="A1132" t="str">
            <v>41113016</v>
          </cell>
          <cell r="B1132" t="str">
            <v>DESCONTOS - PLANO CONTEÚDO</v>
          </cell>
          <cell r="C1132">
            <v>0</v>
          </cell>
          <cell r="D1132">
            <v>6645901.0599999996</v>
          </cell>
          <cell r="E1132">
            <v>6645901.0599999996</v>
          </cell>
          <cell r="CC1132">
            <v>0</v>
          </cell>
        </row>
        <row r="1133">
          <cell r="A1133" t="str">
            <v>41113023</v>
          </cell>
          <cell r="B1133" t="str">
            <v>DESCONTOS - ASSINATURAS UOL GAME</v>
          </cell>
          <cell r="C1133">
            <v>0</v>
          </cell>
          <cell r="D1133">
            <v>16.170000000000002</v>
          </cell>
          <cell r="E1133">
            <v>16.170000000000002</v>
          </cell>
          <cell r="CC1133">
            <v>0</v>
          </cell>
        </row>
        <row r="1134">
          <cell r="A1134" t="str">
            <v>41114001</v>
          </cell>
          <cell r="B1134" t="str">
            <v>PIS S/ ASSINATURAS</v>
          </cell>
          <cell r="C1134">
            <v>0</v>
          </cell>
          <cell r="D1134">
            <v>523671.66</v>
          </cell>
          <cell r="E1134">
            <v>523671.66</v>
          </cell>
          <cell r="CC1134">
            <v>0</v>
          </cell>
        </row>
        <row r="1135">
          <cell r="A1135" t="str">
            <v>41114014</v>
          </cell>
          <cell r="B1135" t="str">
            <v>PIS S/ ASSINATURAS PACOTE ADIC.SOFTWARE SEGURANÇA</v>
          </cell>
          <cell r="C1135">
            <v>0</v>
          </cell>
          <cell r="D1135">
            <v>32040.41</v>
          </cell>
          <cell r="E1135">
            <v>32040.41</v>
          </cell>
          <cell r="CC1135">
            <v>0</v>
          </cell>
        </row>
        <row r="1136">
          <cell r="A1136" t="str">
            <v>41114015</v>
          </cell>
          <cell r="B1136" t="str">
            <v>PIS S/ ASSINATURAS PACOTE ADICIONAL OUTROS</v>
          </cell>
          <cell r="C1136">
            <v>0</v>
          </cell>
          <cell r="D1136">
            <v>100.88</v>
          </cell>
          <cell r="E1136">
            <v>100.88</v>
          </cell>
          <cell r="CC1136">
            <v>0</v>
          </cell>
        </row>
        <row r="1137">
          <cell r="A1137" t="str">
            <v>41114016</v>
          </cell>
          <cell r="B1137" t="str">
            <v>PIS S/ PLANO CONTEÚDO</v>
          </cell>
          <cell r="C1137">
            <v>0</v>
          </cell>
          <cell r="D1137">
            <v>0</v>
          </cell>
          <cell r="E1137">
            <v>23463.5</v>
          </cell>
          <cell r="CC1137">
            <v>0</v>
          </cell>
        </row>
        <row r="1138">
          <cell r="A1138" t="str">
            <v>41114023</v>
          </cell>
          <cell r="B1138" t="str">
            <v>PIS S/ ASSINATURAS UOL GAME</v>
          </cell>
          <cell r="C1138">
            <v>0</v>
          </cell>
          <cell r="D1138">
            <v>0</v>
          </cell>
          <cell r="E1138">
            <v>-4050827.45</v>
          </cell>
          <cell r="CC1138">
            <v>0</v>
          </cell>
        </row>
        <row r="1139">
          <cell r="A1139" t="str">
            <v>41115001</v>
          </cell>
          <cell r="B1139" t="str">
            <v>COFINS S/ ASSINATURAS</v>
          </cell>
          <cell r="C1139">
            <v>0</v>
          </cell>
          <cell r="D1139">
            <v>2412063.41</v>
          </cell>
          <cell r="E1139">
            <v>2412063.41</v>
          </cell>
          <cell r="CC1139">
            <v>0</v>
          </cell>
        </row>
        <row r="1140">
          <cell r="A1140" t="str">
            <v>41115014</v>
          </cell>
          <cell r="B1140" t="str">
            <v>COFINS S/ ASSINATURAS PACOTE AD.SOFTWARE SEGURANÇA</v>
          </cell>
          <cell r="C1140">
            <v>0</v>
          </cell>
          <cell r="D1140">
            <v>147580.06</v>
          </cell>
          <cell r="E1140">
            <v>147580.06</v>
          </cell>
          <cell r="CC1140">
            <v>0</v>
          </cell>
        </row>
        <row r="1141">
          <cell r="A1141" t="str">
            <v>41115015</v>
          </cell>
          <cell r="B1141" t="str">
            <v>COFINS S/ ASSINATURAS PACOTE ADICIONAL OUTROS</v>
          </cell>
          <cell r="C1141">
            <v>0</v>
          </cell>
          <cell r="D1141">
            <v>464.65</v>
          </cell>
          <cell r="E1141">
            <v>464.65</v>
          </cell>
          <cell r="CC1141">
            <v>0</v>
          </cell>
        </row>
        <row r="1142">
          <cell r="A1142" t="str">
            <v>41115016</v>
          </cell>
          <cell r="B1142" t="str">
            <v>COFINS S/ PLANO CONTEÚDO</v>
          </cell>
          <cell r="C1142">
            <v>0</v>
          </cell>
          <cell r="D1142">
            <v>0</v>
          </cell>
          <cell r="CC1142">
            <v>0</v>
          </cell>
        </row>
        <row r="1143">
          <cell r="A1143" t="str">
            <v>41115023</v>
          </cell>
          <cell r="B1143" t="str">
            <v>COFINS S/ ASSINATURAS UOL GAME</v>
          </cell>
          <cell r="C1143">
            <v>0</v>
          </cell>
          <cell r="D1143">
            <v>0</v>
          </cell>
          <cell r="E1143">
            <v>-363445.24</v>
          </cell>
          <cell r="CC1143">
            <v>0</v>
          </cell>
        </row>
        <row r="1144">
          <cell r="A1144" t="str">
            <v>41116001</v>
          </cell>
          <cell r="B1144" t="str">
            <v>ISS S/ ASSINATURAS</v>
          </cell>
          <cell r="C1144">
            <v>0</v>
          </cell>
          <cell r="D1144">
            <v>4446.22</v>
          </cell>
          <cell r="E1144">
            <v>4446.22</v>
          </cell>
          <cell r="CC1144">
            <v>0</v>
          </cell>
        </row>
        <row r="1145">
          <cell r="A1145" t="str">
            <v>41117001</v>
          </cell>
          <cell r="B1145" t="str">
            <v>ICMS S/ ASSINATURAS</v>
          </cell>
          <cell r="C1145">
            <v>0</v>
          </cell>
          <cell r="D1145">
            <v>322110.92</v>
          </cell>
          <cell r="E1145">
            <v>322110.92</v>
          </cell>
          <cell r="CC1145">
            <v>0</v>
          </cell>
        </row>
        <row r="1146">
          <cell r="A1146" t="str">
            <v>41211001</v>
          </cell>
          <cell r="B1146" t="str">
            <v>PUBLICIDADE CX - TERCEIROS</v>
          </cell>
          <cell r="C1146">
            <v>0</v>
          </cell>
          <cell r="D1146">
            <v>-3236731.93</v>
          </cell>
          <cell r="E1146">
            <v>-3236731.93</v>
          </cell>
          <cell r="CC1146">
            <v>0</v>
          </cell>
        </row>
        <row r="1147">
          <cell r="A1147" t="str">
            <v>41211002</v>
          </cell>
          <cell r="B1147" t="str">
            <v>PUBLICIDADE CX - SÓCIOS</v>
          </cell>
          <cell r="C1147">
            <v>0</v>
          </cell>
          <cell r="D1147">
            <v>0</v>
          </cell>
          <cell r="E1147">
            <v>3384606.66</v>
          </cell>
          <cell r="CC1147">
            <v>0</v>
          </cell>
        </row>
        <row r="1148">
          <cell r="A1148" t="str">
            <v>41211003</v>
          </cell>
          <cell r="B1148" t="str">
            <v>PUBLICIDADE CX - INTERCOMPANHIA GLOBAL SALES</v>
          </cell>
          <cell r="C1148">
            <v>0</v>
          </cell>
          <cell r="D1148">
            <v>0</v>
          </cell>
          <cell r="CC1148">
            <v>0</v>
          </cell>
        </row>
        <row r="1149">
          <cell r="A1149" t="str">
            <v>41211004</v>
          </cell>
          <cell r="B1149" t="str">
            <v>PUBLICIDADE CX - INTERCOMPANHIA</v>
          </cell>
          <cell r="C1149">
            <v>0</v>
          </cell>
          <cell r="D1149">
            <v>0</v>
          </cell>
          <cell r="CC1149">
            <v>0</v>
          </cell>
        </row>
        <row r="1150">
          <cell r="A1150" t="str">
            <v>41211005</v>
          </cell>
          <cell r="B1150" t="str">
            <v>PUBLICIDADE - GLOBAL SALES - CUSTO (REDUTORA)</v>
          </cell>
          <cell r="C1150">
            <v>0</v>
          </cell>
          <cell r="D1150">
            <v>0</v>
          </cell>
          <cell r="CC1150">
            <v>0</v>
          </cell>
        </row>
        <row r="1151">
          <cell r="A1151" t="str">
            <v>41212001</v>
          </cell>
          <cell r="B1151" t="str">
            <v>CANCELAMENTO PUBLICIDADE  CX - TERCEIROS</v>
          </cell>
          <cell r="C1151">
            <v>0</v>
          </cell>
          <cell r="D1151">
            <v>195548.54</v>
          </cell>
          <cell r="E1151">
            <v>195548.54</v>
          </cell>
          <cell r="CC1151">
            <v>0</v>
          </cell>
        </row>
        <row r="1152">
          <cell r="A1152" t="str">
            <v>41212002</v>
          </cell>
          <cell r="B1152" t="str">
            <v>CANCELAMENTO PUBLICIDADE CX - SÓCIOS</v>
          </cell>
          <cell r="C1152">
            <v>0</v>
          </cell>
          <cell r="D1152">
            <v>0</v>
          </cell>
          <cell r="E1152">
            <v>548248.43000000005</v>
          </cell>
          <cell r="CC1152">
            <v>0</v>
          </cell>
        </row>
        <row r="1153">
          <cell r="A1153" t="str">
            <v>41212003</v>
          </cell>
          <cell r="B1153" t="str">
            <v>CANCELAMENTO PUBLICIDADE CX - INTERCO-GLOBAL SALES</v>
          </cell>
          <cell r="C1153">
            <v>0</v>
          </cell>
          <cell r="D1153">
            <v>0</v>
          </cell>
          <cell r="CC1153">
            <v>0</v>
          </cell>
        </row>
        <row r="1154">
          <cell r="A1154" t="str">
            <v>41212004</v>
          </cell>
          <cell r="B1154" t="str">
            <v>CANCELAMENTO PUBLICIDADE CX - INTERCOMPANHIA</v>
          </cell>
          <cell r="C1154">
            <v>0</v>
          </cell>
          <cell r="D1154">
            <v>0</v>
          </cell>
          <cell r="E1154">
            <v>3603.22</v>
          </cell>
          <cell r="CC1154">
            <v>0</v>
          </cell>
        </row>
        <row r="1155">
          <cell r="A1155" t="str">
            <v>41213001</v>
          </cell>
          <cell r="B1155" t="str">
            <v>DESCONTOS S/ PUBLICIDADE CX - TERCEIROS</v>
          </cell>
          <cell r="C1155">
            <v>0</v>
          </cell>
          <cell r="D1155">
            <v>308700.89</v>
          </cell>
          <cell r="E1155">
            <v>308700.89</v>
          </cell>
          <cell r="CC1155">
            <v>0</v>
          </cell>
        </row>
        <row r="1156">
          <cell r="A1156" t="str">
            <v>41213002</v>
          </cell>
          <cell r="B1156" t="str">
            <v>DESCONTOS S/ PUBLICIDADE CX - SÓCIOS</v>
          </cell>
          <cell r="C1156">
            <v>0</v>
          </cell>
          <cell r="D1156">
            <v>0</v>
          </cell>
          <cell r="E1156">
            <v>13319311.220000001</v>
          </cell>
          <cell r="CC1156">
            <v>0</v>
          </cell>
        </row>
        <row r="1157">
          <cell r="A1157" t="str">
            <v>41213003</v>
          </cell>
          <cell r="B1157" t="str">
            <v>DESCONTOS S/ PUBLICIDADE CX - INTERCO-GLOBAL SALES</v>
          </cell>
          <cell r="C1157">
            <v>0</v>
          </cell>
          <cell r="D1157">
            <v>0</v>
          </cell>
          <cell r="E1157">
            <v>32.36</v>
          </cell>
          <cell r="CC1157">
            <v>0</v>
          </cell>
        </row>
        <row r="1158">
          <cell r="A1158" t="str">
            <v>41213004</v>
          </cell>
          <cell r="B1158" t="str">
            <v>DESCONTOS S/ PUBLICIDADE CX - INTERCOMPANHIA</v>
          </cell>
          <cell r="C1158">
            <v>0</v>
          </cell>
          <cell r="D1158">
            <v>0</v>
          </cell>
          <cell r="E1158">
            <v>1066920.73</v>
          </cell>
          <cell r="CC1158">
            <v>0</v>
          </cell>
        </row>
        <row r="1159">
          <cell r="A1159" t="str">
            <v>41214001</v>
          </cell>
          <cell r="B1159" t="str">
            <v>PIS S/ PUBLICIDADE CX - TERCEIROS</v>
          </cell>
          <cell r="C1159">
            <v>0</v>
          </cell>
          <cell r="D1159">
            <v>45399.77</v>
          </cell>
          <cell r="E1159">
            <v>45399.77</v>
          </cell>
          <cell r="CC1159">
            <v>0</v>
          </cell>
        </row>
        <row r="1160">
          <cell r="A1160" t="str">
            <v>41214002</v>
          </cell>
          <cell r="B1160" t="str">
            <v>PIS S/ PUBLICIDADE CX - SÓCIOS</v>
          </cell>
          <cell r="C1160">
            <v>0</v>
          </cell>
          <cell r="D1160">
            <v>0</v>
          </cell>
          <cell r="E1160">
            <v>203.05</v>
          </cell>
          <cell r="CC1160">
            <v>0</v>
          </cell>
        </row>
        <row r="1161">
          <cell r="A1161" t="str">
            <v>41214003</v>
          </cell>
          <cell r="B1161" t="str">
            <v>PIS S/ PUBLICIDADE CX-INTERCOMPANHIA-GLOBAL SALES</v>
          </cell>
          <cell r="C1161">
            <v>0</v>
          </cell>
          <cell r="D1161">
            <v>0</v>
          </cell>
          <cell r="CC1161">
            <v>0</v>
          </cell>
        </row>
        <row r="1162">
          <cell r="A1162" t="str">
            <v>41214004</v>
          </cell>
          <cell r="B1162" t="str">
            <v>PIS S/ PUBLICIDADE CX-INTERCOMPANHIA</v>
          </cell>
          <cell r="C1162">
            <v>0</v>
          </cell>
          <cell r="D1162">
            <v>0</v>
          </cell>
          <cell r="E1162">
            <v>4593.72</v>
          </cell>
          <cell r="CC1162">
            <v>0</v>
          </cell>
        </row>
        <row r="1163">
          <cell r="A1163" t="str">
            <v>41215001</v>
          </cell>
          <cell r="B1163" t="str">
            <v>COFINS S/ PUBLICIDADE CX - TERCEIROS</v>
          </cell>
          <cell r="C1163">
            <v>0</v>
          </cell>
          <cell r="D1163">
            <v>209114.1</v>
          </cell>
          <cell r="E1163">
            <v>209114.1</v>
          </cell>
          <cell r="CC1163">
            <v>0</v>
          </cell>
        </row>
        <row r="1164">
          <cell r="A1164" t="str">
            <v>41215002</v>
          </cell>
          <cell r="B1164" t="str">
            <v>COFINS S/ PUBLICIDADE CX - SÓCIOS</v>
          </cell>
          <cell r="C1164">
            <v>0</v>
          </cell>
          <cell r="D1164">
            <v>0</v>
          </cell>
          <cell r="E1164">
            <v>307589.03999999998</v>
          </cell>
          <cell r="CC1164">
            <v>0</v>
          </cell>
        </row>
        <row r="1165">
          <cell r="A1165" t="str">
            <v>41215003</v>
          </cell>
          <cell r="B1165" t="str">
            <v>COFINS S/ PUBLICIDADE CX-INTERCO - GLOBAL SALES</v>
          </cell>
          <cell r="C1165">
            <v>0</v>
          </cell>
          <cell r="D1165">
            <v>0</v>
          </cell>
          <cell r="E1165">
            <v>935.25</v>
          </cell>
          <cell r="CC1165">
            <v>0</v>
          </cell>
        </row>
        <row r="1166">
          <cell r="A1166" t="str">
            <v>41215004</v>
          </cell>
          <cell r="B1166" t="str">
            <v>COFINS S/ PUBLICIDADE CX-INTERCOMPANHIA</v>
          </cell>
          <cell r="C1166">
            <v>0</v>
          </cell>
          <cell r="D1166">
            <v>0</v>
          </cell>
          <cell r="CC1166">
            <v>0</v>
          </cell>
        </row>
        <row r="1167">
          <cell r="A1167" t="str">
            <v>41216001</v>
          </cell>
          <cell r="B1167" t="str">
            <v>ISS S/ PUBLICIDADE CX - TERCEIROS</v>
          </cell>
          <cell r="C1167">
            <v>0</v>
          </cell>
          <cell r="D1167">
            <v>0</v>
          </cell>
          <cell r="E1167">
            <v>21158.95</v>
          </cell>
          <cell r="CC1167">
            <v>0</v>
          </cell>
        </row>
        <row r="1168">
          <cell r="A1168" t="str">
            <v>41216002</v>
          </cell>
          <cell r="B1168" t="str">
            <v>ISS S/ PUBLICIDADE CX - SÓCIOS</v>
          </cell>
          <cell r="C1168">
            <v>0</v>
          </cell>
          <cell r="D1168">
            <v>0</v>
          </cell>
          <cell r="E1168">
            <v>8784.82</v>
          </cell>
          <cell r="CC1168">
            <v>0</v>
          </cell>
        </row>
        <row r="1169">
          <cell r="A1169" t="str">
            <v>41216003</v>
          </cell>
          <cell r="B1169" t="str">
            <v>ISS S/ PUBLICIDADE CX - INTERCO-GLOBAL SALES</v>
          </cell>
          <cell r="C1169">
            <v>0</v>
          </cell>
          <cell r="D1169">
            <v>0</v>
          </cell>
          <cell r="E1169">
            <v>653343.86</v>
          </cell>
          <cell r="CC1169">
            <v>0</v>
          </cell>
        </row>
        <row r="1170">
          <cell r="A1170" t="str">
            <v>41216004</v>
          </cell>
          <cell r="B1170" t="str">
            <v>ISS S/ PUBLICIDADE CX - INTERCOMPANHIA</v>
          </cell>
          <cell r="C1170">
            <v>0</v>
          </cell>
          <cell r="D1170">
            <v>0</v>
          </cell>
          <cell r="E1170">
            <v>-6912765.7400000002</v>
          </cell>
          <cell r="CC1170">
            <v>0</v>
          </cell>
        </row>
        <row r="1171">
          <cell r="A1171" t="str">
            <v>41221001</v>
          </cell>
          <cell r="B1171" t="str">
            <v>PUBLICIDADE PERMUTA US - TERCEIROS</v>
          </cell>
          <cell r="C1171">
            <v>0</v>
          </cell>
          <cell r="D1171">
            <v>-2223.79</v>
          </cell>
          <cell r="E1171">
            <v>-2223.79</v>
          </cell>
          <cell r="CC1171">
            <v>0</v>
          </cell>
        </row>
        <row r="1172">
          <cell r="A1172" t="str">
            <v>41221002</v>
          </cell>
          <cell r="B1172" t="str">
            <v>PUBLICIDADE PERMUTA US - SÓCIOS</v>
          </cell>
          <cell r="C1172">
            <v>0</v>
          </cell>
          <cell r="D1172">
            <v>0</v>
          </cell>
          <cell r="CC1172">
            <v>0</v>
          </cell>
        </row>
        <row r="1173">
          <cell r="A1173" t="str">
            <v>41221003</v>
          </cell>
          <cell r="B1173" t="str">
            <v>PUBLICIDADE PERMUTA US - VENDAS CORPORATIVAS</v>
          </cell>
          <cell r="C1173">
            <v>0</v>
          </cell>
          <cell r="D1173">
            <v>0</v>
          </cell>
          <cell r="CC1173">
            <v>0</v>
          </cell>
        </row>
        <row r="1174">
          <cell r="A1174" t="str">
            <v>41222001</v>
          </cell>
          <cell r="B1174" t="str">
            <v>CANCELAMENTO PUBLICIDADE PERMUTA US - TERCEIROS</v>
          </cell>
          <cell r="C1174">
            <v>0</v>
          </cell>
          <cell r="D1174">
            <v>0</v>
          </cell>
          <cell r="CC1174">
            <v>0</v>
          </cell>
        </row>
        <row r="1175">
          <cell r="A1175" t="str">
            <v>41222002</v>
          </cell>
          <cell r="B1175" t="str">
            <v>CANCELAMENTO PUBLICIDADE  PERMUTA US - SÓCIOS</v>
          </cell>
          <cell r="C1175">
            <v>0</v>
          </cell>
          <cell r="D1175">
            <v>0</v>
          </cell>
          <cell r="E1175">
            <v>388710.52</v>
          </cell>
          <cell r="CC1175">
            <v>0</v>
          </cell>
        </row>
        <row r="1176">
          <cell r="A1176" t="str">
            <v>41222003</v>
          </cell>
          <cell r="B1176" t="str">
            <v>CANCELAMENTO PUBLICIDADE  PERMUTA US - VENDAS CORP</v>
          </cell>
          <cell r="C1176">
            <v>0</v>
          </cell>
          <cell r="D1176">
            <v>0</v>
          </cell>
          <cell r="CC1176">
            <v>0</v>
          </cell>
        </row>
        <row r="1177">
          <cell r="A1177" t="str">
            <v>41223001</v>
          </cell>
          <cell r="B1177" t="str">
            <v>DESCONTOS S/ PUBLICIDADE PERMUTA US - TERCEIROS</v>
          </cell>
          <cell r="C1177">
            <v>0</v>
          </cell>
          <cell r="D1177">
            <v>444.76</v>
          </cell>
          <cell r="E1177">
            <v>444.76</v>
          </cell>
          <cell r="CC1177">
            <v>0</v>
          </cell>
        </row>
        <row r="1178">
          <cell r="A1178" t="str">
            <v>41223002</v>
          </cell>
          <cell r="B1178" t="str">
            <v>DESCONTOS S/ PUBLICIDADE PERMUTA US - SÓCIOS</v>
          </cell>
          <cell r="C1178">
            <v>0</v>
          </cell>
          <cell r="D1178">
            <v>0</v>
          </cell>
          <cell r="CC1178">
            <v>0</v>
          </cell>
        </row>
        <row r="1179">
          <cell r="A1179" t="str">
            <v>41223003</v>
          </cell>
          <cell r="B1179" t="str">
            <v>DESCONTOS S/ PUBLICIDADE PERMUTA US - VENDAS CORPO</v>
          </cell>
          <cell r="C1179">
            <v>0</v>
          </cell>
          <cell r="D1179">
            <v>0</v>
          </cell>
          <cell r="E1179">
            <v>666990.78</v>
          </cell>
          <cell r="CC1179">
            <v>0</v>
          </cell>
        </row>
        <row r="1180">
          <cell r="A1180" t="str">
            <v>41224001</v>
          </cell>
          <cell r="B1180" t="str">
            <v>PIS S/ PUBLICIDADE PERMUTA US - TERCEIROS</v>
          </cell>
          <cell r="C1180">
            <v>0</v>
          </cell>
          <cell r="D1180">
            <v>29.35</v>
          </cell>
          <cell r="E1180">
            <v>29.35</v>
          </cell>
          <cell r="CC1180">
            <v>0</v>
          </cell>
        </row>
        <row r="1181">
          <cell r="A1181" t="str">
            <v>41224002</v>
          </cell>
          <cell r="B1181" t="str">
            <v>PIS S/ PUBLICIDADE PERMUTA US - SÓCIOS</v>
          </cell>
          <cell r="C1181">
            <v>0</v>
          </cell>
          <cell r="D1181">
            <v>0</v>
          </cell>
          <cell r="CC1181">
            <v>0</v>
          </cell>
        </row>
        <row r="1182">
          <cell r="A1182" t="str">
            <v>41224003</v>
          </cell>
          <cell r="B1182" t="str">
            <v>PIS S/ PUBLICIDADE PERMUTA US - VENDAS CORPORATIVA</v>
          </cell>
          <cell r="C1182">
            <v>0</v>
          </cell>
          <cell r="D1182">
            <v>0</v>
          </cell>
          <cell r="CC1182">
            <v>0</v>
          </cell>
        </row>
        <row r="1183">
          <cell r="A1183" t="str">
            <v>41225001</v>
          </cell>
          <cell r="B1183" t="str">
            <v>COFINS S/ PUBLICIDADE PERMUTA US  - TERCEIROS</v>
          </cell>
          <cell r="C1183">
            <v>0</v>
          </cell>
          <cell r="D1183">
            <v>135.21</v>
          </cell>
          <cell r="E1183">
            <v>135.21</v>
          </cell>
          <cell r="CC1183">
            <v>0</v>
          </cell>
        </row>
        <row r="1184">
          <cell r="A1184" t="str">
            <v>41225002</v>
          </cell>
          <cell r="B1184" t="str">
            <v>COFINS S/ PUBLICIDADE PERMUTA  US  - SÓCIOS</v>
          </cell>
          <cell r="C1184">
            <v>0</v>
          </cell>
          <cell r="D1184">
            <v>0</v>
          </cell>
          <cell r="CC1184">
            <v>0</v>
          </cell>
        </row>
        <row r="1185">
          <cell r="A1185" t="str">
            <v>41225003</v>
          </cell>
          <cell r="B1185" t="str">
            <v>COFINS S/ PUBLICIDADE PERMUTA US  - VENDAS CORPORA</v>
          </cell>
          <cell r="C1185">
            <v>0</v>
          </cell>
          <cell r="D1185">
            <v>0</v>
          </cell>
          <cell r="CC1185">
            <v>0</v>
          </cell>
        </row>
        <row r="1186">
          <cell r="A1186" t="str">
            <v>41226001</v>
          </cell>
          <cell r="B1186" t="str">
            <v>ISS S/ PUBLICIDADE PERMUTA US - TERCEIROS</v>
          </cell>
          <cell r="C1186">
            <v>0</v>
          </cell>
          <cell r="D1186">
            <v>0</v>
          </cell>
          <cell r="CC1186">
            <v>0</v>
          </cell>
        </row>
        <row r="1187">
          <cell r="A1187" t="str">
            <v>41226002</v>
          </cell>
          <cell r="B1187" t="str">
            <v>ISS S/ PUBLICIDADE PERMUTA US - SÓCIOS</v>
          </cell>
          <cell r="C1187">
            <v>0</v>
          </cell>
          <cell r="D1187">
            <v>0</v>
          </cell>
          <cell r="E1187">
            <v>445405.54</v>
          </cell>
          <cell r="CC1187">
            <v>0</v>
          </cell>
        </row>
        <row r="1188">
          <cell r="A1188" t="str">
            <v>41226003</v>
          </cell>
          <cell r="B1188" t="str">
            <v>ISS S/ PUBLICIDADE PERMUTA US - VENDAS CORPORATIVA</v>
          </cell>
          <cell r="C1188">
            <v>0</v>
          </cell>
          <cell r="D1188">
            <v>0</v>
          </cell>
          <cell r="CC1188">
            <v>0</v>
          </cell>
        </row>
        <row r="1189">
          <cell r="A1189" t="str">
            <v>41231001</v>
          </cell>
          <cell r="B1189" t="str">
            <v>PUBLICIDADE PERMUTA BR - TERCEIROS</v>
          </cell>
          <cell r="C1189">
            <v>0</v>
          </cell>
          <cell r="D1189">
            <v>-264661.98</v>
          </cell>
          <cell r="E1189">
            <v>-264661.98</v>
          </cell>
          <cell r="CC1189">
            <v>0</v>
          </cell>
        </row>
        <row r="1190">
          <cell r="A1190" t="str">
            <v>41231002</v>
          </cell>
          <cell r="B1190" t="str">
            <v>PUBLICIDADE PERMUTA BR - SÓCIOS</v>
          </cell>
          <cell r="C1190">
            <v>0</v>
          </cell>
          <cell r="D1190">
            <v>-1388180.85</v>
          </cell>
          <cell r="E1190">
            <v>-1388180.85</v>
          </cell>
          <cell r="CC1190">
            <v>0</v>
          </cell>
        </row>
        <row r="1191">
          <cell r="A1191" t="str">
            <v>41231003</v>
          </cell>
          <cell r="B1191" t="str">
            <v>PUBLICIDADE PERMUTA BR - VENDAS CORPORATIVAS</v>
          </cell>
          <cell r="C1191">
            <v>0</v>
          </cell>
          <cell r="D1191">
            <v>0</v>
          </cell>
          <cell r="CC1191">
            <v>0</v>
          </cell>
        </row>
        <row r="1192">
          <cell r="A1192" t="str">
            <v>41231004</v>
          </cell>
          <cell r="B1192" t="str">
            <v>PUBLICIDADE PERMUTA BR - INTERCOMPANHIA</v>
          </cell>
          <cell r="C1192">
            <v>0</v>
          </cell>
          <cell r="D1192">
            <v>0</v>
          </cell>
          <cell r="CC1192">
            <v>0</v>
          </cell>
        </row>
        <row r="1193">
          <cell r="A1193" t="str">
            <v>41232001</v>
          </cell>
          <cell r="B1193" t="str">
            <v>CANCELAMENTO PUBLICIDADE PERMUTA BR - TERCEIROS</v>
          </cell>
          <cell r="C1193">
            <v>0</v>
          </cell>
          <cell r="D1193">
            <v>0</v>
          </cell>
          <cell r="CC1193">
            <v>0</v>
          </cell>
        </row>
        <row r="1194">
          <cell r="A1194" t="str">
            <v>41232002</v>
          </cell>
          <cell r="B1194" t="str">
            <v>CANCELAMENTO PUBLICIDADE PERMUTA BR - SÓCIOS</v>
          </cell>
          <cell r="C1194">
            <v>0</v>
          </cell>
          <cell r="D1194">
            <v>0</v>
          </cell>
          <cell r="CC1194">
            <v>0</v>
          </cell>
        </row>
        <row r="1195">
          <cell r="A1195" t="str">
            <v>41232003</v>
          </cell>
          <cell r="B1195" t="str">
            <v>CANCELAMENTO PUBLIC PERMUTA BR - VENDAS CORPORATIV</v>
          </cell>
          <cell r="C1195">
            <v>0</v>
          </cell>
          <cell r="D1195">
            <v>0</v>
          </cell>
          <cell r="E1195">
            <v>-8060.2</v>
          </cell>
          <cell r="CC1195">
            <v>0</v>
          </cell>
        </row>
        <row r="1196">
          <cell r="A1196" t="str">
            <v>41233001</v>
          </cell>
          <cell r="B1196" t="str">
            <v>DESCONTOS S/ PUBLICIDADE PERMUTA BR - TERCEIROS</v>
          </cell>
          <cell r="C1196">
            <v>0</v>
          </cell>
          <cell r="D1196">
            <v>238195.78</v>
          </cell>
          <cell r="E1196">
            <v>238195.78</v>
          </cell>
          <cell r="CC1196">
            <v>0</v>
          </cell>
        </row>
        <row r="1197">
          <cell r="A1197" t="str">
            <v>41233002</v>
          </cell>
          <cell r="B1197" t="str">
            <v>DESCONTOS S/ PUBLICIDADE PERMUTA BR - SÓCIOS</v>
          </cell>
          <cell r="C1197">
            <v>0</v>
          </cell>
          <cell r="D1197">
            <v>1249299.8500000001</v>
          </cell>
          <cell r="E1197">
            <v>1249299.8500000001</v>
          </cell>
          <cell r="CC1197">
            <v>0</v>
          </cell>
        </row>
        <row r="1198">
          <cell r="A1198" t="str">
            <v>41233003</v>
          </cell>
          <cell r="B1198" t="str">
            <v>DESCONTOS S/ PUBLICIDADE PERMUTA BR - VENDAS CORPO</v>
          </cell>
          <cell r="C1198">
            <v>0</v>
          </cell>
          <cell r="D1198">
            <v>0</v>
          </cell>
          <cell r="CC1198">
            <v>0</v>
          </cell>
        </row>
        <row r="1199">
          <cell r="A1199" t="str">
            <v>41234001</v>
          </cell>
          <cell r="B1199" t="str">
            <v>PIS S/ PUBLICIDADE PERMUTA BR - TERCEIROS</v>
          </cell>
          <cell r="C1199">
            <v>0</v>
          </cell>
          <cell r="D1199">
            <v>436.69</v>
          </cell>
          <cell r="E1199">
            <v>436.69</v>
          </cell>
          <cell r="CC1199">
            <v>0</v>
          </cell>
        </row>
        <row r="1200">
          <cell r="A1200" t="str">
            <v>41234002</v>
          </cell>
          <cell r="B1200" t="str">
            <v>PIS S/ PUBLICIDADE PERMUTA BR - SÓCIOS</v>
          </cell>
          <cell r="C1200">
            <v>0</v>
          </cell>
          <cell r="D1200">
            <v>2291.54</v>
          </cell>
          <cell r="E1200">
            <v>2291.54</v>
          </cell>
          <cell r="CC1200">
            <v>0</v>
          </cell>
        </row>
        <row r="1201">
          <cell r="A1201" t="str">
            <v>41234003</v>
          </cell>
          <cell r="B1201" t="str">
            <v>PIS S/ PUBLICIDADE PERMUTA BR - VENDAS CORPORATIVA</v>
          </cell>
          <cell r="C1201">
            <v>0</v>
          </cell>
          <cell r="D1201">
            <v>0</v>
          </cell>
          <cell r="E1201">
            <v>444.76</v>
          </cell>
          <cell r="CC1201">
            <v>0</v>
          </cell>
        </row>
        <row r="1202">
          <cell r="A1202" t="str">
            <v>41235001</v>
          </cell>
          <cell r="B1202" t="str">
            <v>COFINS S/ PUBLICIDADE PERMUTA BR  - TERCEIROS</v>
          </cell>
          <cell r="C1202">
            <v>0</v>
          </cell>
          <cell r="D1202">
            <v>2011.44</v>
          </cell>
          <cell r="E1202">
            <v>2011.44</v>
          </cell>
          <cell r="CC1202">
            <v>0</v>
          </cell>
        </row>
        <row r="1203">
          <cell r="A1203" t="str">
            <v>41235002</v>
          </cell>
          <cell r="B1203" t="str">
            <v>COFINS S/ PUBLICIDADE PERMUTA BR  - SÓCIOS</v>
          </cell>
          <cell r="C1203">
            <v>0</v>
          </cell>
          <cell r="D1203">
            <v>10554.96</v>
          </cell>
          <cell r="E1203">
            <v>10554.96</v>
          </cell>
          <cell r="CC1203">
            <v>0</v>
          </cell>
        </row>
        <row r="1204">
          <cell r="A1204" t="str">
            <v>41235003</v>
          </cell>
          <cell r="B1204" t="str">
            <v>COFINS S/ PUBLICIDADE PERMUTA BR  - VENDAS CORPORA</v>
          </cell>
          <cell r="C1204">
            <v>0</v>
          </cell>
          <cell r="D1204">
            <v>0</v>
          </cell>
          <cell r="E1204">
            <v>125.65</v>
          </cell>
          <cell r="CC1204">
            <v>0</v>
          </cell>
        </row>
        <row r="1205">
          <cell r="A1205" t="str">
            <v>41236001</v>
          </cell>
          <cell r="B1205" t="str">
            <v>ISS S/ PUBLICIDADE PERMUTA BR - TERCEIROS</v>
          </cell>
          <cell r="C1205">
            <v>0</v>
          </cell>
          <cell r="D1205">
            <v>0</v>
          </cell>
          <cell r="CC1205">
            <v>0</v>
          </cell>
        </row>
        <row r="1206">
          <cell r="A1206" t="str">
            <v>41236002</v>
          </cell>
          <cell r="B1206" t="str">
            <v>ISS S/ PUBLICIDADE PERMUTA BR - SÓCIOS</v>
          </cell>
          <cell r="C1206">
            <v>0</v>
          </cell>
          <cell r="D1206">
            <v>0</v>
          </cell>
          <cell r="CC1206">
            <v>0</v>
          </cell>
        </row>
        <row r="1207">
          <cell r="A1207" t="str">
            <v>41236003</v>
          </cell>
          <cell r="B1207" t="str">
            <v>ISS S/ PUBLICIDADE PERMUTA BR - VENDAS CORPORATIVA</v>
          </cell>
          <cell r="C1207">
            <v>0</v>
          </cell>
          <cell r="D1207">
            <v>0</v>
          </cell>
          <cell r="E1207">
            <v>578.77</v>
          </cell>
          <cell r="CC1207">
            <v>0</v>
          </cell>
        </row>
        <row r="1208">
          <cell r="A1208" t="str">
            <v>41241001</v>
          </cell>
          <cell r="B1208" t="str">
            <v>RECEITA CARGA LNKPG</v>
          </cell>
          <cell r="C1208">
            <v>0</v>
          </cell>
          <cell r="D1208">
            <v>-319178.63</v>
          </cell>
          <cell r="E1208">
            <v>-319178.63</v>
          </cell>
          <cell r="CC1208">
            <v>0</v>
          </cell>
        </row>
        <row r="1209">
          <cell r="A1209" t="str">
            <v>41241002</v>
          </cell>
          <cell r="B1209" t="str">
            <v>RECEITA BÔNUS LNKPG</v>
          </cell>
          <cell r="C1209">
            <v>0</v>
          </cell>
          <cell r="D1209">
            <v>0</v>
          </cell>
          <cell r="CC1209">
            <v>0</v>
          </cell>
        </row>
        <row r="1210">
          <cell r="A1210" t="str">
            <v>41241003</v>
          </cell>
          <cell r="B1210" t="str">
            <v>RECEITA LAGOINHA</v>
          </cell>
          <cell r="C1210">
            <v>0</v>
          </cell>
          <cell r="D1210">
            <v>0</v>
          </cell>
          <cell r="CC1210">
            <v>0</v>
          </cell>
        </row>
        <row r="1211">
          <cell r="A1211" t="str">
            <v>41242001</v>
          </cell>
          <cell r="B1211" t="str">
            <v>CANCELAMENTO RECEITA CARGA  LNKPG</v>
          </cell>
          <cell r="C1211">
            <v>0</v>
          </cell>
          <cell r="D1211">
            <v>0</v>
          </cell>
          <cell r="CC1211">
            <v>0</v>
          </cell>
        </row>
        <row r="1212">
          <cell r="A1212" t="str">
            <v>41242002</v>
          </cell>
          <cell r="B1212" t="str">
            <v>CANCELAMENTO RECEITA BÔNUS  LNKPG</v>
          </cell>
          <cell r="C1212">
            <v>0</v>
          </cell>
          <cell r="D1212">
            <v>0</v>
          </cell>
          <cell r="CC1212">
            <v>0</v>
          </cell>
        </row>
        <row r="1213">
          <cell r="A1213" t="str">
            <v>41242003</v>
          </cell>
          <cell r="B1213" t="str">
            <v>CANCELAMENTO RECEITA LAGOINHA</v>
          </cell>
          <cell r="C1213">
            <v>0</v>
          </cell>
          <cell r="D1213">
            <v>0</v>
          </cell>
          <cell r="E1213">
            <v>-539859.27</v>
          </cell>
          <cell r="CC1213">
            <v>0</v>
          </cell>
        </row>
        <row r="1214">
          <cell r="A1214" t="str">
            <v>41243001</v>
          </cell>
          <cell r="B1214" t="str">
            <v>DESCONTOS S/ RECEITA CARGA LNKPG</v>
          </cell>
          <cell r="C1214">
            <v>0</v>
          </cell>
          <cell r="D1214">
            <v>0</v>
          </cell>
          <cell r="E1214">
            <v>-2686438.5</v>
          </cell>
          <cell r="CC1214">
            <v>0</v>
          </cell>
        </row>
        <row r="1215">
          <cell r="A1215" t="str">
            <v>41243002</v>
          </cell>
          <cell r="B1215" t="str">
            <v>DESCONTOS S/ RECEITA BÔNUS LNKPG</v>
          </cell>
          <cell r="C1215">
            <v>0</v>
          </cell>
          <cell r="D1215">
            <v>0</v>
          </cell>
          <cell r="CC1215">
            <v>0</v>
          </cell>
        </row>
        <row r="1216">
          <cell r="A1216" t="str">
            <v>41243003</v>
          </cell>
          <cell r="B1216" t="str">
            <v>DESCONTOS S/ RECEITA LAGOINHA</v>
          </cell>
          <cell r="C1216">
            <v>0</v>
          </cell>
          <cell r="D1216">
            <v>0</v>
          </cell>
          <cell r="CC1216">
            <v>0</v>
          </cell>
        </row>
        <row r="1217">
          <cell r="A1217" t="str">
            <v>41244001</v>
          </cell>
          <cell r="B1217" t="str">
            <v>PIS S/ RECEITA CARGA LNKPG</v>
          </cell>
          <cell r="C1217">
            <v>0</v>
          </cell>
          <cell r="D1217">
            <v>5266.45</v>
          </cell>
          <cell r="E1217">
            <v>5266.45</v>
          </cell>
          <cell r="CC1217">
            <v>0</v>
          </cell>
        </row>
        <row r="1218">
          <cell r="A1218" t="str">
            <v>41244002</v>
          </cell>
          <cell r="B1218" t="str">
            <v>PIS S/ RECEITA BÔNUS LNKPG</v>
          </cell>
          <cell r="C1218">
            <v>0</v>
          </cell>
          <cell r="D1218">
            <v>0</v>
          </cell>
          <cell r="CC1218">
            <v>0</v>
          </cell>
        </row>
        <row r="1219">
          <cell r="A1219" t="str">
            <v>41244003</v>
          </cell>
          <cell r="B1219" t="str">
            <v>PIS S/ RECEITA LAGOINHA</v>
          </cell>
          <cell r="C1219">
            <v>0</v>
          </cell>
          <cell r="D1219">
            <v>0</v>
          </cell>
          <cell r="CC1219">
            <v>0</v>
          </cell>
        </row>
        <row r="1220">
          <cell r="A1220" t="str">
            <v>41245001</v>
          </cell>
          <cell r="B1220" t="str">
            <v>COFINS S/ RECEITA CARGA LNKPG</v>
          </cell>
          <cell r="C1220">
            <v>0</v>
          </cell>
          <cell r="D1220">
            <v>24257.58</v>
          </cell>
          <cell r="E1220">
            <v>24257.58</v>
          </cell>
          <cell r="CC1220">
            <v>0</v>
          </cell>
        </row>
        <row r="1221">
          <cell r="A1221" t="str">
            <v>41245002</v>
          </cell>
          <cell r="B1221" t="str">
            <v>COFINS S/ RECEITA BÔNUS LNKPG</v>
          </cell>
          <cell r="C1221">
            <v>0</v>
          </cell>
          <cell r="D1221">
            <v>0</v>
          </cell>
          <cell r="E1221">
            <v>2417731.71</v>
          </cell>
          <cell r="CC1221">
            <v>0</v>
          </cell>
        </row>
        <row r="1222">
          <cell r="A1222" t="str">
            <v>41245003</v>
          </cell>
          <cell r="B1222" t="str">
            <v>COFINS S/ RECEITA LAGOINHA</v>
          </cell>
          <cell r="C1222">
            <v>0</v>
          </cell>
          <cell r="D1222">
            <v>0</v>
          </cell>
          <cell r="CC1222">
            <v>0</v>
          </cell>
        </row>
        <row r="1223">
          <cell r="A1223" t="str">
            <v>41246001</v>
          </cell>
          <cell r="B1223" t="str">
            <v>ISS S/ RECEITA CARGA LNKPG</v>
          </cell>
          <cell r="C1223">
            <v>0</v>
          </cell>
          <cell r="D1223">
            <v>0</v>
          </cell>
          <cell r="E1223">
            <v>890.77</v>
          </cell>
          <cell r="CC1223">
            <v>0</v>
          </cell>
        </row>
        <row r="1224">
          <cell r="A1224" t="str">
            <v>41246002</v>
          </cell>
          <cell r="B1224" t="str">
            <v>ISS S/ RECEITA BÔNUS LNKPG</v>
          </cell>
          <cell r="C1224">
            <v>0</v>
          </cell>
          <cell r="D1224">
            <v>0</v>
          </cell>
          <cell r="E1224">
            <v>4433.66</v>
          </cell>
          <cell r="CC1224">
            <v>0</v>
          </cell>
        </row>
        <row r="1225">
          <cell r="A1225" t="str">
            <v>41251001</v>
          </cell>
          <cell r="B1225" t="str">
            <v>RECEITA PÁGINAS AMARELAS</v>
          </cell>
          <cell r="C1225">
            <v>0</v>
          </cell>
          <cell r="D1225">
            <v>0</v>
          </cell>
          <cell r="CC1225">
            <v>0</v>
          </cell>
        </row>
        <row r="1226">
          <cell r="A1226" t="str">
            <v>41252001</v>
          </cell>
          <cell r="B1226" t="str">
            <v>CANCELAMENTO RECEITA PÁGINAS AMARELAS</v>
          </cell>
          <cell r="C1226">
            <v>0</v>
          </cell>
          <cell r="D1226">
            <v>0</v>
          </cell>
          <cell r="E1226">
            <v>4102.9399999999996</v>
          </cell>
          <cell r="CC1226">
            <v>0</v>
          </cell>
        </row>
        <row r="1227">
          <cell r="A1227" t="str">
            <v>41253001</v>
          </cell>
          <cell r="B1227" t="str">
            <v>DESCONTOS S/ RECEITA PÁGINAS AMARELAS</v>
          </cell>
          <cell r="C1227">
            <v>0</v>
          </cell>
          <cell r="D1227">
            <v>0</v>
          </cell>
          <cell r="E1227">
            <v>20421.71</v>
          </cell>
          <cell r="CC1227">
            <v>0</v>
          </cell>
        </row>
        <row r="1228">
          <cell r="A1228" t="str">
            <v>41254001</v>
          </cell>
          <cell r="B1228" t="str">
            <v>PIS S/ RECEITA PÁGINAS AMARELAS</v>
          </cell>
          <cell r="C1228">
            <v>0</v>
          </cell>
          <cell r="D1228">
            <v>0</v>
          </cell>
          <cell r="CC1228">
            <v>0</v>
          </cell>
        </row>
        <row r="1229">
          <cell r="A1229" t="str">
            <v>41255001</v>
          </cell>
          <cell r="B1229" t="str">
            <v>COFINS S/ RECEITA PÁGINAS AMARELAS</v>
          </cell>
          <cell r="C1229">
            <v>0</v>
          </cell>
          <cell r="D1229">
            <v>0</v>
          </cell>
          <cell r="CC1229">
            <v>0</v>
          </cell>
        </row>
        <row r="1230">
          <cell r="A1230" t="str">
            <v>41256001</v>
          </cell>
          <cell r="B1230" t="str">
            <v>ISS S/ RECEITA PÁGINAS AMARELAS</v>
          </cell>
          <cell r="C1230">
            <v>0</v>
          </cell>
          <cell r="D1230">
            <v>0</v>
          </cell>
          <cell r="CC1230">
            <v>0</v>
          </cell>
        </row>
        <row r="1231">
          <cell r="A1231" t="str">
            <v>41311001</v>
          </cell>
          <cell r="B1231" t="str">
            <v>COMÉRCIO ELETRÔNICO CX - TERCEIROS</v>
          </cell>
          <cell r="C1231">
            <v>0</v>
          </cell>
          <cell r="D1231">
            <v>-131344.01999999999</v>
          </cell>
          <cell r="E1231">
            <v>-131344.01999999999</v>
          </cell>
          <cell r="CC1231">
            <v>0</v>
          </cell>
        </row>
        <row r="1232">
          <cell r="A1232" t="str">
            <v>41311002</v>
          </cell>
          <cell r="B1232" t="str">
            <v>COMÉRCIO ELETRÔNICO CX - SÓCIOS</v>
          </cell>
          <cell r="C1232">
            <v>0</v>
          </cell>
          <cell r="D1232">
            <v>0</v>
          </cell>
          <cell r="E1232">
            <v>-962558.55</v>
          </cell>
          <cell r="CC1232">
            <v>0</v>
          </cell>
        </row>
        <row r="1233">
          <cell r="A1233" t="str">
            <v>41311003</v>
          </cell>
          <cell r="B1233" t="str">
            <v>COMÉRCIO ELETRÔNICO CX - INTERCO-GLOBAL SALES</v>
          </cell>
          <cell r="C1233">
            <v>0</v>
          </cell>
          <cell r="D1233">
            <v>0</v>
          </cell>
          <cell r="CC1233">
            <v>0</v>
          </cell>
        </row>
        <row r="1234">
          <cell r="A1234" t="str">
            <v>41311004</v>
          </cell>
          <cell r="B1234" t="str">
            <v>COMÉRCIO ELETRÔNICO CX - INTERCOMPANHIA</v>
          </cell>
          <cell r="C1234">
            <v>0</v>
          </cell>
          <cell r="D1234">
            <v>0</v>
          </cell>
          <cell r="CC1234">
            <v>0</v>
          </cell>
        </row>
        <row r="1235">
          <cell r="A1235" t="str">
            <v>41311005</v>
          </cell>
          <cell r="B1235" t="str">
            <v>SHOPPING ELETRÔNICO</v>
          </cell>
          <cell r="C1235">
            <v>0</v>
          </cell>
          <cell r="D1235">
            <v>-268894.24</v>
          </cell>
          <cell r="E1235">
            <v>-268894.24</v>
          </cell>
          <cell r="CC1235">
            <v>0</v>
          </cell>
        </row>
        <row r="1236">
          <cell r="A1236" t="str">
            <v>41312001</v>
          </cell>
          <cell r="B1236" t="str">
            <v>CANCELAMENTO COMÉRCIO ELETRÔNICO CX - TERCEIROS</v>
          </cell>
          <cell r="C1236">
            <v>0</v>
          </cell>
          <cell r="D1236">
            <v>0</v>
          </cell>
          <cell r="CC1236">
            <v>0</v>
          </cell>
        </row>
        <row r="1237">
          <cell r="A1237" t="str">
            <v>41312002</v>
          </cell>
          <cell r="B1237" t="str">
            <v>CANCELAMENTOS COMÉRCIO ELETRICO CX - SÓCIOS</v>
          </cell>
          <cell r="C1237">
            <v>0</v>
          </cell>
          <cell r="D1237">
            <v>0</v>
          </cell>
          <cell r="CC1237">
            <v>0</v>
          </cell>
        </row>
        <row r="1238">
          <cell r="A1238" t="str">
            <v>41312003</v>
          </cell>
          <cell r="B1238" t="str">
            <v>CANCEL. COM. ELETRONICO CX - INTERCO-GLOBAL SALES</v>
          </cell>
          <cell r="C1238">
            <v>0</v>
          </cell>
          <cell r="D1238">
            <v>0</v>
          </cell>
          <cell r="CC1238">
            <v>0</v>
          </cell>
        </row>
        <row r="1239">
          <cell r="A1239" t="str">
            <v>41312004</v>
          </cell>
          <cell r="B1239" t="str">
            <v>CANCEL. COMERCIO ELETRONICO CX -INTERCOMPANHIA</v>
          </cell>
          <cell r="C1239">
            <v>0</v>
          </cell>
          <cell r="D1239">
            <v>0</v>
          </cell>
          <cell r="CC1239">
            <v>0</v>
          </cell>
        </row>
        <row r="1240">
          <cell r="A1240" t="str">
            <v>41312005</v>
          </cell>
          <cell r="B1240" t="str">
            <v>CANCEL. SHOPPING ELETRÔNICO</v>
          </cell>
          <cell r="C1240">
            <v>0</v>
          </cell>
          <cell r="D1240">
            <v>0</v>
          </cell>
          <cell r="CC1240">
            <v>0</v>
          </cell>
        </row>
        <row r="1241">
          <cell r="A1241" t="str">
            <v>41313001</v>
          </cell>
          <cell r="B1241" t="str">
            <v>DESCONTOS S/ COMÉRCIO ELETRÔNICO CX - TERCEIROS</v>
          </cell>
          <cell r="C1241">
            <v>0</v>
          </cell>
          <cell r="D1241">
            <v>10390.959999999999</v>
          </cell>
          <cell r="E1241">
            <v>10390.959999999999</v>
          </cell>
          <cell r="CC1241">
            <v>0</v>
          </cell>
        </row>
        <row r="1242">
          <cell r="A1242" t="str">
            <v>41313002</v>
          </cell>
          <cell r="B1242" t="str">
            <v>DESCONTOS S/ COMÉRCIO ELETRÔNICO CX - SÓCIOS</v>
          </cell>
          <cell r="C1242">
            <v>0</v>
          </cell>
          <cell r="D1242">
            <v>0</v>
          </cell>
          <cell r="CC1242">
            <v>0</v>
          </cell>
        </row>
        <row r="1243">
          <cell r="A1243" t="str">
            <v>41313003</v>
          </cell>
          <cell r="B1243" t="str">
            <v>DESC S/ COM. ELETRÔNICO CX-INTERCO-GLOBAL SALES</v>
          </cell>
          <cell r="C1243">
            <v>0</v>
          </cell>
          <cell r="D1243">
            <v>0</v>
          </cell>
          <cell r="CC1243">
            <v>0</v>
          </cell>
        </row>
        <row r="1244">
          <cell r="A1244" t="str">
            <v>41313004</v>
          </cell>
          <cell r="B1244" t="str">
            <v>DESC. S/ COMERCIO ELETRÔNICO CX - INTERCOMPANHIA</v>
          </cell>
          <cell r="C1244">
            <v>0</v>
          </cell>
          <cell r="D1244">
            <v>0</v>
          </cell>
          <cell r="E1244">
            <v>73154.460000000006</v>
          </cell>
          <cell r="CC1244">
            <v>0</v>
          </cell>
        </row>
        <row r="1245">
          <cell r="A1245" t="str">
            <v>41313005</v>
          </cell>
          <cell r="B1245" t="str">
            <v>DESC. S/ SHOPPING ELETRÔNICO</v>
          </cell>
          <cell r="C1245">
            <v>0</v>
          </cell>
          <cell r="D1245">
            <v>2625</v>
          </cell>
          <cell r="E1245">
            <v>2625</v>
          </cell>
          <cell r="CC1245">
            <v>0</v>
          </cell>
        </row>
        <row r="1246">
          <cell r="A1246" t="str">
            <v>41314001</v>
          </cell>
          <cell r="B1246" t="str">
            <v>PIS S/ COMÉRCIO ELETRÔNICO CX - TERCEIROS</v>
          </cell>
          <cell r="C1246">
            <v>0</v>
          </cell>
          <cell r="D1246">
            <v>1995.72</v>
          </cell>
          <cell r="E1246">
            <v>1995.72</v>
          </cell>
          <cell r="CC1246">
            <v>0</v>
          </cell>
        </row>
        <row r="1247">
          <cell r="A1247" t="str">
            <v>41314002</v>
          </cell>
          <cell r="B1247" t="str">
            <v>PIS S/ COMÉRCIO ELETRÔNICO CX - SÓCIOS</v>
          </cell>
          <cell r="C1247">
            <v>0</v>
          </cell>
          <cell r="D1247">
            <v>0</v>
          </cell>
          <cell r="CC1247">
            <v>0</v>
          </cell>
        </row>
        <row r="1248">
          <cell r="A1248" t="str">
            <v>41314003</v>
          </cell>
          <cell r="B1248" t="str">
            <v>PIS S/ COM. ELETRÔNICO CX - INTERCO-GLOBAL SALES</v>
          </cell>
          <cell r="C1248">
            <v>0</v>
          </cell>
          <cell r="D1248">
            <v>0</v>
          </cell>
          <cell r="CC1248">
            <v>0</v>
          </cell>
        </row>
        <row r="1249">
          <cell r="A1249" t="str">
            <v>41314004</v>
          </cell>
          <cell r="B1249" t="str">
            <v>PIS S/ COMÉRCIO ELETRÔNICO CX - INTERCOMP</v>
          </cell>
          <cell r="C1249">
            <v>0</v>
          </cell>
          <cell r="D1249">
            <v>0</v>
          </cell>
          <cell r="CC1249">
            <v>0</v>
          </cell>
        </row>
        <row r="1250">
          <cell r="A1250" t="str">
            <v>41314005</v>
          </cell>
          <cell r="B1250" t="str">
            <v>PIS S/ SHOPPING ELETRÔNICO</v>
          </cell>
          <cell r="C1250">
            <v>0</v>
          </cell>
          <cell r="D1250">
            <v>4393.45</v>
          </cell>
          <cell r="E1250">
            <v>4393.45</v>
          </cell>
          <cell r="CC1250">
            <v>0</v>
          </cell>
        </row>
        <row r="1251">
          <cell r="A1251" t="str">
            <v>41315001</v>
          </cell>
          <cell r="B1251" t="str">
            <v>COFINS S/ COMÉRCIO ELETRÔNICO CX - TERCEIROS</v>
          </cell>
          <cell r="C1251">
            <v>0</v>
          </cell>
          <cell r="D1251">
            <v>9192.44</v>
          </cell>
          <cell r="E1251">
            <v>9192.44</v>
          </cell>
          <cell r="CC1251">
            <v>0</v>
          </cell>
        </row>
        <row r="1252">
          <cell r="A1252" t="str">
            <v>41315002</v>
          </cell>
          <cell r="B1252" t="str">
            <v>COFINS S/ COMÉRCIO ELETRÔNICO CX - SÓCIOS</v>
          </cell>
          <cell r="C1252">
            <v>0</v>
          </cell>
          <cell r="D1252">
            <v>0</v>
          </cell>
          <cell r="CC1252">
            <v>0</v>
          </cell>
        </row>
        <row r="1253">
          <cell r="A1253" t="str">
            <v>41315003</v>
          </cell>
          <cell r="B1253" t="str">
            <v>COFINS S/ COM. ELETRÔNICO CX -INTERCO-GLOBAL SALES</v>
          </cell>
          <cell r="C1253">
            <v>0</v>
          </cell>
          <cell r="D1253">
            <v>0</v>
          </cell>
          <cell r="CC1253">
            <v>0</v>
          </cell>
        </row>
        <row r="1254">
          <cell r="A1254" t="str">
            <v>41315004</v>
          </cell>
          <cell r="B1254" t="str">
            <v>COFINS S/ COMÉRCIO ELETRÔNICO CX - INTERCOMPANHIA</v>
          </cell>
          <cell r="C1254">
            <v>0</v>
          </cell>
          <cell r="D1254">
            <v>0</v>
          </cell>
          <cell r="CC1254">
            <v>0</v>
          </cell>
        </row>
        <row r="1255">
          <cell r="A1255" t="str">
            <v>41315005</v>
          </cell>
          <cell r="B1255" t="str">
            <v>COFINS S/ SHOPPING ELETRÔNICO</v>
          </cell>
          <cell r="C1255">
            <v>0</v>
          </cell>
          <cell r="D1255">
            <v>20236.46</v>
          </cell>
          <cell r="E1255">
            <v>20236.46</v>
          </cell>
          <cell r="CC1255">
            <v>0</v>
          </cell>
        </row>
        <row r="1256">
          <cell r="A1256" t="str">
            <v>41316001</v>
          </cell>
          <cell r="B1256" t="str">
            <v>ISS S/ COMÉRCIO ELETRÔNICO CX - TERCEIROS</v>
          </cell>
          <cell r="C1256">
            <v>0</v>
          </cell>
          <cell r="D1256">
            <v>0</v>
          </cell>
          <cell r="CC1256">
            <v>0</v>
          </cell>
        </row>
        <row r="1257">
          <cell r="A1257" t="str">
            <v>41316002</v>
          </cell>
          <cell r="B1257" t="str">
            <v>ISS S/ COMÉRCIO ELETRÔNICO CX - SÓCIOS</v>
          </cell>
          <cell r="C1257">
            <v>0</v>
          </cell>
          <cell r="D1257">
            <v>0</v>
          </cell>
          <cell r="CC1257">
            <v>0</v>
          </cell>
        </row>
        <row r="1258">
          <cell r="A1258" t="str">
            <v>41316003</v>
          </cell>
          <cell r="B1258" t="str">
            <v>ISS S/ COM. ELETRÔNICO CX -INTERCO-GLOBAL SALES</v>
          </cell>
          <cell r="C1258">
            <v>0</v>
          </cell>
          <cell r="D1258">
            <v>0</v>
          </cell>
          <cell r="CC1258">
            <v>0</v>
          </cell>
        </row>
        <row r="1259">
          <cell r="A1259" t="str">
            <v>41316004</v>
          </cell>
          <cell r="B1259" t="str">
            <v>ISS S/ COMÉRCIO ELETRÔNICO CX - INTERCOMP</v>
          </cell>
          <cell r="C1259">
            <v>0</v>
          </cell>
          <cell r="D1259">
            <v>0</v>
          </cell>
          <cell r="E1259">
            <v>-617764.18999999994</v>
          </cell>
          <cell r="CC1259">
            <v>0</v>
          </cell>
        </row>
        <row r="1260">
          <cell r="A1260" t="str">
            <v>41316005</v>
          </cell>
          <cell r="B1260" t="str">
            <v>ISS S/ SHOPPING ELETRÔNICO</v>
          </cell>
          <cell r="C1260">
            <v>0</v>
          </cell>
          <cell r="D1260">
            <v>0</v>
          </cell>
          <cell r="CC1260">
            <v>0</v>
          </cell>
        </row>
        <row r="1261">
          <cell r="A1261" t="str">
            <v>41321001</v>
          </cell>
          <cell r="B1261" t="str">
            <v>COM ELETRÔNICO PERMUTA US - TERCEIROS</v>
          </cell>
          <cell r="C1261">
            <v>0</v>
          </cell>
          <cell r="D1261">
            <v>0</v>
          </cell>
          <cell r="CC1261">
            <v>0</v>
          </cell>
        </row>
        <row r="1262">
          <cell r="A1262" t="str">
            <v>41321002</v>
          </cell>
          <cell r="B1262" t="str">
            <v>COM ELETRÔNICO PERMUTA US - SÓCIOS</v>
          </cell>
          <cell r="C1262">
            <v>0</v>
          </cell>
          <cell r="D1262">
            <v>0</v>
          </cell>
          <cell r="CC1262">
            <v>0</v>
          </cell>
        </row>
        <row r="1263">
          <cell r="A1263" t="str">
            <v>41321003</v>
          </cell>
          <cell r="B1263" t="str">
            <v>COM ELETRÔNICO PERMUTA US - INTERCOMPANHIA</v>
          </cell>
          <cell r="C1263">
            <v>0</v>
          </cell>
          <cell r="D1263">
            <v>0</v>
          </cell>
          <cell r="CC1263">
            <v>0</v>
          </cell>
        </row>
        <row r="1264">
          <cell r="A1264" t="str">
            <v>41322001</v>
          </cell>
          <cell r="B1264" t="str">
            <v>CANCELAMENTO COM ELETRÔNICO PERMUTA US - TERCEIROS</v>
          </cell>
          <cell r="C1264">
            <v>0</v>
          </cell>
          <cell r="D1264">
            <v>0</v>
          </cell>
          <cell r="CC1264">
            <v>0</v>
          </cell>
        </row>
        <row r="1265">
          <cell r="A1265" t="str">
            <v>41322002</v>
          </cell>
          <cell r="B1265" t="str">
            <v>CANCELAMENTO COM ELETRÔNICO PERMUTA US - SÓCIOS</v>
          </cell>
          <cell r="C1265">
            <v>0</v>
          </cell>
          <cell r="D1265">
            <v>0</v>
          </cell>
          <cell r="E1265">
            <v>23629.47</v>
          </cell>
          <cell r="CC1265">
            <v>0</v>
          </cell>
        </row>
        <row r="1266">
          <cell r="A1266" t="str">
            <v>41322003</v>
          </cell>
          <cell r="B1266" t="str">
            <v>CANCELAMENTO COM ELETRÔNICO PERMUTA US - INTERCOMP</v>
          </cell>
          <cell r="C1266">
            <v>0</v>
          </cell>
          <cell r="D1266">
            <v>0</v>
          </cell>
          <cell r="CC1266">
            <v>0</v>
          </cell>
        </row>
        <row r="1267">
          <cell r="A1267" t="str">
            <v>41323001</v>
          </cell>
          <cell r="B1267" t="str">
            <v>DESCONTOS S/ COM ELETRÔNICO PERMUTA US - TERCEIROS</v>
          </cell>
          <cell r="C1267">
            <v>0</v>
          </cell>
          <cell r="D1267">
            <v>0</v>
          </cell>
          <cell r="CC1267">
            <v>0</v>
          </cell>
        </row>
        <row r="1268">
          <cell r="A1268" t="str">
            <v>41323002</v>
          </cell>
          <cell r="B1268" t="str">
            <v>DESCONTOS S/ COM ELETRÔNICO PERMUTA US - SÓCIOS</v>
          </cell>
          <cell r="C1268">
            <v>0</v>
          </cell>
          <cell r="D1268">
            <v>0</v>
          </cell>
          <cell r="CC1268">
            <v>0</v>
          </cell>
        </row>
        <row r="1269">
          <cell r="A1269" t="str">
            <v>41323003</v>
          </cell>
          <cell r="B1269" t="str">
            <v>DESCONTOS S/ COM ELETRÔNICO PERMUTA US - INTERCOMP</v>
          </cell>
          <cell r="C1269">
            <v>0</v>
          </cell>
          <cell r="D1269">
            <v>0</v>
          </cell>
          <cell r="E1269">
            <v>7875</v>
          </cell>
          <cell r="CC1269">
            <v>0</v>
          </cell>
        </row>
        <row r="1270">
          <cell r="A1270" t="str">
            <v>41324001</v>
          </cell>
          <cell r="B1270" t="str">
            <v>PIS S/ COM ELETRÔNICO PERMUTA US - TERCEIROS</v>
          </cell>
          <cell r="C1270">
            <v>0</v>
          </cell>
          <cell r="D1270">
            <v>0</v>
          </cell>
          <cell r="E1270">
            <v>3956.93</v>
          </cell>
          <cell r="CC1270">
            <v>0</v>
          </cell>
        </row>
        <row r="1271">
          <cell r="A1271" t="str">
            <v>41324002</v>
          </cell>
          <cell r="B1271" t="str">
            <v>PIS S/ COM ELETRÔNICO PERMUTA US - SÓCIOS</v>
          </cell>
          <cell r="C1271">
            <v>0</v>
          </cell>
          <cell r="D1271">
            <v>0</v>
          </cell>
          <cell r="CC1271">
            <v>0</v>
          </cell>
        </row>
        <row r="1272">
          <cell r="A1272" t="str">
            <v>41324003</v>
          </cell>
          <cell r="B1272" t="str">
            <v>PIS S/ COM ELETRÔNICO PERMUTA US - INTERCOMP</v>
          </cell>
          <cell r="C1272">
            <v>0</v>
          </cell>
          <cell r="D1272">
            <v>0</v>
          </cell>
          <cell r="CC1272">
            <v>0</v>
          </cell>
        </row>
        <row r="1273">
          <cell r="A1273" t="str">
            <v>41325001</v>
          </cell>
          <cell r="B1273" t="str">
            <v>COFINS S/ COM ELETRÔNICO PERMUTA US - TERCEIROS</v>
          </cell>
          <cell r="C1273">
            <v>0</v>
          </cell>
          <cell r="D1273">
            <v>0</v>
          </cell>
          <cell r="CC1273">
            <v>0</v>
          </cell>
        </row>
        <row r="1274">
          <cell r="A1274" t="str">
            <v>41325002</v>
          </cell>
          <cell r="B1274" t="str">
            <v>COFINS S/ COM ELETRÔNICO PERMUTA US - SÓCIOS</v>
          </cell>
          <cell r="C1274">
            <v>0</v>
          </cell>
          <cell r="D1274">
            <v>0</v>
          </cell>
          <cell r="E1274">
            <v>10063.18</v>
          </cell>
          <cell r="CC1274">
            <v>0</v>
          </cell>
        </row>
        <row r="1275">
          <cell r="A1275" t="str">
            <v>41325003</v>
          </cell>
          <cell r="B1275" t="str">
            <v>COFINS S/ COM ELETRÔNICO PERMUTA US - INTERCOMP</v>
          </cell>
          <cell r="C1275">
            <v>0</v>
          </cell>
          <cell r="D1275">
            <v>0</v>
          </cell>
          <cell r="E1275">
            <v>18225.900000000001</v>
          </cell>
          <cell r="CC1275">
            <v>0</v>
          </cell>
        </row>
        <row r="1276">
          <cell r="A1276" t="str">
            <v>41326001</v>
          </cell>
          <cell r="B1276" t="str">
            <v>ISS S/ COM ELETRÔNICO PERMUTA US - TERCEIROS</v>
          </cell>
          <cell r="C1276">
            <v>0</v>
          </cell>
          <cell r="D1276">
            <v>0</v>
          </cell>
          <cell r="CC1276">
            <v>0</v>
          </cell>
        </row>
        <row r="1277">
          <cell r="A1277" t="str">
            <v>41326002</v>
          </cell>
          <cell r="B1277" t="str">
            <v>ISS S/ COM ELETRÔNICO PERMUTA US - SÓCIOS</v>
          </cell>
          <cell r="C1277">
            <v>0</v>
          </cell>
          <cell r="D1277">
            <v>0</v>
          </cell>
          <cell r="CC1277">
            <v>0</v>
          </cell>
        </row>
        <row r="1278">
          <cell r="A1278" t="str">
            <v>41326003</v>
          </cell>
          <cell r="B1278" t="str">
            <v>ISS S/ COM ELETRÔNICO PERMUTA US - INTERCOMP</v>
          </cell>
          <cell r="C1278">
            <v>0</v>
          </cell>
          <cell r="D1278">
            <v>0</v>
          </cell>
          <cell r="CC1278">
            <v>0</v>
          </cell>
        </row>
        <row r="1279">
          <cell r="A1279" t="str">
            <v>41331001</v>
          </cell>
          <cell r="B1279" t="str">
            <v>COM ELETRÔNICO PERMUTA BR - TERCEIROS</v>
          </cell>
          <cell r="C1279">
            <v>0</v>
          </cell>
          <cell r="D1279">
            <v>0</v>
          </cell>
          <cell r="E1279">
            <v>46351.58</v>
          </cell>
          <cell r="CC1279">
            <v>0</v>
          </cell>
        </row>
        <row r="1280">
          <cell r="A1280" t="str">
            <v>41331002</v>
          </cell>
          <cell r="B1280" t="str">
            <v>COM ELETRÔNICO PERMUTA BR - SÓCIOS</v>
          </cell>
          <cell r="C1280">
            <v>0</v>
          </cell>
          <cell r="D1280">
            <v>-25012.5</v>
          </cell>
          <cell r="E1280">
            <v>-25012.5</v>
          </cell>
          <cell r="CC1280">
            <v>0</v>
          </cell>
        </row>
        <row r="1281">
          <cell r="A1281" t="str">
            <v>41331003</v>
          </cell>
          <cell r="B1281" t="str">
            <v>COM ELETRÔNICO PERMUTA BR - INTERCOMPANHIA</v>
          </cell>
          <cell r="C1281">
            <v>0</v>
          </cell>
          <cell r="D1281">
            <v>0</v>
          </cell>
          <cell r="CC1281">
            <v>0</v>
          </cell>
        </row>
        <row r="1282">
          <cell r="A1282" t="str">
            <v>41332001</v>
          </cell>
          <cell r="B1282" t="str">
            <v>CANCELAMENTO COM ELETRÔNICO PERMUTA BR - TERCEIROS</v>
          </cell>
          <cell r="C1282">
            <v>0</v>
          </cell>
          <cell r="D1282">
            <v>0</v>
          </cell>
          <cell r="CC1282">
            <v>0</v>
          </cell>
        </row>
        <row r="1283">
          <cell r="A1283" t="str">
            <v>41332002</v>
          </cell>
          <cell r="B1283" t="str">
            <v>CANCELAMENTO COM ELETRÔNICO PERMUTA BR - SÓCIOS</v>
          </cell>
          <cell r="C1283">
            <v>0</v>
          </cell>
          <cell r="D1283">
            <v>0</v>
          </cell>
          <cell r="CC1283">
            <v>0</v>
          </cell>
        </row>
        <row r="1284">
          <cell r="A1284" t="str">
            <v>41332003</v>
          </cell>
          <cell r="B1284" t="str">
            <v>CANCELAMENTO COM ELETRÔNICO PERMUTA BR - INTERCOMP</v>
          </cell>
          <cell r="C1284">
            <v>0</v>
          </cell>
          <cell r="D1284">
            <v>0</v>
          </cell>
          <cell r="CC1284">
            <v>0</v>
          </cell>
        </row>
        <row r="1285">
          <cell r="A1285" t="str">
            <v>41333001</v>
          </cell>
          <cell r="B1285" t="str">
            <v>DESCONTOS S/ COM ELETRÔNICO PERMUTA BR - TERCEIROS</v>
          </cell>
          <cell r="C1285">
            <v>0</v>
          </cell>
          <cell r="D1285">
            <v>0</v>
          </cell>
          <cell r="CC1285">
            <v>0</v>
          </cell>
        </row>
        <row r="1286">
          <cell r="A1286" t="str">
            <v>41333002</v>
          </cell>
          <cell r="B1286" t="str">
            <v>DESCONTOS S/ COM ELETRÔNICO PERMUTA BR - SÓCIOS</v>
          </cell>
          <cell r="C1286">
            <v>0</v>
          </cell>
          <cell r="D1286">
            <v>22511.25</v>
          </cell>
          <cell r="E1286">
            <v>22511.25</v>
          </cell>
          <cell r="CC1286">
            <v>0</v>
          </cell>
        </row>
        <row r="1287">
          <cell r="A1287" t="str">
            <v>41333003</v>
          </cell>
          <cell r="B1287" t="str">
            <v>DESCONTOS S/ COM ELETRÔNICO PERMUTA BR - INTERCOMP</v>
          </cell>
          <cell r="C1287">
            <v>0</v>
          </cell>
          <cell r="D1287">
            <v>0</v>
          </cell>
          <cell r="CC1287">
            <v>0</v>
          </cell>
        </row>
        <row r="1288">
          <cell r="A1288" t="str">
            <v>41334001</v>
          </cell>
          <cell r="B1288" t="str">
            <v>PIS S/ COM ELETRÔNICO PERMUTA BR - TERCEIROS</v>
          </cell>
          <cell r="C1288">
            <v>0</v>
          </cell>
          <cell r="D1288">
            <v>0</v>
          </cell>
          <cell r="CC1288">
            <v>0</v>
          </cell>
        </row>
        <row r="1289">
          <cell r="A1289" t="str">
            <v>41334002</v>
          </cell>
          <cell r="B1289" t="str">
            <v>PIS S/ COM ELETRÔNICO PERMUTA BR - SÓCIOS</v>
          </cell>
          <cell r="C1289">
            <v>0</v>
          </cell>
          <cell r="D1289">
            <v>41.27</v>
          </cell>
          <cell r="E1289">
            <v>41.27</v>
          </cell>
          <cell r="CC1289">
            <v>0</v>
          </cell>
        </row>
        <row r="1290">
          <cell r="A1290" t="str">
            <v>41334003</v>
          </cell>
          <cell r="B1290" t="str">
            <v>PIS S/ COM ELETRÔNICO PERMUTA BR - INTERCOMP</v>
          </cell>
          <cell r="C1290">
            <v>0</v>
          </cell>
          <cell r="D1290">
            <v>0</v>
          </cell>
          <cell r="CC1290">
            <v>0</v>
          </cell>
        </row>
        <row r="1291">
          <cell r="A1291" t="str">
            <v>41335001</v>
          </cell>
          <cell r="B1291" t="str">
            <v>COFINS S/ COM ELETRÔNICO PERMUTA BR - TERCEIROS</v>
          </cell>
          <cell r="C1291">
            <v>0</v>
          </cell>
          <cell r="D1291">
            <v>0</v>
          </cell>
          <cell r="CC1291">
            <v>0</v>
          </cell>
        </row>
        <row r="1292">
          <cell r="A1292" t="str">
            <v>41335002</v>
          </cell>
          <cell r="B1292" t="str">
            <v>COFINS S/ COM ELETRÔNICO PERMUTA BR - SÓCIOS</v>
          </cell>
          <cell r="C1292">
            <v>0</v>
          </cell>
          <cell r="D1292">
            <v>190.1</v>
          </cell>
          <cell r="E1292">
            <v>190.1</v>
          </cell>
          <cell r="CC1292">
            <v>0</v>
          </cell>
        </row>
        <row r="1293">
          <cell r="A1293" t="str">
            <v>41335003</v>
          </cell>
          <cell r="B1293" t="str">
            <v>COFINS S/ COM ELETRÔNICO PERMUTA BR - INTERCOMP</v>
          </cell>
          <cell r="C1293">
            <v>0</v>
          </cell>
          <cell r="D1293">
            <v>0</v>
          </cell>
          <cell r="CC1293">
            <v>0</v>
          </cell>
        </row>
        <row r="1294">
          <cell r="A1294" t="str">
            <v>41336001</v>
          </cell>
          <cell r="B1294" t="str">
            <v>ISS S/ COM ELETRÔNICO PERMUTA BR - TERCEIROS</v>
          </cell>
          <cell r="C1294">
            <v>0</v>
          </cell>
          <cell r="D1294">
            <v>0</v>
          </cell>
          <cell r="CC1294">
            <v>0</v>
          </cell>
        </row>
        <row r="1295">
          <cell r="A1295" t="str">
            <v>41336002</v>
          </cell>
          <cell r="B1295" t="str">
            <v>ISS S/ COM ELETRÔNICO PERMUTA BR - SÓCIOS</v>
          </cell>
          <cell r="C1295">
            <v>0</v>
          </cell>
          <cell r="D1295">
            <v>0</v>
          </cell>
          <cell r="CC1295">
            <v>0</v>
          </cell>
        </row>
        <row r="1296">
          <cell r="A1296" t="str">
            <v>41336003</v>
          </cell>
          <cell r="B1296" t="str">
            <v>ISS S/ COM ELETRÔNICO PERMUTA BR - INTERCOMP</v>
          </cell>
          <cell r="C1296">
            <v>0</v>
          </cell>
          <cell r="D1296">
            <v>0</v>
          </cell>
          <cell r="CC1296">
            <v>0</v>
          </cell>
        </row>
        <row r="1297">
          <cell r="A1297" t="str">
            <v>41411001</v>
          </cell>
          <cell r="B1297" t="str">
            <v>OUTRAS RECEITAS OPERACIONAIS</v>
          </cell>
          <cell r="C1297">
            <v>0</v>
          </cell>
          <cell r="D1297">
            <v>0</v>
          </cell>
          <cell r="CC1297">
            <v>0</v>
          </cell>
        </row>
        <row r="1298">
          <cell r="A1298" t="str">
            <v>41411002</v>
          </cell>
          <cell r="B1298" t="str">
            <v>OUTRAS RECEITAS OPERACIONAIS - GRANDES CLIENTES</v>
          </cell>
          <cell r="C1298">
            <v>0</v>
          </cell>
          <cell r="D1298">
            <v>0</v>
          </cell>
          <cell r="CC1298">
            <v>0</v>
          </cell>
        </row>
        <row r="1299">
          <cell r="A1299" t="str">
            <v>41411003</v>
          </cell>
          <cell r="B1299" t="str">
            <v>RECEITAS DE INTERCONEXÃO</v>
          </cell>
          <cell r="C1299">
            <v>0</v>
          </cell>
          <cell r="D1299">
            <v>-699576.75</v>
          </cell>
          <cell r="E1299">
            <v>-699576.75</v>
          </cell>
          <cell r="CC1299">
            <v>0</v>
          </cell>
        </row>
        <row r="1300">
          <cell r="A1300" t="str">
            <v>41411004</v>
          </cell>
          <cell r="B1300" t="str">
            <v>RECEITAS DE PUBLICIDADE - INTERCONEXÃO</v>
          </cell>
          <cell r="C1300">
            <v>0</v>
          </cell>
          <cell r="D1300">
            <v>-380638.24</v>
          </cell>
          <cell r="E1300">
            <v>-380638.24</v>
          </cell>
          <cell r="CC1300">
            <v>0</v>
          </cell>
        </row>
        <row r="1301">
          <cell r="A1301" t="str">
            <v>41412001</v>
          </cell>
          <cell r="B1301" t="str">
            <v>CANCELAMENTO S/ OUTRAS RECEITAS OPERACIONAIS</v>
          </cell>
          <cell r="C1301">
            <v>0</v>
          </cell>
          <cell r="D1301">
            <v>0</v>
          </cell>
          <cell r="CC1301">
            <v>0</v>
          </cell>
        </row>
        <row r="1302">
          <cell r="A1302" t="str">
            <v>41412002</v>
          </cell>
          <cell r="B1302" t="str">
            <v>CANCELAMENTO S/OUTRAS RECEITAS OPERACIONAIS-GRANDE</v>
          </cell>
          <cell r="C1302">
            <v>0</v>
          </cell>
          <cell r="D1302">
            <v>0</v>
          </cell>
          <cell r="CC1302">
            <v>0</v>
          </cell>
        </row>
        <row r="1303">
          <cell r="A1303" t="str">
            <v>41412003</v>
          </cell>
          <cell r="B1303" t="str">
            <v>CANCELAMENTO S/ RECEITAS DE INTERCONEXÃO</v>
          </cell>
          <cell r="C1303">
            <v>0</v>
          </cell>
          <cell r="D1303">
            <v>0</v>
          </cell>
          <cell r="CC1303">
            <v>0</v>
          </cell>
        </row>
        <row r="1304">
          <cell r="A1304" t="str">
            <v>41412004</v>
          </cell>
          <cell r="B1304" t="str">
            <v>CANCELAMENTO S/RECEITAS PUBLICIDADE INTERCONEXÃO</v>
          </cell>
          <cell r="C1304">
            <v>0</v>
          </cell>
          <cell r="D1304">
            <v>0</v>
          </cell>
          <cell r="E1304">
            <v>-50025</v>
          </cell>
          <cell r="CC1304">
            <v>0</v>
          </cell>
        </row>
        <row r="1305">
          <cell r="A1305" t="str">
            <v>41413001</v>
          </cell>
          <cell r="B1305" t="str">
            <v>DESCONTOS S/ OUTRAS RECEITAS OPERACIONAIS</v>
          </cell>
          <cell r="C1305">
            <v>0</v>
          </cell>
          <cell r="D1305">
            <v>0</v>
          </cell>
          <cell r="CC1305">
            <v>0</v>
          </cell>
        </row>
        <row r="1306">
          <cell r="A1306" t="str">
            <v>41413002</v>
          </cell>
          <cell r="B1306" t="str">
            <v>DESCONTOS S/OUTRAS RECEITAS OPERACIONAIS - GRANDES</v>
          </cell>
          <cell r="C1306">
            <v>0</v>
          </cell>
          <cell r="D1306">
            <v>0</v>
          </cell>
          <cell r="CC1306">
            <v>0</v>
          </cell>
        </row>
        <row r="1307">
          <cell r="A1307" t="str">
            <v>41413003</v>
          </cell>
          <cell r="B1307" t="str">
            <v>DESCONTOS S/ RECEITAS DE INTERCONEXÃO</v>
          </cell>
          <cell r="C1307">
            <v>0</v>
          </cell>
          <cell r="D1307">
            <v>0</v>
          </cell>
          <cell r="CC1307">
            <v>0</v>
          </cell>
        </row>
        <row r="1308">
          <cell r="A1308" t="str">
            <v>41413004</v>
          </cell>
          <cell r="B1308" t="str">
            <v>DESCONTOS S/RECEITAS PUBLICIDADE INTERCONEXÃO</v>
          </cell>
          <cell r="C1308">
            <v>0</v>
          </cell>
          <cell r="D1308">
            <v>0</v>
          </cell>
          <cell r="CC1308">
            <v>0</v>
          </cell>
        </row>
        <row r="1309">
          <cell r="A1309" t="str">
            <v>41414001</v>
          </cell>
          <cell r="B1309" t="str">
            <v>PIS S/ OUTRAS RECEITAS OPERACIONAIS</v>
          </cell>
          <cell r="C1309">
            <v>0</v>
          </cell>
          <cell r="D1309">
            <v>0</v>
          </cell>
          <cell r="CC1309">
            <v>0</v>
          </cell>
        </row>
        <row r="1310">
          <cell r="A1310" t="str">
            <v>41414002</v>
          </cell>
          <cell r="B1310" t="str">
            <v>PIS S/OUTRAS RECEITAS OPERACIONAIS - GRANDES CLIEN</v>
          </cell>
          <cell r="C1310">
            <v>0</v>
          </cell>
          <cell r="D1310">
            <v>0</v>
          </cell>
          <cell r="E1310">
            <v>45022.5</v>
          </cell>
          <cell r="CC1310">
            <v>0</v>
          </cell>
        </row>
        <row r="1311">
          <cell r="A1311" t="str">
            <v>41414003</v>
          </cell>
          <cell r="B1311" t="str">
            <v>PIS S/ RECEITAS DE INTERCONEXÃO</v>
          </cell>
          <cell r="C1311">
            <v>0</v>
          </cell>
          <cell r="D1311">
            <v>11543.02</v>
          </cell>
          <cell r="E1311">
            <v>11543.02</v>
          </cell>
          <cell r="CC1311">
            <v>0</v>
          </cell>
        </row>
        <row r="1312">
          <cell r="A1312" t="str">
            <v>41414004</v>
          </cell>
          <cell r="B1312" t="str">
            <v>PIS S/RECEITAS PUBLICIDADE INTERCONEXÃO</v>
          </cell>
          <cell r="C1312">
            <v>0</v>
          </cell>
          <cell r="D1312">
            <v>6280.54</v>
          </cell>
          <cell r="E1312">
            <v>6280.54</v>
          </cell>
          <cell r="CC1312">
            <v>0</v>
          </cell>
        </row>
        <row r="1313">
          <cell r="A1313" t="str">
            <v>41415001</v>
          </cell>
          <cell r="B1313" t="str">
            <v>COFINS S/ OUTRAS RECEITAS OPERACIONAIS</v>
          </cell>
          <cell r="C1313">
            <v>0</v>
          </cell>
          <cell r="D1313">
            <v>0</v>
          </cell>
          <cell r="E1313">
            <v>82.54</v>
          </cell>
          <cell r="CC1313">
            <v>0</v>
          </cell>
        </row>
        <row r="1314">
          <cell r="A1314" t="str">
            <v>41415002</v>
          </cell>
          <cell r="B1314" t="str">
            <v>COFINS S/OUTRAS RECEITAS OPERACIONAIS - GRANDES CL</v>
          </cell>
          <cell r="C1314">
            <v>0</v>
          </cell>
          <cell r="D1314">
            <v>0</v>
          </cell>
          <cell r="CC1314">
            <v>0</v>
          </cell>
        </row>
        <row r="1315">
          <cell r="A1315" t="str">
            <v>41415003</v>
          </cell>
          <cell r="B1315" t="str">
            <v>COFINS S/ RECEITAS DE INTERCONEXÃO</v>
          </cell>
          <cell r="C1315">
            <v>0</v>
          </cell>
          <cell r="D1315">
            <v>53167.839999999997</v>
          </cell>
          <cell r="E1315">
            <v>53167.839999999997</v>
          </cell>
          <cell r="CC1315">
            <v>0</v>
          </cell>
        </row>
        <row r="1316">
          <cell r="A1316" t="str">
            <v>41415004</v>
          </cell>
          <cell r="B1316" t="str">
            <v>COFINS S/RECEITAS PUBLICIDADE INTERCONEXÃO</v>
          </cell>
          <cell r="C1316">
            <v>0</v>
          </cell>
          <cell r="D1316">
            <v>28928.5</v>
          </cell>
          <cell r="E1316">
            <v>28928.5</v>
          </cell>
          <cell r="CC1316">
            <v>0</v>
          </cell>
        </row>
        <row r="1317">
          <cell r="A1317" t="str">
            <v>41416001</v>
          </cell>
          <cell r="B1317" t="str">
            <v>ISS S/ OUTRAS RECEITAS OPERACIONAIS</v>
          </cell>
          <cell r="C1317">
            <v>0</v>
          </cell>
          <cell r="D1317">
            <v>0</v>
          </cell>
          <cell r="CC1317">
            <v>0</v>
          </cell>
        </row>
        <row r="1318">
          <cell r="A1318" t="str">
            <v>41416002</v>
          </cell>
          <cell r="B1318" t="str">
            <v>ISS S/OUTRAS RECEITAS OPERACIONAIS - GRANDES CLIEN</v>
          </cell>
          <cell r="C1318">
            <v>0</v>
          </cell>
          <cell r="D1318">
            <v>0</v>
          </cell>
          <cell r="CC1318">
            <v>0</v>
          </cell>
        </row>
        <row r="1319">
          <cell r="A1319" t="str">
            <v>41416003</v>
          </cell>
          <cell r="B1319" t="str">
            <v>ISS S/ RECEITAS DE INTERCONEXÃO</v>
          </cell>
          <cell r="C1319">
            <v>0</v>
          </cell>
          <cell r="D1319">
            <v>34978.839999999997</v>
          </cell>
          <cell r="E1319">
            <v>34978.839999999997</v>
          </cell>
          <cell r="CC1319">
            <v>0</v>
          </cell>
        </row>
        <row r="1320">
          <cell r="A1320" t="str">
            <v>41416004</v>
          </cell>
          <cell r="B1320" t="str">
            <v>ISS S/RECEITAS PUBLICIDADE INTERCONEXÃO</v>
          </cell>
          <cell r="C1320">
            <v>0</v>
          </cell>
          <cell r="D1320">
            <v>0</v>
          </cell>
          <cell r="CC1320">
            <v>0</v>
          </cell>
        </row>
        <row r="1321">
          <cell r="A1321" t="str">
            <v>41511001</v>
          </cell>
          <cell r="B1321" t="str">
            <v>RECEITA CARGA LNKPG</v>
          </cell>
          <cell r="C1321">
            <v>0</v>
          </cell>
          <cell r="D1321">
            <v>0</v>
          </cell>
          <cell r="CC1321">
            <v>0</v>
          </cell>
        </row>
        <row r="1322">
          <cell r="A1322" t="str">
            <v>41511002</v>
          </cell>
          <cell r="B1322" t="str">
            <v>RECEITA BÔNUS LNKPG</v>
          </cell>
          <cell r="C1322">
            <v>0</v>
          </cell>
          <cell r="D1322">
            <v>0</v>
          </cell>
          <cell r="CC1322">
            <v>0</v>
          </cell>
        </row>
        <row r="1323">
          <cell r="A1323" t="str">
            <v>41514001</v>
          </cell>
          <cell r="B1323" t="str">
            <v>PIS S/CRÉDITOS DE INSUMOS</v>
          </cell>
          <cell r="C1323">
            <v>0</v>
          </cell>
          <cell r="D1323">
            <v>-271267.56</v>
          </cell>
          <cell r="E1323">
            <v>-271267.56</v>
          </cell>
          <cell r="CC1323">
            <v>0</v>
          </cell>
        </row>
        <row r="1324">
          <cell r="A1324" t="str">
            <v>41515001</v>
          </cell>
          <cell r="B1324" t="str">
            <v>COFINS S/CRÉDITO DE INSUMOS</v>
          </cell>
          <cell r="C1324">
            <v>0</v>
          </cell>
          <cell r="D1324">
            <v>-1247869.55</v>
          </cell>
          <cell r="E1324">
            <v>-1247869.55</v>
          </cell>
          <cell r="CC1324">
            <v>0</v>
          </cell>
        </row>
        <row r="1325">
          <cell r="A1325" t="str">
            <v>41611001</v>
          </cell>
          <cell r="B1325" t="str">
            <v>RECEITA  - VOIP</v>
          </cell>
          <cell r="C1325">
            <v>0</v>
          </cell>
          <cell r="D1325">
            <v>0</v>
          </cell>
          <cell r="CC1325">
            <v>0</v>
          </cell>
        </row>
        <row r="1326">
          <cell r="A1326" t="str">
            <v>41612001</v>
          </cell>
          <cell r="B1326" t="str">
            <v>CANCELAMENTO S/ RECEITA VOIP</v>
          </cell>
          <cell r="C1326">
            <v>0</v>
          </cell>
          <cell r="D1326">
            <v>0</v>
          </cell>
          <cell r="CC1326">
            <v>0</v>
          </cell>
        </row>
        <row r="1327">
          <cell r="A1327" t="str">
            <v>41613001</v>
          </cell>
          <cell r="B1327" t="str">
            <v>DESCONTOS S/ RECEITA VOIP</v>
          </cell>
          <cell r="C1327">
            <v>0</v>
          </cell>
          <cell r="D1327">
            <v>0</v>
          </cell>
          <cell r="CC1327">
            <v>0</v>
          </cell>
        </row>
        <row r="1328">
          <cell r="A1328" t="str">
            <v>41614001</v>
          </cell>
          <cell r="B1328" t="str">
            <v>PIS S/ RECEITA VOIP</v>
          </cell>
          <cell r="C1328">
            <v>0</v>
          </cell>
          <cell r="D1328">
            <v>0</v>
          </cell>
          <cell r="CC1328">
            <v>0</v>
          </cell>
        </row>
        <row r="1329">
          <cell r="A1329" t="str">
            <v>41615001</v>
          </cell>
          <cell r="B1329" t="str">
            <v>COFINS S/ RECEITA VOIP</v>
          </cell>
          <cell r="C1329">
            <v>0</v>
          </cell>
          <cell r="D1329">
            <v>0</v>
          </cell>
          <cell r="CC1329">
            <v>0</v>
          </cell>
        </row>
        <row r="1330">
          <cell r="A1330" t="str">
            <v>41617001</v>
          </cell>
          <cell r="B1330" t="str">
            <v>ICMS S/RECEITA VOIP</v>
          </cell>
          <cell r="C1330">
            <v>0</v>
          </cell>
          <cell r="D1330">
            <v>0</v>
          </cell>
          <cell r="CC1330">
            <v>0</v>
          </cell>
        </row>
        <row r="1331">
          <cell r="A1331" t="str">
            <v>41711001</v>
          </cell>
          <cell r="B1331" t="str">
            <v>RECEITA - MÚSICA</v>
          </cell>
          <cell r="C1331">
            <v>0</v>
          </cell>
          <cell r="D1331">
            <v>-89408.68</v>
          </cell>
          <cell r="E1331">
            <v>-89408.68</v>
          </cell>
          <cell r="CC1331">
            <v>0</v>
          </cell>
        </row>
        <row r="1332">
          <cell r="A1332" t="str">
            <v>41712001</v>
          </cell>
          <cell r="B1332" t="str">
            <v>CANCELAMENTO S/ RECEITA MÚSICA</v>
          </cell>
          <cell r="C1332">
            <v>0</v>
          </cell>
          <cell r="D1332">
            <v>0</v>
          </cell>
          <cell r="CC1332">
            <v>0</v>
          </cell>
        </row>
        <row r="1333">
          <cell r="A1333" t="str">
            <v>41713001</v>
          </cell>
          <cell r="B1333" t="str">
            <v>DESCONTOS S/ RECEITA MÚSICA</v>
          </cell>
          <cell r="C1333">
            <v>0</v>
          </cell>
          <cell r="D1333">
            <v>0</v>
          </cell>
          <cell r="CC1333">
            <v>0</v>
          </cell>
        </row>
        <row r="1334">
          <cell r="A1334" t="str">
            <v>41714001</v>
          </cell>
          <cell r="B1334" t="str">
            <v>PIS S/ RECEITA MÚSICA</v>
          </cell>
          <cell r="C1334">
            <v>0</v>
          </cell>
          <cell r="D1334">
            <v>1475.24</v>
          </cell>
          <cell r="E1334">
            <v>1475.24</v>
          </cell>
          <cell r="CC1334">
            <v>0</v>
          </cell>
        </row>
        <row r="1335">
          <cell r="A1335" t="str">
            <v>41715001</v>
          </cell>
          <cell r="B1335" t="str">
            <v>COFINS S/ RECEITA MÚSICA</v>
          </cell>
          <cell r="C1335">
            <v>0</v>
          </cell>
          <cell r="D1335">
            <v>6795.06</v>
          </cell>
          <cell r="E1335">
            <v>6795.06</v>
          </cell>
          <cell r="CC1335">
            <v>0</v>
          </cell>
        </row>
        <row r="1336">
          <cell r="A1336" t="str">
            <v>41716001</v>
          </cell>
          <cell r="B1336" t="str">
            <v>ISS S/ RECEITA MÚSICA</v>
          </cell>
          <cell r="C1336">
            <v>0</v>
          </cell>
          <cell r="D1336">
            <v>0</v>
          </cell>
          <cell r="E1336">
            <v>10646.59</v>
          </cell>
          <cell r="CC1336">
            <v>0</v>
          </cell>
        </row>
        <row r="1337">
          <cell r="A1337" t="str">
            <v>41717001</v>
          </cell>
          <cell r="B1337" t="str">
            <v>ICMS S/ RECEITA MÚSICA</v>
          </cell>
          <cell r="C1337">
            <v>0</v>
          </cell>
          <cell r="D1337">
            <v>0</v>
          </cell>
          <cell r="CC1337">
            <v>0</v>
          </cell>
        </row>
        <row r="1338">
          <cell r="A1338" t="str">
            <v>41811001</v>
          </cell>
          <cell r="B1338" t="str">
            <v>RECEITA - INTERMEDIAÇÃO</v>
          </cell>
          <cell r="C1338">
            <v>0</v>
          </cell>
          <cell r="D1338">
            <v>-3670569.63</v>
          </cell>
          <cell r="E1338">
            <v>-3670569.63</v>
          </cell>
          <cell r="CC1338">
            <v>0</v>
          </cell>
        </row>
        <row r="1339">
          <cell r="A1339" t="str">
            <v>41814001</v>
          </cell>
          <cell r="B1339" t="str">
            <v>PIS S/ RECEITA INTERMEDIAÇÃO</v>
          </cell>
          <cell r="C1339">
            <v>0</v>
          </cell>
          <cell r="D1339">
            <v>0</v>
          </cell>
          <cell r="E1339">
            <v>106996.2</v>
          </cell>
          <cell r="CC1339">
            <v>0</v>
          </cell>
        </row>
        <row r="1340">
          <cell r="A1340" t="str">
            <v>41815001</v>
          </cell>
          <cell r="B1340" t="str">
            <v>COFINS S/ RECEITA INTERMEDIAÇÃO</v>
          </cell>
          <cell r="C1340">
            <v>0</v>
          </cell>
          <cell r="D1340">
            <v>0</v>
          </cell>
          <cell r="E1340">
            <v>0</v>
          </cell>
          <cell r="CC1340">
            <v>0</v>
          </cell>
        </row>
        <row r="1341">
          <cell r="A1341" t="str">
            <v>41816001</v>
          </cell>
          <cell r="B1341" t="str">
            <v>ISS S/ RECEITAS INTERMEDIAÇÃO</v>
          </cell>
          <cell r="C1341">
            <v>0</v>
          </cell>
          <cell r="D1341">
            <v>0</v>
          </cell>
          <cell r="CC1341">
            <v>0</v>
          </cell>
        </row>
        <row r="1342">
          <cell r="A1342" t="str">
            <v>42111001</v>
          </cell>
          <cell r="B1342" t="str">
            <v>APLICACAO FINANCEIRA</v>
          </cell>
          <cell r="C1342">
            <v>0</v>
          </cell>
          <cell r="D1342">
            <v>0</v>
          </cell>
          <cell r="CC1342">
            <v>0</v>
          </cell>
        </row>
        <row r="1343">
          <cell r="A1343" t="str">
            <v>42111002</v>
          </cell>
          <cell r="B1343" t="str">
            <v>APLICACAO - NBCE´s</v>
          </cell>
          <cell r="C1343">
            <v>0</v>
          </cell>
          <cell r="D1343">
            <v>0</v>
          </cell>
          <cell r="E1343">
            <v>70392.22</v>
          </cell>
          <cell r="CC1343">
            <v>0</v>
          </cell>
        </row>
        <row r="1344">
          <cell r="A1344" t="str">
            <v>42121001</v>
          </cell>
          <cell r="B1344" t="str">
            <v>VARIACAO CAMBIAL</v>
          </cell>
          <cell r="C1344">
            <v>0</v>
          </cell>
          <cell r="D1344">
            <v>0</v>
          </cell>
          <cell r="CC1344">
            <v>0</v>
          </cell>
        </row>
        <row r="1345">
          <cell r="A1345" t="str">
            <v>42121002</v>
          </cell>
          <cell r="B1345" t="str">
            <v>VARIACAO CAMBIAL- NBCE´s</v>
          </cell>
          <cell r="C1345">
            <v>0</v>
          </cell>
          <cell r="D1345">
            <v>-2740.68</v>
          </cell>
          <cell r="E1345">
            <v>-2740.68</v>
          </cell>
          <cell r="Q1345">
            <v>-2740.68</v>
          </cell>
          <cell r="CC1345">
            <v>0</v>
          </cell>
        </row>
        <row r="1346">
          <cell r="A1346" t="str">
            <v>42121201</v>
          </cell>
          <cell r="B1346" t="str">
            <v>VARIAÇAO CAMBIAL EMPRESTIMOS - NACIONAL</v>
          </cell>
          <cell r="C1346">
            <v>0</v>
          </cell>
          <cell r="D1346">
            <v>-164606.29</v>
          </cell>
          <cell r="E1346">
            <v>-164606.29</v>
          </cell>
          <cell r="CC1346">
            <v>0</v>
          </cell>
        </row>
        <row r="1347">
          <cell r="A1347" t="str">
            <v>42121202</v>
          </cell>
          <cell r="B1347" t="str">
            <v>VARIAÇÃO CAMBIAL EMPRESTIMOS - EXTERIOR</v>
          </cell>
          <cell r="C1347">
            <v>0</v>
          </cell>
          <cell r="D1347">
            <v>-395121.91</v>
          </cell>
          <cell r="E1347">
            <v>-395121.91</v>
          </cell>
          <cell r="CC1347">
            <v>0</v>
          </cell>
        </row>
        <row r="1348">
          <cell r="A1348" t="str">
            <v>42121203</v>
          </cell>
          <cell r="B1348" t="str">
            <v>VARIAÇÃO CAMBIAL EMPRESTIMOS - INTERCOMPANHIA</v>
          </cell>
          <cell r="C1348">
            <v>0</v>
          </cell>
          <cell r="D1348">
            <v>-464.69</v>
          </cell>
          <cell r="E1348">
            <v>-464.69</v>
          </cell>
          <cell r="CC1348">
            <v>0</v>
          </cell>
        </row>
        <row r="1349">
          <cell r="A1349" t="str">
            <v>42121204</v>
          </cell>
          <cell r="B1349" t="str">
            <v>VARIAÇÃO CAMBIAL - OUTRAS</v>
          </cell>
          <cell r="C1349">
            <v>0</v>
          </cell>
          <cell r="D1349">
            <v>0</v>
          </cell>
          <cell r="CC1349">
            <v>0</v>
          </cell>
        </row>
        <row r="1350">
          <cell r="A1350" t="str">
            <v>42122001</v>
          </cell>
          <cell r="B1350" t="str">
            <v>JUROS ATIVOS</v>
          </cell>
          <cell r="C1350">
            <v>0</v>
          </cell>
          <cell r="D1350">
            <v>0</v>
          </cell>
          <cell r="CC1350">
            <v>0</v>
          </cell>
        </row>
        <row r="1351">
          <cell r="A1351" t="str">
            <v>42122002</v>
          </cell>
          <cell r="B1351" t="str">
            <v>VARIAÇÃO MONETÁRIA OUTRAS</v>
          </cell>
          <cell r="C1351">
            <v>0</v>
          </cell>
          <cell r="D1351">
            <v>0</v>
          </cell>
          <cell r="CC1351">
            <v>0</v>
          </cell>
        </row>
        <row r="1352">
          <cell r="A1352" t="str">
            <v>42123001</v>
          </cell>
          <cell r="B1352" t="str">
            <v>DESCONTOS OBTIDOS</v>
          </cell>
          <cell r="C1352">
            <v>0</v>
          </cell>
          <cell r="D1352">
            <v>0</v>
          </cell>
          <cell r="CC1352">
            <v>0</v>
          </cell>
        </row>
        <row r="1353">
          <cell r="A1353" t="str">
            <v>42124001</v>
          </cell>
          <cell r="B1353" t="str">
            <v>PIS S/ RECEITAS FINANCEIRAS</v>
          </cell>
          <cell r="C1353">
            <v>0</v>
          </cell>
          <cell r="D1353">
            <v>0</v>
          </cell>
          <cell r="CC1353">
            <v>0</v>
          </cell>
        </row>
        <row r="1354">
          <cell r="A1354" t="str">
            <v>42125001</v>
          </cell>
          <cell r="B1354" t="str">
            <v>COFINS S/ RECEITAS FINANCEIRAS</v>
          </cell>
          <cell r="C1354">
            <v>0</v>
          </cell>
          <cell r="D1354">
            <v>0</v>
          </cell>
          <cell r="CC1354">
            <v>0</v>
          </cell>
        </row>
        <row r="1355">
          <cell r="A1355" t="str">
            <v>43111001</v>
          </cell>
          <cell r="B1355" t="str">
            <v>GANHO DE CAPITAL</v>
          </cell>
          <cell r="C1355">
            <v>0</v>
          </cell>
          <cell r="D1355">
            <v>0</v>
          </cell>
          <cell r="E1355">
            <v>-145231.39000000001</v>
          </cell>
          <cell r="CC1355">
            <v>0</v>
          </cell>
        </row>
        <row r="1356">
          <cell r="A1356" t="str">
            <v>43112001</v>
          </cell>
          <cell r="B1356" t="str">
            <v>VENDA DE ATIVO IMOBILIZADO COM LUCRO</v>
          </cell>
          <cell r="C1356">
            <v>0</v>
          </cell>
          <cell r="D1356">
            <v>0</v>
          </cell>
          <cell r="CC1356">
            <v>0</v>
          </cell>
        </row>
        <row r="1357">
          <cell r="A1357" t="str">
            <v>43112002</v>
          </cell>
          <cell r="B1357" t="str">
            <v>CUSTO DA VENDA DE IMOBILIZADO C/ LUCRO</v>
          </cell>
          <cell r="C1357">
            <v>0</v>
          </cell>
          <cell r="D1357">
            <v>0</v>
          </cell>
          <cell r="CC1357">
            <v>0</v>
          </cell>
        </row>
        <row r="1358">
          <cell r="A1358" t="str">
            <v>43124001</v>
          </cell>
          <cell r="B1358" t="str">
            <v>PIS S/ OUTRAS RECEITAS NÃO OPERACIONAIS</v>
          </cell>
          <cell r="C1358">
            <v>0</v>
          </cell>
          <cell r="D1358">
            <v>0</v>
          </cell>
          <cell r="E1358">
            <v>2396.31</v>
          </cell>
          <cell r="CC1358">
            <v>0</v>
          </cell>
        </row>
        <row r="1359">
          <cell r="A1359" t="str">
            <v>43125001</v>
          </cell>
          <cell r="B1359" t="str">
            <v>COFINS S/ OUTRAS RECEITAS NÃO OPERACIONAIS</v>
          </cell>
          <cell r="C1359">
            <v>0</v>
          </cell>
          <cell r="D1359">
            <v>0</v>
          </cell>
          <cell r="E1359">
            <v>11037.59</v>
          </cell>
          <cell r="CC1359">
            <v>0</v>
          </cell>
        </row>
        <row r="1360">
          <cell r="A1360" t="str">
            <v>43126001</v>
          </cell>
          <cell r="B1360" t="str">
            <v>IMPOSTO DE RENDA DIFERIDO</v>
          </cell>
          <cell r="C1360">
            <v>0</v>
          </cell>
          <cell r="D1360">
            <v>0</v>
          </cell>
          <cell r="CC1360">
            <v>0</v>
          </cell>
        </row>
        <row r="1361">
          <cell r="A1361" t="str">
            <v>43126002</v>
          </cell>
          <cell r="B1361" t="str">
            <v>CONTRIBUIÇÃO SOCIAL DIFERIDA</v>
          </cell>
          <cell r="C1361">
            <v>0</v>
          </cell>
          <cell r="D1361">
            <v>9310380.3000000007</v>
          </cell>
          <cell r="E1361">
            <v>9310380.3000000007</v>
          </cell>
          <cell r="CC1361">
            <v>0</v>
          </cell>
        </row>
        <row r="1362">
          <cell r="A1362" t="str">
            <v>43131001</v>
          </cell>
          <cell r="B1362" t="str">
            <v>JUROS S/ EMPRÉSTIMOS FUNCIONÁRIO</v>
          </cell>
          <cell r="C1362">
            <v>0</v>
          </cell>
          <cell r="D1362">
            <v>0</v>
          </cell>
          <cell r="CC1362">
            <v>0</v>
          </cell>
        </row>
        <row r="1363">
          <cell r="A1363" t="str">
            <v>43141001</v>
          </cell>
          <cell r="B1363" t="str">
            <v>OUTRAS RECEITAS NÃO OPERACIONAIS</v>
          </cell>
          <cell r="C1363">
            <v>0</v>
          </cell>
          <cell r="D1363">
            <v>0</v>
          </cell>
          <cell r="CC1363">
            <v>0</v>
          </cell>
        </row>
        <row r="1364">
          <cell r="A1364" t="str">
            <v>49999001</v>
          </cell>
          <cell r="B1364" t="str">
            <v>Transporte Resultado</v>
          </cell>
          <cell r="C1364">
            <v>0</v>
          </cell>
          <cell r="D1364">
            <v>0</v>
          </cell>
          <cell r="CC1364">
            <v>0</v>
          </cell>
        </row>
        <row r="1365">
          <cell r="A1365" t="str">
            <v>49999002</v>
          </cell>
          <cell r="B1365" t="str">
            <v>Resultado do Exercício (EC-CS)</v>
          </cell>
          <cell r="C1365">
            <v>0</v>
          </cell>
          <cell r="D1365">
            <v>0</v>
          </cell>
          <cell r="CC1365">
            <v>0</v>
          </cell>
        </row>
        <row r="1366">
          <cell r="A1366" t="str">
            <v>70000000</v>
          </cell>
          <cell r="B1366" t="str">
            <v>RECEITA LIQUIDA OUTRAS OPERACOES</v>
          </cell>
          <cell r="C1366">
            <v>0</v>
          </cell>
          <cell r="D1366">
            <v>0</v>
          </cell>
          <cell r="E1366">
            <v>-6662450.8499999996</v>
          </cell>
          <cell r="CC1366">
            <v>0</v>
          </cell>
        </row>
        <row r="1367">
          <cell r="A1367" t="str">
            <v>70000001</v>
          </cell>
          <cell r="B1367" t="str">
            <v>RECEITA LIQUIDA PUBL. E COMMERCE</v>
          </cell>
          <cell r="C1367">
            <v>0</v>
          </cell>
          <cell r="D1367">
            <v>0</v>
          </cell>
          <cell r="CC1367">
            <v>0</v>
          </cell>
        </row>
        <row r="1368">
          <cell r="A1368" t="str">
            <v>70000002</v>
          </cell>
          <cell r="B1368" t="str">
            <v>RECEITA LIQUIDA ASSINATURAS</v>
          </cell>
          <cell r="C1368">
            <v>0</v>
          </cell>
          <cell r="D1368">
            <v>0</v>
          </cell>
          <cell r="E1368">
            <v>0</v>
          </cell>
          <cell r="CC1368">
            <v>0</v>
          </cell>
        </row>
        <row r="1369">
          <cell r="A1369" t="str">
            <v>70000003</v>
          </cell>
          <cell r="B1369" t="str">
            <v>RECEITAS FINANCEIRAS</v>
          </cell>
          <cell r="C1369">
            <v>0</v>
          </cell>
          <cell r="D1369">
            <v>0</v>
          </cell>
          <cell r="CC1369">
            <v>0</v>
          </cell>
        </row>
        <row r="1370">
          <cell r="A1370" t="str">
            <v>70000004</v>
          </cell>
          <cell r="B1370" t="str">
            <v>OUTRAS RECEITAS NAO OPERACIONAIS</v>
          </cell>
          <cell r="C1370">
            <v>0</v>
          </cell>
          <cell r="D1370">
            <v>0</v>
          </cell>
          <cell r="CC1370">
            <v>0</v>
          </cell>
        </row>
        <row r="1371">
          <cell r="A1371" t="str">
            <v>80000001</v>
          </cell>
          <cell r="B1371" t="str">
            <v>DEPREC. E AMORTIZACOES</v>
          </cell>
          <cell r="C1371">
            <v>9</v>
          </cell>
          <cell r="D1371">
            <v>0</v>
          </cell>
          <cell r="CC1371">
            <v>0</v>
          </cell>
        </row>
        <row r="1372">
          <cell r="A1372" t="str">
            <v>80000002</v>
          </cell>
          <cell r="B1372" t="str">
            <v>DESPESAS DE LEASING</v>
          </cell>
          <cell r="C1372">
            <v>9</v>
          </cell>
          <cell r="D1372">
            <v>0</v>
          </cell>
          <cell r="CC1372">
            <v>0</v>
          </cell>
        </row>
        <row r="1373">
          <cell r="A1373" t="str">
            <v>80000003</v>
          </cell>
          <cell r="B1373" t="str">
            <v>DESPESAS FINANCEIRAS</v>
          </cell>
          <cell r="C1373">
            <v>9</v>
          </cell>
          <cell r="D1373">
            <v>0</v>
          </cell>
          <cell r="E1373">
            <v>-2740.68</v>
          </cell>
          <cell r="Q1373">
            <v>-2740.68</v>
          </cell>
          <cell r="CC1373">
            <v>0</v>
          </cell>
        </row>
        <row r="1374">
          <cell r="A1374" t="str">
            <v>80000004</v>
          </cell>
          <cell r="B1374" t="str">
            <v>FOLHA DE PAGAMENTO</v>
          </cell>
          <cell r="C1374">
            <v>9</v>
          </cell>
          <cell r="D1374">
            <v>0</v>
          </cell>
          <cell r="E1374">
            <v>-353640.01</v>
          </cell>
          <cell r="CC1374">
            <v>0</v>
          </cell>
        </row>
        <row r="1375">
          <cell r="A1375" t="str">
            <v>80000005</v>
          </cell>
          <cell r="B1375" t="str">
            <v>DESPESAS ADMINISTRATIVAS</v>
          </cell>
          <cell r="C1375">
            <v>9</v>
          </cell>
          <cell r="D1375">
            <v>0</v>
          </cell>
          <cell r="E1375">
            <v>-740553.73</v>
          </cell>
          <cell r="CC1375">
            <v>0</v>
          </cell>
        </row>
        <row r="1376">
          <cell r="A1376" t="str">
            <v>80000006</v>
          </cell>
          <cell r="B1376" t="str">
            <v>DESPESAS MARKETING E VENDAS</v>
          </cell>
          <cell r="C1376">
            <v>9</v>
          </cell>
          <cell r="D1376">
            <v>0</v>
          </cell>
          <cell r="E1376">
            <v>-464.69</v>
          </cell>
          <cell r="CC1376">
            <v>0</v>
          </cell>
        </row>
        <row r="1377">
          <cell r="A1377" t="str">
            <v>80000007</v>
          </cell>
          <cell r="B1377" t="str">
            <v>CONEXAO DISCADA</v>
          </cell>
          <cell r="C1377">
            <v>9</v>
          </cell>
          <cell r="D1377">
            <v>0</v>
          </cell>
          <cell r="CC1377">
            <v>0</v>
          </cell>
        </row>
        <row r="1378">
          <cell r="A1378" t="str">
            <v>80000008</v>
          </cell>
          <cell r="B1378" t="str">
            <v>BANDA LARGA</v>
          </cell>
          <cell r="C1378">
            <v>9</v>
          </cell>
          <cell r="D1378">
            <v>0</v>
          </cell>
          <cell r="CC1378">
            <v>0</v>
          </cell>
        </row>
        <row r="1379">
          <cell r="A1379" t="str">
            <v>80000009</v>
          </cell>
          <cell r="B1379" t="str">
            <v>BACK BONE</v>
          </cell>
          <cell r="C1379">
            <v>9</v>
          </cell>
          <cell r="D1379">
            <v>0</v>
          </cell>
          <cell r="CC1379">
            <v>0</v>
          </cell>
        </row>
        <row r="1380">
          <cell r="A1380" t="str">
            <v>80000010</v>
          </cell>
          <cell r="B1380" t="str">
            <v>CANAL DE DADOS</v>
          </cell>
          <cell r="C1380">
            <v>9</v>
          </cell>
          <cell r="D1380">
            <v>0</v>
          </cell>
          <cell r="CC1380">
            <v>0</v>
          </cell>
        </row>
        <row r="1381">
          <cell r="A1381" t="str">
            <v>80000011</v>
          </cell>
          <cell r="B1381" t="str">
            <v>CUSTO CENTRAL DE ATENDIMENTO</v>
          </cell>
          <cell r="C1381">
            <v>9</v>
          </cell>
          <cell r="D1381">
            <v>0</v>
          </cell>
          <cell r="CC1381">
            <v>0</v>
          </cell>
        </row>
        <row r="1382">
          <cell r="A1382" t="str">
            <v>80000012</v>
          </cell>
          <cell r="B1382" t="str">
            <v>CUSTOS CONTEUDO</v>
          </cell>
          <cell r="C1382">
            <v>9</v>
          </cell>
          <cell r="D1382">
            <v>0</v>
          </cell>
          <cell r="CC1382">
            <v>0</v>
          </cell>
        </row>
        <row r="1383">
          <cell r="A1383" t="str">
            <v>80000013</v>
          </cell>
          <cell r="B1383" t="str">
            <v>DEVEDORES DUVIDOSOS</v>
          </cell>
          <cell r="C1383">
            <v>9</v>
          </cell>
          <cell r="D1383">
            <v>0</v>
          </cell>
          <cell r="CC1383">
            <v>0</v>
          </cell>
        </row>
        <row r="1384">
          <cell r="A1384" t="str">
            <v>80000014</v>
          </cell>
          <cell r="B1384" t="str">
            <v>OUTROS CUSTOS</v>
          </cell>
          <cell r="C1384">
            <v>9</v>
          </cell>
          <cell r="D1384">
            <v>0</v>
          </cell>
          <cell r="CC1384">
            <v>0</v>
          </cell>
        </row>
        <row r="1385">
          <cell r="A1385" t="str">
            <v>80000015</v>
          </cell>
          <cell r="B1385" t="str">
            <v>CUSTO COM COBRANCA</v>
          </cell>
          <cell r="C1385">
            <v>9</v>
          </cell>
          <cell r="D1385">
            <v>0</v>
          </cell>
          <cell r="CC1385">
            <v>0</v>
          </cell>
        </row>
        <row r="1386">
          <cell r="A1386" t="str">
            <v>80000016</v>
          </cell>
          <cell r="B1386" t="str">
            <v>COMISSAO VENDAS SOBRE ASSINATURAS</v>
          </cell>
          <cell r="C1386">
            <v>9</v>
          </cell>
          <cell r="D1386">
            <v>0</v>
          </cell>
          <cell r="CC1386">
            <v>0</v>
          </cell>
        </row>
        <row r="1387">
          <cell r="A1387" t="str">
            <v>80000017</v>
          </cell>
          <cell r="B1387" t="str">
            <v>DESPESAS NAO OPERACIONAIS</v>
          </cell>
          <cell r="C1387">
            <v>9</v>
          </cell>
          <cell r="D1387">
            <v>0</v>
          </cell>
          <cell r="CC1387">
            <v>0</v>
          </cell>
        </row>
        <row r="1388">
          <cell r="A1388" t="str">
            <v>90000000</v>
          </cell>
          <cell r="B1388" t="str">
            <v>TRANSITÓRIA ICMS - SD CREDOR LIVRO APURAÇÃO</v>
          </cell>
          <cell r="C1388">
            <v>0</v>
          </cell>
          <cell r="D1388">
            <v>0</v>
          </cell>
          <cell r="CC1388">
            <v>0</v>
          </cell>
        </row>
        <row r="1389">
          <cell r="A1389" t="str">
            <v>90000002</v>
          </cell>
          <cell r="B1389" t="str">
            <v>TRANSITÓRIA ICMS - OUTROS DÉBITOS - LIVRO APURAÇÃO</v>
          </cell>
          <cell r="C1389">
            <v>0</v>
          </cell>
          <cell r="D1389">
            <v>14781799.369999999</v>
          </cell>
          <cell r="E1389">
            <v>14781799.369999999</v>
          </cell>
          <cell r="CC1389">
            <v>0</v>
          </cell>
        </row>
        <row r="1390">
          <cell r="A1390" t="str">
            <v>90000003</v>
          </cell>
          <cell r="B1390" t="str">
            <v>TRANSITÓRIA ICMS - ESTORNO CRÉDITO- LIVRO APURAÇÃO</v>
          </cell>
          <cell r="C1390">
            <v>0</v>
          </cell>
          <cell r="D1390">
            <v>-14781799.369999999</v>
          </cell>
          <cell r="E1390">
            <v>-14781799.369999999</v>
          </cell>
          <cell r="CC1390">
            <v>0</v>
          </cell>
        </row>
        <row r="1391">
          <cell r="A1391" t="str">
            <v>90000006</v>
          </cell>
          <cell r="B1391" t="str">
            <v>TRANSITÓRIA ICMS - OUTROS CRÉDITOS-LIVRO APURAÇÃO</v>
          </cell>
          <cell r="C1391">
            <v>0</v>
          </cell>
          <cell r="D1391">
            <v>0</v>
          </cell>
          <cell r="CC1391">
            <v>0</v>
          </cell>
        </row>
        <row r="1392">
          <cell r="A1392" t="str">
            <v>90000007</v>
          </cell>
          <cell r="B1392" t="str">
            <v>TRANSITÓRIA ICMS - ESTORNO DÉBITO-LIVRO APURAÇÃO</v>
          </cell>
          <cell r="C1392">
            <v>0</v>
          </cell>
          <cell r="D1392">
            <v>0</v>
          </cell>
          <cell r="CC1392">
            <v>0</v>
          </cell>
        </row>
        <row r="1393">
          <cell r="A1393" t="str">
            <v>90000008</v>
          </cell>
          <cell r="B1393" t="str">
            <v>TRANSITÓRIA ICMS - ESTORNO DÉBITO-LIVRO APURAÇÃO</v>
          </cell>
          <cell r="C1393">
            <v>0</v>
          </cell>
          <cell r="D1393">
            <v>0</v>
          </cell>
          <cell r="CC1393">
            <v>0</v>
          </cell>
        </row>
        <row r="1394">
          <cell r="A1394" t="str">
            <v>90000012</v>
          </cell>
          <cell r="B1394" t="str">
            <v>TRANSITÓRIA ICMS - DEDUÇÕES-LIVRO APURAÇÃO</v>
          </cell>
          <cell r="C1394">
            <v>0</v>
          </cell>
          <cell r="D1394">
            <v>0</v>
          </cell>
          <cell r="CC1394">
            <v>0</v>
          </cell>
        </row>
        <row r="1395">
          <cell r="A1395" t="str">
            <v>91000000</v>
          </cell>
          <cell r="B1395" t="str">
            <v>TRANSITÓRIA ICMS - SD CREDOR LIVRO APURAÇÃO</v>
          </cell>
          <cell r="C1395">
            <v>0</v>
          </cell>
          <cell r="D1395">
            <v>0</v>
          </cell>
          <cell r="CC1395">
            <v>0</v>
          </cell>
        </row>
        <row r="1396">
          <cell r="A1396" t="str">
            <v>91000002</v>
          </cell>
          <cell r="B1396" t="str">
            <v>TRANSITÓRIA ICMS - OUTROS DÉBITOS - LIVRO APURAÇÃO</v>
          </cell>
          <cell r="C1396">
            <v>0</v>
          </cell>
          <cell r="D1396">
            <v>0</v>
          </cell>
          <cell r="CC1396">
            <v>0</v>
          </cell>
        </row>
        <row r="1397">
          <cell r="A1397" t="str">
            <v>91000003</v>
          </cell>
          <cell r="B1397" t="str">
            <v>TRANSITÓRIA ICMS - ESTORNO CRÉDITO- LIVRO APURAÇÃO</v>
          </cell>
          <cell r="C1397">
            <v>0</v>
          </cell>
          <cell r="D1397">
            <v>0</v>
          </cell>
          <cell r="CC1397">
            <v>0</v>
          </cell>
        </row>
        <row r="1398">
          <cell r="A1398" t="str">
            <v>91000006</v>
          </cell>
          <cell r="B1398" t="str">
            <v>TRANSITÓRIA ICMS - OUTROS CRÉDITOS-LIVRO APURAÇÃO</v>
          </cell>
          <cell r="C1398">
            <v>0</v>
          </cell>
          <cell r="D1398">
            <v>0</v>
          </cell>
          <cell r="CC1398">
            <v>0</v>
          </cell>
        </row>
        <row r="1399">
          <cell r="A1399" t="str">
            <v>91000007</v>
          </cell>
          <cell r="B1399" t="str">
            <v>TRANSITÓRIA ICMS - ESTORNO DÉBITO-LIVRO APURAÇÃO</v>
          </cell>
          <cell r="C1399">
            <v>0</v>
          </cell>
          <cell r="D1399">
            <v>0</v>
          </cell>
          <cell r="CC1399">
            <v>0</v>
          </cell>
        </row>
        <row r="1400">
          <cell r="A1400" t="str">
            <v>91000012</v>
          </cell>
          <cell r="B1400" t="str">
            <v>TRANSITÓRIA ICMS - DEDUÇÕES-LIVRO APURAÇÃO</v>
          </cell>
          <cell r="C1400">
            <v>0</v>
          </cell>
          <cell r="D1400">
            <v>0</v>
          </cell>
          <cell r="CC1400">
            <v>0</v>
          </cell>
        </row>
        <row r="1401">
          <cell r="A1401" t="str">
            <v>91000008</v>
          </cell>
          <cell r="B1401" t="str">
            <v>TRANSITÓRIA ICMS - ESTORNO DÉBITO-LIVRO APURAÇÃO</v>
          </cell>
          <cell r="C1401">
            <v>0</v>
          </cell>
          <cell r="D1401">
            <v>0</v>
          </cell>
          <cell r="CC1401">
            <v>0</v>
          </cell>
        </row>
        <row r="1402">
          <cell r="A1402" t="str">
            <v>92000000</v>
          </cell>
          <cell r="B1402" t="str">
            <v>TRANSITÓRIA ICMS - SD CREDOR LIVRO APURAÇÃO</v>
          </cell>
          <cell r="C1402">
            <v>0</v>
          </cell>
          <cell r="D1402">
            <v>0</v>
          </cell>
          <cell r="CC1402">
            <v>0</v>
          </cell>
        </row>
        <row r="1403">
          <cell r="A1403" t="str">
            <v>92000002</v>
          </cell>
          <cell r="B1403" t="str">
            <v>TRANSITÓRIA ICMS - OUTROS DÉBITOS - LIVRO APURAÇÃO</v>
          </cell>
          <cell r="C1403">
            <v>0</v>
          </cell>
          <cell r="D1403">
            <v>0</v>
          </cell>
          <cell r="CC1403">
            <v>0</v>
          </cell>
        </row>
        <row r="1404">
          <cell r="A1404" t="str">
            <v>92000003</v>
          </cell>
          <cell r="B1404" t="str">
            <v>TRANSITÓRIA ICMS - ESTORNO CRÉDITO- LIVRO APURAÇÃO</v>
          </cell>
          <cell r="C1404">
            <v>0</v>
          </cell>
          <cell r="D1404">
            <v>0</v>
          </cell>
          <cell r="CC1404">
            <v>0</v>
          </cell>
        </row>
        <row r="1405">
          <cell r="A1405" t="str">
            <v>92000006</v>
          </cell>
          <cell r="B1405" t="str">
            <v>TRANSITÓRIA ICMS - OUTROS CRÉDITOS-LIVRO APURAÇÃO</v>
          </cell>
          <cell r="C1405">
            <v>0</v>
          </cell>
          <cell r="D1405">
            <v>0</v>
          </cell>
          <cell r="CC1405">
            <v>0</v>
          </cell>
        </row>
        <row r="1406">
          <cell r="A1406" t="str">
            <v>92000007</v>
          </cell>
          <cell r="B1406" t="str">
            <v>TRANSITÓRIA ICMS - ESTORNO DÉBITO-LIVRO APURAÇÃO</v>
          </cell>
          <cell r="C1406">
            <v>0</v>
          </cell>
          <cell r="D1406">
            <v>0</v>
          </cell>
          <cell r="CC1406">
            <v>0</v>
          </cell>
        </row>
        <row r="1407">
          <cell r="A1407" t="str">
            <v>92000012</v>
          </cell>
          <cell r="B1407" t="str">
            <v>TRANSITÓRIA ICMS - DEDUÇÕES-LIVRO APURAÇÃO</v>
          </cell>
          <cell r="C1407">
            <v>0</v>
          </cell>
          <cell r="D1407">
            <v>0</v>
          </cell>
          <cell r="CC1407">
            <v>0</v>
          </cell>
        </row>
        <row r="1408">
          <cell r="A1408" t="str">
            <v>92000008</v>
          </cell>
          <cell r="B1408" t="str">
            <v>TRANSITÓRIA ICMS - ESTORNO DÉBITO-LIVRO APURAÇÃO</v>
          </cell>
          <cell r="C1408">
            <v>0</v>
          </cell>
          <cell r="D1408">
            <v>0</v>
          </cell>
          <cell r="CC1408">
            <v>0</v>
          </cell>
        </row>
        <row r="1409">
          <cell r="A1409" t="str">
            <v>99999999</v>
          </cell>
          <cell r="B1409" t="str">
            <v>CARGA DE SALDO</v>
          </cell>
          <cell r="C1409">
            <v>0</v>
          </cell>
          <cell r="D1409">
            <v>0</v>
          </cell>
          <cell r="CC1409">
            <v>0</v>
          </cell>
        </row>
        <row r="1410">
          <cell r="A1410" t="str">
            <v>80000015</v>
          </cell>
          <cell r="B1410" t="str">
            <v>CUSTO COM COBRANCA</v>
          </cell>
          <cell r="C1410">
            <v>0</v>
          </cell>
          <cell r="D1410">
            <v>0</v>
          </cell>
          <cell r="CC1410">
            <v>0</v>
          </cell>
        </row>
        <row r="1411">
          <cell r="A1411" t="str">
            <v>80000016</v>
          </cell>
          <cell r="B1411" t="str">
            <v>COMISSAO VENDAS SOBRE ASSINATURAS</v>
          </cell>
          <cell r="C1411">
            <v>0</v>
          </cell>
          <cell r="D1411">
            <v>0</v>
          </cell>
          <cell r="CC1411">
            <v>0</v>
          </cell>
        </row>
        <row r="1412">
          <cell r="A1412" t="str">
            <v>80000017</v>
          </cell>
          <cell r="B1412" t="str">
            <v>DESPESAS NAO OPERACIONAIS</v>
          </cell>
          <cell r="C1412">
            <v>0</v>
          </cell>
          <cell r="D1412">
            <v>0</v>
          </cell>
          <cell r="CC1412">
            <v>0</v>
          </cell>
        </row>
        <row r="1413">
          <cell r="A1413" t="str">
            <v>90000000</v>
          </cell>
          <cell r="B1413" t="str">
            <v>TRANSITÓRIA ICMS - SD CREDOR LIVRO APURAÇÃO</v>
          </cell>
          <cell r="C1413">
            <v>0</v>
          </cell>
          <cell r="D1413">
            <v>0</v>
          </cell>
          <cell r="CC1413">
            <v>0</v>
          </cell>
        </row>
        <row r="1414">
          <cell r="A1414" t="str">
            <v>90000002</v>
          </cell>
          <cell r="B1414" t="str">
            <v>TRANSITÓRIA ICMS - OUTROS DÉBITOS - LIVRO APURAÇÃO</v>
          </cell>
          <cell r="C1414">
            <v>0</v>
          </cell>
          <cell r="D1414">
            <v>0</v>
          </cell>
          <cell r="CC1414">
            <v>0</v>
          </cell>
        </row>
        <row r="1415">
          <cell r="A1415" t="str">
            <v>90000003</v>
          </cell>
          <cell r="B1415" t="str">
            <v>TRANSITÓRIA ICMS - ESTORNO CRÉDITO- LIVRO APURAÇÃO</v>
          </cell>
          <cell r="C1415">
            <v>0</v>
          </cell>
          <cell r="D1415">
            <v>0</v>
          </cell>
          <cell r="CC1415">
            <v>0</v>
          </cell>
        </row>
        <row r="1416">
          <cell r="A1416" t="str">
            <v>90000006</v>
          </cell>
          <cell r="B1416" t="str">
            <v>TRANSITÓRIA ICMS - OUTROS CRÉDITOS-LIVRO APURAÇÃO</v>
          </cell>
          <cell r="C1416">
            <v>0</v>
          </cell>
          <cell r="D1416">
            <v>0</v>
          </cell>
          <cell r="CC1416">
            <v>0</v>
          </cell>
        </row>
        <row r="1417">
          <cell r="A1417" t="str">
            <v>90000007</v>
          </cell>
          <cell r="B1417" t="str">
            <v>TRANSITÓRIA ICMS - ESTORNO DÉBITO-LIVRO APURAÇÃO</v>
          </cell>
          <cell r="C1417">
            <v>0</v>
          </cell>
          <cell r="D1417">
            <v>0</v>
          </cell>
          <cell r="E1417">
            <v>15229394.439999999</v>
          </cell>
          <cell r="CC1417">
            <v>0</v>
          </cell>
        </row>
        <row r="1418">
          <cell r="A1418" t="str">
            <v>90000008</v>
          </cell>
          <cell r="B1418" t="str">
            <v>TRANSITÓRIA ICMS - ESTORNO DÉBITO-LIVRO APURAÇÃO</v>
          </cell>
          <cell r="C1418">
            <v>0</v>
          </cell>
          <cell r="D1418">
            <v>0</v>
          </cell>
          <cell r="E1418">
            <v>-15229394.439999999</v>
          </cell>
          <cell r="CC1418">
            <v>0</v>
          </cell>
        </row>
        <row r="1419">
          <cell r="A1419" t="str">
            <v>90000012</v>
          </cell>
          <cell r="B1419" t="str">
            <v>TRANSITÓRIA ICMS - DEDUÇÕES-LIVRO APURAÇÃO</v>
          </cell>
          <cell r="C1419">
            <v>0</v>
          </cell>
          <cell r="D1419">
            <v>0</v>
          </cell>
          <cell r="CC1419">
            <v>0</v>
          </cell>
        </row>
        <row r="1420">
          <cell r="A1420" t="str">
            <v>91000000</v>
          </cell>
          <cell r="B1420" t="str">
            <v>TRANSITÓRIA ICMS - SD CREDOR LIVRO APURAÇÃO</v>
          </cell>
          <cell r="C1420">
            <v>0</v>
          </cell>
          <cell r="D1420">
            <v>0</v>
          </cell>
          <cell r="CC1420">
            <v>0</v>
          </cell>
        </row>
        <row r="1421">
          <cell r="A1421" t="str">
            <v>91000002</v>
          </cell>
          <cell r="B1421" t="str">
            <v>TRANSITÓRIA ICMS - OUTROS DÉBITOS - LIVRO APURAÇÃO</v>
          </cell>
          <cell r="C1421">
            <v>0</v>
          </cell>
          <cell r="D1421">
            <v>0</v>
          </cell>
          <cell r="CC1421">
            <v>0</v>
          </cell>
        </row>
        <row r="1422">
          <cell r="A1422" t="str">
            <v>91000003</v>
          </cell>
          <cell r="B1422" t="str">
            <v>TRANSITÓRIA ICMS - ESTORNO CRÉDITO- LIVRO APURAÇÃO</v>
          </cell>
          <cell r="C1422">
            <v>0</v>
          </cell>
          <cell r="D1422">
            <v>0</v>
          </cell>
          <cell r="CC1422">
            <v>0</v>
          </cell>
        </row>
        <row r="1423">
          <cell r="A1423" t="str">
            <v>91000006</v>
          </cell>
          <cell r="B1423" t="str">
            <v>TRANSITÓRIA ICMS - OUTROS CRÉDITOS-LIVRO APURAÇÃO</v>
          </cell>
          <cell r="C1423">
            <v>0</v>
          </cell>
          <cell r="D1423">
            <v>0</v>
          </cell>
          <cell r="CC1423">
            <v>0</v>
          </cell>
        </row>
        <row r="1424">
          <cell r="A1424" t="str">
            <v>91000007</v>
          </cell>
          <cell r="B1424" t="str">
            <v>TRANSITÓRIA ICMS - ESTORNO DÉBITO-LIVRO APURAÇÃO</v>
          </cell>
          <cell r="C1424">
            <v>0</v>
          </cell>
          <cell r="D1424">
            <v>0</v>
          </cell>
          <cell r="CC1424">
            <v>0</v>
          </cell>
        </row>
        <row r="1425">
          <cell r="A1425" t="str">
            <v>91000012</v>
          </cell>
          <cell r="B1425" t="str">
            <v>TRANSITÓRIA ICMS - DEDUÇÕES-LIVRO APURAÇÃO</v>
          </cell>
          <cell r="C1425">
            <v>0</v>
          </cell>
          <cell r="D1425">
            <v>0</v>
          </cell>
          <cell r="CC1425">
            <v>0</v>
          </cell>
        </row>
        <row r="1426">
          <cell r="A1426" t="str">
            <v>91000008</v>
          </cell>
          <cell r="B1426" t="str">
            <v>TRANSITÓRIA ICMS - ESTORNO DÉBITO-LIVRO APURAÇÃO</v>
          </cell>
          <cell r="C1426">
            <v>0</v>
          </cell>
          <cell r="D1426">
            <v>0</v>
          </cell>
          <cell r="CC1426">
            <v>0</v>
          </cell>
        </row>
        <row r="1427">
          <cell r="A1427" t="str">
            <v>92000000</v>
          </cell>
          <cell r="B1427" t="str">
            <v>TRANSITÓRIA ICMS - SD CREDOR LIVRO APURAÇÃO</v>
          </cell>
          <cell r="C1427">
            <v>0</v>
          </cell>
          <cell r="D1427">
            <v>0</v>
          </cell>
          <cell r="CC1427">
            <v>0</v>
          </cell>
        </row>
        <row r="1428">
          <cell r="A1428" t="str">
            <v>92000002</v>
          </cell>
          <cell r="B1428" t="str">
            <v>TRANSITÓRIA ICMS - OUTROS DÉBITOS - LIVRO APURAÇÃO</v>
          </cell>
          <cell r="C1428">
            <v>0</v>
          </cell>
          <cell r="D1428">
            <v>0</v>
          </cell>
          <cell r="CC1428">
            <v>0</v>
          </cell>
        </row>
        <row r="1429">
          <cell r="A1429" t="str">
            <v>92000003</v>
          </cell>
          <cell r="B1429" t="str">
            <v>TRANSITÓRIA ICMS - ESTORNO CRÉDITO- LIVRO APURAÇÃO</v>
          </cell>
          <cell r="C1429">
            <v>0</v>
          </cell>
          <cell r="D1429">
            <v>0</v>
          </cell>
          <cell r="CC1429">
            <v>0</v>
          </cell>
        </row>
        <row r="1430">
          <cell r="A1430" t="str">
            <v>92000006</v>
          </cell>
          <cell r="B1430" t="str">
            <v>TRANSITÓRIA ICMS - OUTROS CRÉDITOS-LIVRO APURAÇÃO</v>
          </cell>
          <cell r="C1430">
            <v>0</v>
          </cell>
          <cell r="D1430">
            <v>0</v>
          </cell>
          <cell r="CC1430">
            <v>0</v>
          </cell>
        </row>
        <row r="1431">
          <cell r="A1431" t="str">
            <v>92000007</v>
          </cell>
          <cell r="B1431" t="str">
            <v>TRANSITÓRIA ICMS - ESTORNO DÉBITO-LIVRO APURAÇÃO</v>
          </cell>
          <cell r="C1431">
            <v>0</v>
          </cell>
          <cell r="D1431">
            <v>0</v>
          </cell>
          <cell r="CC1431">
            <v>0</v>
          </cell>
        </row>
        <row r="1432">
          <cell r="A1432" t="str">
            <v>92000012</v>
          </cell>
          <cell r="B1432" t="str">
            <v>TRANSITÓRIA ICMS - DEDUÇÕES-LIVRO APURAÇÃO</v>
          </cell>
          <cell r="C1432">
            <v>0</v>
          </cell>
          <cell r="D1432">
            <v>0</v>
          </cell>
          <cell r="CC1432">
            <v>0</v>
          </cell>
        </row>
        <row r="1433">
          <cell r="A1433" t="str">
            <v>92000008</v>
          </cell>
          <cell r="B1433" t="str">
            <v>TRANSITÓRIA ICMS - ESTORNO DÉBITO-LIVRO APURAÇÃO</v>
          </cell>
          <cell r="C1433">
            <v>0</v>
          </cell>
          <cell r="D1433">
            <v>0</v>
          </cell>
          <cell r="CC1433">
            <v>0</v>
          </cell>
        </row>
        <row r="1434">
          <cell r="A1434" t="str">
            <v>99999999</v>
          </cell>
          <cell r="B1434" t="str">
            <v>CARGA DE SALDO</v>
          </cell>
          <cell r="C1434">
            <v>0</v>
          </cell>
          <cell r="D1434">
            <v>0</v>
          </cell>
          <cell r="CC1434">
            <v>0</v>
          </cell>
        </row>
        <row r="1435">
          <cell r="C1435">
            <v>0</v>
          </cell>
          <cell r="D1435">
            <v>0</v>
          </cell>
          <cell r="CC1435">
            <v>0</v>
          </cell>
        </row>
        <row r="1436">
          <cell r="C1436">
            <v>0</v>
          </cell>
          <cell r="D1436">
            <v>0</v>
          </cell>
          <cell r="CC1436">
            <v>0</v>
          </cell>
        </row>
        <row r="1437">
          <cell r="C1437">
            <v>0</v>
          </cell>
          <cell r="D1437">
            <v>0</v>
          </cell>
          <cell r="CC1437">
            <v>0</v>
          </cell>
        </row>
        <row r="1438">
          <cell r="C1438">
            <v>0</v>
          </cell>
          <cell r="D1438">
            <v>0</v>
          </cell>
          <cell r="CC1438">
            <v>0</v>
          </cell>
        </row>
        <row r="1439">
          <cell r="C1439">
            <v>0</v>
          </cell>
          <cell r="D1439">
            <v>0</v>
          </cell>
          <cell r="CC1439">
            <v>0</v>
          </cell>
        </row>
        <row r="1440">
          <cell r="C1440">
            <v>0</v>
          </cell>
          <cell r="D1440">
            <v>0</v>
          </cell>
          <cell r="CC1440">
            <v>0</v>
          </cell>
        </row>
        <row r="1441">
          <cell r="C1441">
            <v>0</v>
          </cell>
          <cell r="D1441">
            <v>0</v>
          </cell>
          <cell r="CC1441">
            <v>0</v>
          </cell>
        </row>
        <row r="1442">
          <cell r="C1442">
            <v>0</v>
          </cell>
          <cell r="D1442">
            <v>0</v>
          </cell>
          <cell r="CC1442">
            <v>0</v>
          </cell>
        </row>
        <row r="1443">
          <cell r="C1443">
            <v>0</v>
          </cell>
          <cell r="D1443">
            <v>0</v>
          </cell>
          <cell r="CC1443">
            <v>0</v>
          </cell>
        </row>
        <row r="1444">
          <cell r="C1444">
            <v>0</v>
          </cell>
          <cell r="D1444">
            <v>0</v>
          </cell>
          <cell r="CC1444">
            <v>0</v>
          </cell>
        </row>
        <row r="1445">
          <cell r="C1445">
            <v>0</v>
          </cell>
          <cell r="D1445">
            <v>0</v>
          </cell>
          <cell r="CC1445">
            <v>0</v>
          </cell>
        </row>
        <row r="1446">
          <cell r="C1446">
            <v>0</v>
          </cell>
          <cell r="D1446">
            <v>0</v>
          </cell>
          <cell r="CC1446">
            <v>0</v>
          </cell>
        </row>
        <row r="1447">
          <cell r="C1447">
            <v>0</v>
          </cell>
          <cell r="D1447">
            <v>0</v>
          </cell>
          <cell r="CC1447">
            <v>0</v>
          </cell>
        </row>
        <row r="1448">
          <cell r="C1448">
            <v>0</v>
          </cell>
          <cell r="D1448">
            <v>0</v>
          </cell>
          <cell r="CC1448">
            <v>0</v>
          </cell>
        </row>
        <row r="1449">
          <cell r="C1449">
            <v>0</v>
          </cell>
          <cell r="D1449">
            <v>0</v>
          </cell>
          <cell r="CC1449">
            <v>0</v>
          </cell>
        </row>
        <row r="1450">
          <cell r="C1450">
            <v>0</v>
          </cell>
          <cell r="D1450">
            <v>0</v>
          </cell>
          <cell r="CC1450">
            <v>0</v>
          </cell>
        </row>
        <row r="1451">
          <cell r="C1451">
            <v>0</v>
          </cell>
          <cell r="D1451">
            <v>0</v>
          </cell>
          <cell r="CC1451">
            <v>0</v>
          </cell>
        </row>
        <row r="1452">
          <cell r="C1452">
            <v>0</v>
          </cell>
          <cell r="D1452">
            <v>0</v>
          </cell>
          <cell r="CC1452">
            <v>0</v>
          </cell>
        </row>
        <row r="1453">
          <cell r="C1453">
            <v>0</v>
          </cell>
          <cell r="D1453">
            <v>0</v>
          </cell>
          <cell r="CC1453">
            <v>0</v>
          </cell>
        </row>
        <row r="1454">
          <cell r="C1454">
            <v>0</v>
          </cell>
          <cell r="D1454">
            <v>0</v>
          </cell>
          <cell r="CC1454">
            <v>0</v>
          </cell>
        </row>
        <row r="1455">
          <cell r="C1455">
            <v>0</v>
          </cell>
          <cell r="D1455">
            <v>0</v>
          </cell>
          <cell r="CC1455">
            <v>0</v>
          </cell>
        </row>
        <row r="1456">
          <cell r="C1456">
            <v>0</v>
          </cell>
          <cell r="D1456">
            <v>0</v>
          </cell>
          <cell r="CC1456">
            <v>0</v>
          </cell>
        </row>
        <row r="1457">
          <cell r="C1457">
            <v>0</v>
          </cell>
          <cell r="D1457">
            <v>0</v>
          </cell>
          <cell r="CC1457">
            <v>0</v>
          </cell>
        </row>
        <row r="1458">
          <cell r="C1458">
            <v>0</v>
          </cell>
          <cell r="D1458">
            <v>0</v>
          </cell>
          <cell r="CC1458">
            <v>0</v>
          </cell>
        </row>
        <row r="1459">
          <cell r="C1459">
            <v>0</v>
          </cell>
          <cell r="D1459">
            <v>0</v>
          </cell>
          <cell r="CC1459">
            <v>0</v>
          </cell>
        </row>
        <row r="1460">
          <cell r="C1460">
            <v>0</v>
          </cell>
          <cell r="D1460">
            <v>0</v>
          </cell>
          <cell r="CC1460">
            <v>0</v>
          </cell>
        </row>
        <row r="1461">
          <cell r="C1461">
            <v>0</v>
          </cell>
          <cell r="D1461">
            <v>0</v>
          </cell>
          <cell r="CC1461">
            <v>0</v>
          </cell>
        </row>
        <row r="1462">
          <cell r="C1462">
            <v>0</v>
          </cell>
          <cell r="D1462">
            <v>0</v>
          </cell>
          <cell r="CC1462">
            <v>0</v>
          </cell>
        </row>
        <row r="1463">
          <cell r="C1463">
            <v>0</v>
          </cell>
          <cell r="D1463">
            <v>0</v>
          </cell>
          <cell r="CC1463">
            <v>0</v>
          </cell>
        </row>
        <row r="1464">
          <cell r="C1464">
            <v>0</v>
          </cell>
          <cell r="D1464">
            <v>0</v>
          </cell>
          <cell r="CC1464">
            <v>0</v>
          </cell>
        </row>
        <row r="1465">
          <cell r="C1465">
            <v>0</v>
          </cell>
          <cell r="D1465">
            <v>0</v>
          </cell>
          <cell r="CC1465">
            <v>0</v>
          </cell>
        </row>
        <row r="1466">
          <cell r="C1466">
            <v>0</v>
          </cell>
          <cell r="D1466">
            <v>0</v>
          </cell>
          <cell r="CC1466">
            <v>0</v>
          </cell>
        </row>
        <row r="1467">
          <cell r="C1467">
            <v>0</v>
          </cell>
          <cell r="D1467">
            <v>0</v>
          </cell>
          <cell r="CC1467">
            <v>0</v>
          </cell>
        </row>
        <row r="1468">
          <cell r="C1468">
            <v>0</v>
          </cell>
          <cell r="D1468">
            <v>0</v>
          </cell>
          <cell r="CC1468">
            <v>0</v>
          </cell>
        </row>
        <row r="1469">
          <cell r="C1469">
            <v>0</v>
          </cell>
          <cell r="D1469">
            <v>0</v>
          </cell>
          <cell r="CC1469">
            <v>0</v>
          </cell>
        </row>
        <row r="1470">
          <cell r="C1470">
            <v>0</v>
          </cell>
          <cell r="D1470">
            <v>0</v>
          </cell>
          <cell r="CC1470">
            <v>0</v>
          </cell>
        </row>
        <row r="1471">
          <cell r="C1471">
            <v>0</v>
          </cell>
          <cell r="D1471">
            <v>0</v>
          </cell>
          <cell r="CC1471">
            <v>0</v>
          </cell>
        </row>
        <row r="1472">
          <cell r="C1472">
            <v>0</v>
          </cell>
          <cell r="D1472">
            <v>0</v>
          </cell>
          <cell r="CC1472">
            <v>0</v>
          </cell>
        </row>
        <row r="1473">
          <cell r="C1473">
            <v>0</v>
          </cell>
          <cell r="D1473">
            <v>0</v>
          </cell>
          <cell r="CC1473">
            <v>0</v>
          </cell>
        </row>
        <row r="1474">
          <cell r="C1474">
            <v>0</v>
          </cell>
          <cell r="D1474">
            <v>0</v>
          </cell>
          <cell r="CC1474">
            <v>0</v>
          </cell>
        </row>
        <row r="1475">
          <cell r="C1475">
            <v>0</v>
          </cell>
          <cell r="D1475">
            <v>0</v>
          </cell>
          <cell r="CC1475">
            <v>0</v>
          </cell>
        </row>
        <row r="1476">
          <cell r="C1476">
            <v>0</v>
          </cell>
          <cell r="D1476">
            <v>0</v>
          </cell>
          <cell r="CC1476">
            <v>0</v>
          </cell>
        </row>
        <row r="1477">
          <cell r="C1477">
            <v>0</v>
          </cell>
          <cell r="D1477">
            <v>0</v>
          </cell>
          <cell r="CC1477">
            <v>0</v>
          </cell>
        </row>
        <row r="1478">
          <cell r="C1478">
            <v>0</v>
          </cell>
          <cell r="D1478">
            <v>0</v>
          </cell>
          <cell r="CC1478">
            <v>0</v>
          </cell>
        </row>
        <row r="1479">
          <cell r="C1479">
            <v>0</v>
          </cell>
          <cell r="D1479">
            <v>0</v>
          </cell>
          <cell r="CC1479">
            <v>0</v>
          </cell>
        </row>
        <row r="1480">
          <cell r="C1480">
            <v>0</v>
          </cell>
          <cell r="D1480">
            <v>0</v>
          </cell>
          <cell r="CC1480">
            <v>0</v>
          </cell>
        </row>
        <row r="1481">
          <cell r="C1481">
            <v>0</v>
          </cell>
          <cell r="D1481">
            <v>0</v>
          </cell>
          <cell r="CC1481">
            <v>0</v>
          </cell>
        </row>
        <row r="1482">
          <cell r="C1482">
            <v>0</v>
          </cell>
          <cell r="D1482">
            <v>0</v>
          </cell>
          <cell r="CC1482">
            <v>0</v>
          </cell>
        </row>
        <row r="1483">
          <cell r="C1483">
            <v>0</v>
          </cell>
          <cell r="D1483">
            <v>0</v>
          </cell>
          <cell r="CC1483">
            <v>0</v>
          </cell>
        </row>
        <row r="1484">
          <cell r="C1484">
            <v>0</v>
          </cell>
          <cell r="D1484">
            <v>0</v>
          </cell>
          <cell r="CC1484">
            <v>0</v>
          </cell>
        </row>
        <row r="1485">
          <cell r="C1485">
            <v>0</v>
          </cell>
          <cell r="D1485">
            <v>0</v>
          </cell>
          <cell r="CC1485">
            <v>0</v>
          </cell>
        </row>
        <row r="1486">
          <cell r="C1486">
            <v>0</v>
          </cell>
          <cell r="D1486">
            <v>0</v>
          </cell>
          <cell r="CC1486">
            <v>0</v>
          </cell>
        </row>
        <row r="1487">
          <cell r="C1487">
            <v>0</v>
          </cell>
          <cell r="D1487">
            <v>0</v>
          </cell>
          <cell r="CC1487">
            <v>0</v>
          </cell>
        </row>
        <row r="1488">
          <cell r="C1488">
            <v>0</v>
          </cell>
          <cell r="D1488">
            <v>0</v>
          </cell>
          <cell r="CC1488">
            <v>0</v>
          </cell>
        </row>
        <row r="1489">
          <cell r="C1489">
            <v>0</v>
          </cell>
          <cell r="D1489">
            <v>0</v>
          </cell>
          <cell r="CC1489">
            <v>0</v>
          </cell>
        </row>
        <row r="1490">
          <cell r="C1490">
            <v>0</v>
          </cell>
          <cell r="D1490">
            <v>0</v>
          </cell>
          <cell r="CC1490">
            <v>0</v>
          </cell>
        </row>
        <row r="1491">
          <cell r="C1491">
            <v>0</v>
          </cell>
          <cell r="D1491">
            <v>0</v>
          </cell>
          <cell r="CC1491">
            <v>0</v>
          </cell>
        </row>
        <row r="1492">
          <cell r="C1492">
            <v>0</v>
          </cell>
          <cell r="D1492">
            <v>0</v>
          </cell>
          <cell r="CC1492">
            <v>0</v>
          </cell>
        </row>
        <row r="1493">
          <cell r="C1493">
            <v>0</v>
          </cell>
          <cell r="D1493">
            <v>0</v>
          </cell>
          <cell r="CC1493">
            <v>0</v>
          </cell>
        </row>
        <row r="1494">
          <cell r="C1494">
            <v>0</v>
          </cell>
          <cell r="D1494">
            <v>0</v>
          </cell>
          <cell r="CC1494">
            <v>0</v>
          </cell>
        </row>
        <row r="1495">
          <cell r="C1495">
            <v>0</v>
          </cell>
          <cell r="D1495">
            <v>0</v>
          </cell>
          <cell r="CC1495">
            <v>0</v>
          </cell>
        </row>
        <row r="1496">
          <cell r="C1496">
            <v>0</v>
          </cell>
          <cell r="D1496">
            <v>0</v>
          </cell>
          <cell r="CC1496">
            <v>0</v>
          </cell>
        </row>
        <row r="1497">
          <cell r="C1497">
            <v>0</v>
          </cell>
          <cell r="D1497">
            <v>0</v>
          </cell>
          <cell r="CC1497">
            <v>0</v>
          </cell>
        </row>
        <row r="1498">
          <cell r="C1498">
            <v>0</v>
          </cell>
          <cell r="D1498">
            <v>0</v>
          </cell>
          <cell r="CC1498">
            <v>0</v>
          </cell>
        </row>
        <row r="1499">
          <cell r="C1499">
            <v>0</v>
          </cell>
          <cell r="D1499">
            <v>0</v>
          </cell>
          <cell r="CC1499">
            <v>0</v>
          </cell>
        </row>
        <row r="1500">
          <cell r="C1500">
            <v>0</v>
          </cell>
          <cell r="D1500">
            <v>0</v>
          </cell>
          <cell r="CC1500">
            <v>0</v>
          </cell>
        </row>
        <row r="1501">
          <cell r="C1501">
            <v>0</v>
          </cell>
          <cell r="D1501">
            <v>0</v>
          </cell>
          <cell r="CC1501">
            <v>0</v>
          </cell>
        </row>
        <row r="1502">
          <cell r="C1502">
            <v>0</v>
          </cell>
          <cell r="D1502">
            <v>0</v>
          </cell>
          <cell r="CC1502">
            <v>0</v>
          </cell>
        </row>
        <row r="1503">
          <cell r="C1503">
            <v>0</v>
          </cell>
          <cell r="D1503">
            <v>0</v>
          </cell>
          <cell r="CC1503">
            <v>0</v>
          </cell>
        </row>
        <row r="1504">
          <cell r="C1504">
            <v>0</v>
          </cell>
          <cell r="D1504">
            <v>0</v>
          </cell>
          <cell r="CC1504">
            <v>0</v>
          </cell>
        </row>
        <row r="1505">
          <cell r="C1505">
            <v>0</v>
          </cell>
          <cell r="D1505">
            <v>0</v>
          </cell>
          <cell r="CC1505">
            <v>0</v>
          </cell>
        </row>
        <row r="1506">
          <cell r="C1506">
            <v>0</v>
          </cell>
          <cell r="D1506">
            <v>0</v>
          </cell>
          <cell r="CC1506">
            <v>0</v>
          </cell>
        </row>
        <row r="1507">
          <cell r="C1507">
            <v>0</v>
          </cell>
          <cell r="D1507">
            <v>0</v>
          </cell>
          <cell r="CC1507">
            <v>0</v>
          </cell>
        </row>
        <row r="1508">
          <cell r="C1508">
            <v>0</v>
          </cell>
          <cell r="D1508">
            <v>0</v>
          </cell>
          <cell r="CC1508">
            <v>0</v>
          </cell>
        </row>
        <row r="1509">
          <cell r="C1509">
            <v>0</v>
          </cell>
          <cell r="D1509">
            <v>0</v>
          </cell>
          <cell r="CC1509">
            <v>0</v>
          </cell>
        </row>
        <row r="1510">
          <cell r="C1510">
            <v>0</v>
          </cell>
          <cell r="D1510">
            <v>0</v>
          </cell>
          <cell r="CC1510">
            <v>0</v>
          </cell>
        </row>
        <row r="1511">
          <cell r="C1511">
            <v>0</v>
          </cell>
          <cell r="D1511">
            <v>0</v>
          </cell>
          <cell r="CC1511">
            <v>0</v>
          </cell>
        </row>
        <row r="1512">
          <cell r="C1512">
            <v>0</v>
          </cell>
          <cell r="D1512">
            <v>0</v>
          </cell>
          <cell r="CC1512">
            <v>0</v>
          </cell>
        </row>
        <row r="1513">
          <cell r="C1513">
            <v>0</v>
          </cell>
          <cell r="D1513">
            <v>0</v>
          </cell>
          <cell r="CC1513">
            <v>0</v>
          </cell>
        </row>
        <row r="1514">
          <cell r="C1514">
            <v>0</v>
          </cell>
          <cell r="D1514">
            <v>0</v>
          </cell>
          <cell r="CC1514">
            <v>0</v>
          </cell>
        </row>
        <row r="1515">
          <cell r="C1515">
            <v>0</v>
          </cell>
          <cell r="D1515">
            <v>0</v>
          </cell>
          <cell r="CC1515">
            <v>0</v>
          </cell>
        </row>
        <row r="1516">
          <cell r="C1516">
            <v>0</v>
          </cell>
          <cell r="D1516">
            <v>0</v>
          </cell>
          <cell r="CC1516">
            <v>0</v>
          </cell>
        </row>
        <row r="1517">
          <cell r="C1517">
            <v>0</v>
          </cell>
          <cell r="D1517">
            <v>0</v>
          </cell>
          <cell r="CC1517">
            <v>0</v>
          </cell>
        </row>
        <row r="1518">
          <cell r="C1518">
            <v>0</v>
          </cell>
          <cell r="D1518">
            <v>0</v>
          </cell>
          <cell r="CC1518">
            <v>0</v>
          </cell>
        </row>
        <row r="1519">
          <cell r="C1519">
            <v>0</v>
          </cell>
          <cell r="D1519">
            <v>0</v>
          </cell>
          <cell r="CC1519">
            <v>0</v>
          </cell>
        </row>
        <row r="1520">
          <cell r="C1520">
            <v>0</v>
          </cell>
          <cell r="D1520">
            <v>0</v>
          </cell>
          <cell r="CC1520">
            <v>0</v>
          </cell>
        </row>
        <row r="1521">
          <cell r="C1521">
            <v>0</v>
          </cell>
          <cell r="D1521">
            <v>0</v>
          </cell>
          <cell r="CC1521">
            <v>0</v>
          </cell>
        </row>
        <row r="1522">
          <cell r="C1522">
            <v>0</v>
          </cell>
          <cell r="D1522">
            <v>0</v>
          </cell>
          <cell r="CC1522">
            <v>0</v>
          </cell>
        </row>
        <row r="1523">
          <cell r="C1523">
            <v>0</v>
          </cell>
          <cell r="D1523">
            <v>0</v>
          </cell>
          <cell r="CC1523">
            <v>0</v>
          </cell>
        </row>
        <row r="1524">
          <cell r="C1524">
            <v>0</v>
          </cell>
          <cell r="D1524">
            <v>0</v>
          </cell>
          <cell r="CC1524">
            <v>0</v>
          </cell>
        </row>
        <row r="1525">
          <cell r="C1525">
            <v>0</v>
          </cell>
          <cell r="D1525">
            <v>0</v>
          </cell>
          <cell r="CC1525">
            <v>0</v>
          </cell>
        </row>
        <row r="1526">
          <cell r="C1526">
            <v>0</v>
          </cell>
          <cell r="D1526">
            <v>0</v>
          </cell>
          <cell r="CC1526">
            <v>0</v>
          </cell>
        </row>
        <row r="1527">
          <cell r="C1527">
            <v>0</v>
          </cell>
          <cell r="D1527">
            <v>0</v>
          </cell>
          <cell r="CC1527">
            <v>0</v>
          </cell>
        </row>
        <row r="1528">
          <cell r="C1528">
            <v>0</v>
          </cell>
          <cell r="D1528">
            <v>0</v>
          </cell>
          <cell r="CC1528">
            <v>0</v>
          </cell>
        </row>
        <row r="1529">
          <cell r="C1529">
            <v>0</v>
          </cell>
          <cell r="D1529">
            <v>0</v>
          </cell>
          <cell r="CC1529">
            <v>0</v>
          </cell>
        </row>
        <row r="1530">
          <cell r="C1530">
            <v>0</v>
          </cell>
          <cell r="D1530">
            <v>0</v>
          </cell>
          <cell r="CC1530">
            <v>0</v>
          </cell>
        </row>
        <row r="1531">
          <cell r="C1531">
            <v>0</v>
          </cell>
          <cell r="D1531">
            <v>0</v>
          </cell>
          <cell r="CC1531">
            <v>0</v>
          </cell>
        </row>
        <row r="1532">
          <cell r="C1532">
            <v>0</v>
          </cell>
          <cell r="D1532">
            <v>0</v>
          </cell>
          <cell r="CC1532">
            <v>0</v>
          </cell>
        </row>
        <row r="1533">
          <cell r="C1533">
            <v>0</v>
          </cell>
          <cell r="D1533">
            <v>0</v>
          </cell>
          <cell r="CC1533">
            <v>0</v>
          </cell>
        </row>
        <row r="1534">
          <cell r="C1534">
            <v>0</v>
          </cell>
          <cell r="D1534">
            <v>0</v>
          </cell>
          <cell r="CC1534">
            <v>0</v>
          </cell>
        </row>
        <row r="1535">
          <cell r="C1535">
            <v>0</v>
          </cell>
          <cell r="D1535">
            <v>0</v>
          </cell>
          <cell r="CC1535">
            <v>0</v>
          </cell>
        </row>
        <row r="1536">
          <cell r="C1536">
            <v>0</v>
          </cell>
          <cell r="D1536">
            <v>0</v>
          </cell>
          <cell r="CC1536">
            <v>0</v>
          </cell>
        </row>
        <row r="1537">
          <cell r="C1537">
            <v>0</v>
          </cell>
          <cell r="D1537">
            <v>0</v>
          </cell>
          <cell r="CC1537">
            <v>0</v>
          </cell>
        </row>
        <row r="1538">
          <cell r="C1538">
            <v>0</v>
          </cell>
          <cell r="D1538">
            <v>0</v>
          </cell>
          <cell r="CC1538">
            <v>0</v>
          </cell>
        </row>
        <row r="1539">
          <cell r="C1539">
            <v>0</v>
          </cell>
          <cell r="D1539">
            <v>0</v>
          </cell>
          <cell r="CC1539">
            <v>0</v>
          </cell>
        </row>
        <row r="1540">
          <cell r="C1540">
            <v>0</v>
          </cell>
          <cell r="D1540">
            <v>0</v>
          </cell>
          <cell r="CC1540">
            <v>0</v>
          </cell>
        </row>
        <row r="1541">
          <cell r="C1541">
            <v>0</v>
          </cell>
          <cell r="D1541">
            <v>0</v>
          </cell>
          <cell r="CC1541">
            <v>0</v>
          </cell>
        </row>
        <row r="1542">
          <cell r="C1542">
            <v>0</v>
          </cell>
          <cell r="D1542">
            <v>0</v>
          </cell>
          <cell r="CC1542">
            <v>0</v>
          </cell>
        </row>
        <row r="1543">
          <cell r="C1543">
            <v>0</v>
          </cell>
          <cell r="D1543">
            <v>0</v>
          </cell>
          <cell r="CC1543">
            <v>0</v>
          </cell>
        </row>
        <row r="1544">
          <cell r="C1544">
            <v>0</v>
          </cell>
          <cell r="D1544">
            <v>0</v>
          </cell>
          <cell r="CC1544">
            <v>0</v>
          </cell>
        </row>
        <row r="1545">
          <cell r="C1545">
            <v>0</v>
          </cell>
          <cell r="D1545">
            <v>0</v>
          </cell>
          <cell r="CC1545">
            <v>0</v>
          </cell>
        </row>
        <row r="1546">
          <cell r="C1546">
            <v>0</v>
          </cell>
          <cell r="D1546">
            <v>0</v>
          </cell>
          <cell r="CC1546">
            <v>0</v>
          </cell>
        </row>
        <row r="1547">
          <cell r="C1547">
            <v>0</v>
          </cell>
          <cell r="D1547">
            <v>0</v>
          </cell>
          <cell r="CC1547">
            <v>0</v>
          </cell>
        </row>
        <row r="1548">
          <cell r="C1548">
            <v>0</v>
          </cell>
          <cell r="D1548">
            <v>0</v>
          </cell>
          <cell r="CC1548">
            <v>0</v>
          </cell>
        </row>
        <row r="1549">
          <cell r="C1549">
            <v>0</v>
          </cell>
          <cell r="D1549">
            <v>0</v>
          </cell>
          <cell r="CC1549">
            <v>0</v>
          </cell>
        </row>
        <row r="1550">
          <cell r="C1550">
            <v>0</v>
          </cell>
          <cell r="D1550">
            <v>0</v>
          </cell>
          <cell r="CC1550">
            <v>0</v>
          </cell>
        </row>
        <row r="1551">
          <cell r="C1551">
            <v>0</v>
          </cell>
          <cell r="D1551">
            <v>0</v>
          </cell>
          <cell r="CC1551">
            <v>0</v>
          </cell>
        </row>
        <row r="1552">
          <cell r="C1552">
            <v>0</v>
          </cell>
          <cell r="D1552">
            <v>0</v>
          </cell>
          <cell r="CC1552">
            <v>0</v>
          </cell>
        </row>
        <row r="1553">
          <cell r="C1553">
            <v>0</v>
          </cell>
          <cell r="D1553">
            <v>0</v>
          </cell>
          <cell r="CC1553">
            <v>0</v>
          </cell>
        </row>
        <row r="1554">
          <cell r="C1554">
            <v>0</v>
          </cell>
          <cell r="D1554">
            <v>0</v>
          </cell>
          <cell r="CC1554">
            <v>0</v>
          </cell>
        </row>
        <row r="1555">
          <cell r="C1555">
            <v>0</v>
          </cell>
          <cell r="D1555">
            <v>0</v>
          </cell>
          <cell r="CC1555">
            <v>0</v>
          </cell>
        </row>
        <row r="1556">
          <cell r="C1556">
            <v>0</v>
          </cell>
          <cell r="D1556">
            <v>0</v>
          </cell>
          <cell r="CC1556">
            <v>0</v>
          </cell>
        </row>
        <row r="1557">
          <cell r="C1557">
            <v>0</v>
          </cell>
          <cell r="D1557">
            <v>0</v>
          </cell>
          <cell r="CC1557">
            <v>0</v>
          </cell>
        </row>
        <row r="1558">
          <cell r="C1558">
            <v>0</v>
          </cell>
          <cell r="D1558">
            <v>0</v>
          </cell>
          <cell r="CC1558">
            <v>0</v>
          </cell>
        </row>
        <row r="1559">
          <cell r="C1559">
            <v>0</v>
          </cell>
          <cell r="D1559">
            <v>0</v>
          </cell>
          <cell r="CC1559">
            <v>0</v>
          </cell>
        </row>
        <row r="1560">
          <cell r="C1560">
            <v>0</v>
          </cell>
          <cell r="D1560">
            <v>0</v>
          </cell>
          <cell r="CC1560">
            <v>0</v>
          </cell>
        </row>
        <row r="1561">
          <cell r="C1561">
            <v>0</v>
          </cell>
          <cell r="D1561">
            <v>0</v>
          </cell>
          <cell r="CC1561">
            <v>0</v>
          </cell>
        </row>
        <row r="1562">
          <cell r="C1562">
            <v>0</v>
          </cell>
          <cell r="D1562">
            <v>0</v>
          </cell>
          <cell r="CC1562">
            <v>0</v>
          </cell>
        </row>
        <row r="1563">
          <cell r="C1563">
            <v>0</v>
          </cell>
          <cell r="D1563">
            <v>0</v>
          </cell>
          <cell r="CC1563">
            <v>0</v>
          </cell>
        </row>
        <row r="1564">
          <cell r="C1564">
            <v>0</v>
          </cell>
          <cell r="D1564">
            <v>0</v>
          </cell>
          <cell r="CC1564">
            <v>0</v>
          </cell>
        </row>
        <row r="1565">
          <cell r="C1565">
            <v>0</v>
          </cell>
          <cell r="D1565">
            <v>0</v>
          </cell>
          <cell r="CC1565">
            <v>0</v>
          </cell>
        </row>
        <row r="1566">
          <cell r="C1566">
            <v>0</v>
          </cell>
          <cell r="D1566">
            <v>0</v>
          </cell>
          <cell r="CC1566">
            <v>0</v>
          </cell>
        </row>
        <row r="1567">
          <cell r="C1567">
            <v>0</v>
          </cell>
          <cell r="D1567">
            <v>0</v>
          </cell>
          <cell r="CC1567">
            <v>0</v>
          </cell>
        </row>
        <row r="1568">
          <cell r="C1568">
            <v>0</v>
          </cell>
          <cell r="D1568">
            <v>0</v>
          </cell>
          <cell r="CC1568">
            <v>0</v>
          </cell>
        </row>
        <row r="1569">
          <cell r="C1569">
            <v>0</v>
          </cell>
          <cell r="D1569">
            <v>0</v>
          </cell>
          <cell r="CC1569">
            <v>0</v>
          </cell>
        </row>
        <row r="1570">
          <cell r="C1570">
            <v>0</v>
          </cell>
          <cell r="D1570">
            <v>0</v>
          </cell>
          <cell r="CC1570">
            <v>0</v>
          </cell>
        </row>
        <row r="1571">
          <cell r="C1571">
            <v>0</v>
          </cell>
          <cell r="D1571">
            <v>0</v>
          </cell>
          <cell r="CC1571">
            <v>0</v>
          </cell>
        </row>
        <row r="1572">
          <cell r="C1572">
            <v>0</v>
          </cell>
          <cell r="D1572">
            <v>0</v>
          </cell>
          <cell r="CC1572">
            <v>0</v>
          </cell>
        </row>
        <row r="1573">
          <cell r="C1573">
            <v>0</v>
          </cell>
          <cell r="D1573">
            <v>0</v>
          </cell>
          <cell r="CC1573">
            <v>0</v>
          </cell>
        </row>
        <row r="1574">
          <cell r="C1574">
            <v>0</v>
          </cell>
          <cell r="D1574">
            <v>0</v>
          </cell>
          <cell r="CC1574">
            <v>0</v>
          </cell>
        </row>
        <row r="1575">
          <cell r="C1575">
            <v>0</v>
          </cell>
          <cell r="D1575">
            <v>0</v>
          </cell>
          <cell r="CC1575">
            <v>0</v>
          </cell>
        </row>
        <row r="1576">
          <cell r="C1576">
            <v>0</v>
          </cell>
          <cell r="D1576">
            <v>0</v>
          </cell>
          <cell r="CC1576">
            <v>0</v>
          </cell>
        </row>
        <row r="1577">
          <cell r="C1577">
            <v>0</v>
          </cell>
          <cell r="D1577">
            <v>0</v>
          </cell>
          <cell r="CC1577">
            <v>0</v>
          </cell>
        </row>
        <row r="1578">
          <cell r="C1578">
            <v>0</v>
          </cell>
          <cell r="D1578">
            <v>0</v>
          </cell>
          <cell r="CC1578">
            <v>0</v>
          </cell>
        </row>
        <row r="1579">
          <cell r="C1579">
            <v>0</v>
          </cell>
          <cell r="D1579">
            <v>0</v>
          </cell>
          <cell r="CC1579">
            <v>0</v>
          </cell>
        </row>
        <row r="1580">
          <cell r="C1580">
            <v>0</v>
          </cell>
          <cell r="D1580">
            <v>0</v>
          </cell>
          <cell r="CC1580">
            <v>0</v>
          </cell>
        </row>
        <row r="1581">
          <cell r="C1581">
            <v>0</v>
          </cell>
          <cell r="D1581">
            <v>0</v>
          </cell>
          <cell r="CC1581">
            <v>0</v>
          </cell>
        </row>
        <row r="1582">
          <cell r="C1582">
            <v>0</v>
          </cell>
          <cell r="D1582">
            <v>0</v>
          </cell>
          <cell r="CC1582">
            <v>0</v>
          </cell>
        </row>
        <row r="1583">
          <cell r="C1583">
            <v>0</v>
          </cell>
          <cell r="D1583">
            <v>0</v>
          </cell>
          <cell r="CC1583">
            <v>0</v>
          </cell>
        </row>
        <row r="1584">
          <cell r="C1584">
            <v>0</v>
          </cell>
          <cell r="D1584">
            <v>0</v>
          </cell>
          <cell r="CC1584">
            <v>0</v>
          </cell>
        </row>
        <row r="1585">
          <cell r="C1585">
            <v>0</v>
          </cell>
          <cell r="D1585">
            <v>0</v>
          </cell>
          <cell r="CC1585">
            <v>0</v>
          </cell>
        </row>
        <row r="1586">
          <cell r="C1586">
            <v>0</v>
          </cell>
          <cell r="D1586">
            <v>0</v>
          </cell>
          <cell r="CC1586">
            <v>0</v>
          </cell>
        </row>
        <row r="1587">
          <cell r="C1587">
            <v>0</v>
          </cell>
          <cell r="D1587">
            <v>0</v>
          </cell>
          <cell r="CC1587">
            <v>0</v>
          </cell>
        </row>
        <row r="1588">
          <cell r="C1588">
            <v>0</v>
          </cell>
          <cell r="D1588">
            <v>0</v>
          </cell>
          <cell r="CC1588">
            <v>0</v>
          </cell>
        </row>
        <row r="1589">
          <cell r="C1589">
            <v>0</v>
          </cell>
          <cell r="D1589">
            <v>0</v>
          </cell>
          <cell r="CC1589">
            <v>0</v>
          </cell>
        </row>
        <row r="1590">
          <cell r="C1590">
            <v>0</v>
          </cell>
          <cell r="D1590">
            <v>0</v>
          </cell>
          <cell r="CC1590">
            <v>0</v>
          </cell>
        </row>
        <row r="1591">
          <cell r="C1591">
            <v>0</v>
          </cell>
          <cell r="D1591">
            <v>0</v>
          </cell>
          <cell r="CC1591">
            <v>0</v>
          </cell>
        </row>
        <row r="1592">
          <cell r="C1592">
            <v>0</v>
          </cell>
          <cell r="D1592">
            <v>0</v>
          </cell>
          <cell r="CC1592">
            <v>0</v>
          </cell>
        </row>
        <row r="1593">
          <cell r="C1593">
            <v>0</v>
          </cell>
          <cell r="D1593">
            <v>0</v>
          </cell>
          <cell r="CC1593">
            <v>0</v>
          </cell>
        </row>
        <row r="1594">
          <cell r="C1594">
            <v>0</v>
          </cell>
          <cell r="D1594">
            <v>0</v>
          </cell>
          <cell r="CC1594">
            <v>0</v>
          </cell>
        </row>
        <row r="1595">
          <cell r="C1595">
            <v>0</v>
          </cell>
          <cell r="D1595">
            <v>0</v>
          </cell>
          <cell r="CC1595">
            <v>0</v>
          </cell>
        </row>
        <row r="1596">
          <cell r="C1596">
            <v>0</v>
          </cell>
          <cell r="D1596">
            <v>0</v>
          </cell>
          <cell r="CC1596">
            <v>0</v>
          </cell>
        </row>
        <row r="1597">
          <cell r="C1597">
            <v>0</v>
          </cell>
          <cell r="D1597">
            <v>0</v>
          </cell>
          <cell r="CC1597">
            <v>0</v>
          </cell>
        </row>
        <row r="1598">
          <cell r="C1598">
            <v>0</v>
          </cell>
          <cell r="D1598">
            <v>0</v>
          </cell>
          <cell r="CC1598">
            <v>0</v>
          </cell>
        </row>
        <row r="1599">
          <cell r="C1599">
            <v>0</v>
          </cell>
          <cell r="D1599">
            <v>0</v>
          </cell>
          <cell r="CC1599">
            <v>0</v>
          </cell>
        </row>
        <row r="1600">
          <cell r="C1600">
            <v>0</v>
          </cell>
          <cell r="D1600">
            <v>0</v>
          </cell>
          <cell r="CC1600">
            <v>0</v>
          </cell>
        </row>
        <row r="1601">
          <cell r="C1601">
            <v>0</v>
          </cell>
          <cell r="D1601">
            <v>0</v>
          </cell>
          <cell r="CC1601">
            <v>0</v>
          </cell>
        </row>
        <row r="1602">
          <cell r="C1602">
            <v>0</v>
          </cell>
          <cell r="D1602">
            <v>0</v>
          </cell>
          <cell r="CC1602">
            <v>0</v>
          </cell>
        </row>
        <row r="1603">
          <cell r="C1603">
            <v>0</v>
          </cell>
          <cell r="D1603">
            <v>0</v>
          </cell>
          <cell r="CC1603">
            <v>0</v>
          </cell>
        </row>
        <row r="1604">
          <cell r="C1604">
            <v>0</v>
          </cell>
          <cell r="D1604">
            <v>0</v>
          </cell>
          <cell r="CC1604">
            <v>0</v>
          </cell>
        </row>
        <row r="1605">
          <cell r="C1605">
            <v>0</v>
          </cell>
          <cell r="D1605">
            <v>0</v>
          </cell>
          <cell r="CC1605">
            <v>0</v>
          </cell>
        </row>
        <row r="1606">
          <cell r="C1606">
            <v>0</v>
          </cell>
          <cell r="D1606">
            <v>0</v>
          </cell>
          <cell r="CC1606">
            <v>0</v>
          </cell>
        </row>
        <row r="1607">
          <cell r="C1607">
            <v>0</v>
          </cell>
          <cell r="D1607">
            <v>0</v>
          </cell>
          <cell r="CC1607">
            <v>0</v>
          </cell>
        </row>
        <row r="1608">
          <cell r="C1608">
            <v>0</v>
          </cell>
          <cell r="D1608">
            <v>0</v>
          </cell>
          <cell r="CC1608">
            <v>0</v>
          </cell>
        </row>
        <row r="1609">
          <cell r="C1609">
            <v>0</v>
          </cell>
          <cell r="D1609">
            <v>0</v>
          </cell>
          <cell r="CC1609">
            <v>0</v>
          </cell>
        </row>
        <row r="1610">
          <cell r="C1610">
            <v>0</v>
          </cell>
          <cell r="D1610">
            <v>0</v>
          </cell>
          <cell r="CC1610">
            <v>0</v>
          </cell>
        </row>
        <row r="1611">
          <cell r="C1611">
            <v>0</v>
          </cell>
          <cell r="D1611">
            <v>0</v>
          </cell>
          <cell r="CC1611">
            <v>0</v>
          </cell>
        </row>
        <row r="1612">
          <cell r="C1612">
            <v>0</v>
          </cell>
          <cell r="D1612">
            <v>0</v>
          </cell>
          <cell r="CC1612">
            <v>0</v>
          </cell>
        </row>
        <row r="1613">
          <cell r="C1613">
            <v>0</v>
          </cell>
          <cell r="D1613">
            <v>0</v>
          </cell>
          <cell r="CC1613">
            <v>0</v>
          </cell>
        </row>
        <row r="1614">
          <cell r="C1614">
            <v>0</v>
          </cell>
          <cell r="D1614">
            <v>0</v>
          </cell>
          <cell r="CC1614">
            <v>0</v>
          </cell>
        </row>
        <row r="1615">
          <cell r="C1615">
            <v>0</v>
          </cell>
          <cell r="D1615">
            <v>0</v>
          </cell>
          <cell r="CC1615">
            <v>0</v>
          </cell>
        </row>
        <row r="1616">
          <cell r="C1616">
            <v>0</v>
          </cell>
          <cell r="D1616">
            <v>0</v>
          </cell>
          <cell r="CC1616">
            <v>0</v>
          </cell>
        </row>
        <row r="1617">
          <cell r="C1617">
            <v>0</v>
          </cell>
          <cell r="D1617">
            <v>0</v>
          </cell>
          <cell r="CC1617">
            <v>0</v>
          </cell>
        </row>
        <row r="1618">
          <cell r="C1618">
            <v>0</v>
          </cell>
          <cell r="D1618">
            <v>0</v>
          </cell>
          <cell r="CC1618">
            <v>0</v>
          </cell>
        </row>
        <row r="1619">
          <cell r="C1619">
            <v>0</v>
          </cell>
          <cell r="D1619">
            <v>0</v>
          </cell>
          <cell r="CC1619">
            <v>0</v>
          </cell>
        </row>
        <row r="1620">
          <cell r="C1620">
            <v>0</v>
          </cell>
          <cell r="D1620">
            <v>0</v>
          </cell>
          <cell r="CC1620">
            <v>0</v>
          </cell>
        </row>
        <row r="1621">
          <cell r="C1621">
            <v>0</v>
          </cell>
          <cell r="D1621">
            <v>0</v>
          </cell>
          <cell r="CC1621">
            <v>0</v>
          </cell>
        </row>
        <row r="1622">
          <cell r="C1622">
            <v>0</v>
          </cell>
          <cell r="D1622">
            <v>0</v>
          </cell>
          <cell r="CC1622">
            <v>0</v>
          </cell>
        </row>
        <row r="1623">
          <cell r="C1623">
            <v>0</v>
          </cell>
          <cell r="D1623">
            <v>0</v>
          </cell>
          <cell r="CC1623">
            <v>0</v>
          </cell>
        </row>
        <row r="1624">
          <cell r="C1624">
            <v>0</v>
          </cell>
          <cell r="D1624">
            <v>0</v>
          </cell>
          <cell r="CC1624">
            <v>0</v>
          </cell>
        </row>
        <row r="1625">
          <cell r="C1625">
            <v>0</v>
          </cell>
          <cell r="D1625">
            <v>0</v>
          </cell>
          <cell r="CC1625">
            <v>0</v>
          </cell>
        </row>
        <row r="1626">
          <cell r="C1626">
            <v>0</v>
          </cell>
          <cell r="D1626">
            <v>0</v>
          </cell>
          <cell r="CC1626">
            <v>0</v>
          </cell>
        </row>
        <row r="1627">
          <cell r="C1627">
            <v>0</v>
          </cell>
          <cell r="D1627">
            <v>0</v>
          </cell>
          <cell r="CC1627">
            <v>0</v>
          </cell>
        </row>
        <row r="1628">
          <cell r="C1628">
            <v>0</v>
          </cell>
          <cell r="D1628">
            <v>0</v>
          </cell>
          <cell r="CC1628">
            <v>0</v>
          </cell>
        </row>
        <row r="1629">
          <cell r="C1629">
            <v>0</v>
          </cell>
          <cell r="D1629">
            <v>0</v>
          </cell>
          <cell r="CC1629">
            <v>0</v>
          </cell>
        </row>
        <row r="1630">
          <cell r="C1630">
            <v>0</v>
          </cell>
          <cell r="D1630">
            <v>0</v>
          </cell>
          <cell r="CC1630">
            <v>0</v>
          </cell>
        </row>
        <row r="1631">
          <cell r="C1631">
            <v>0</v>
          </cell>
          <cell r="D1631">
            <v>0</v>
          </cell>
          <cell r="CC1631">
            <v>0</v>
          </cell>
        </row>
        <row r="1632">
          <cell r="C1632">
            <v>0</v>
          </cell>
          <cell r="D1632">
            <v>0</v>
          </cell>
          <cell r="CC1632">
            <v>0</v>
          </cell>
        </row>
        <row r="1633">
          <cell r="C1633">
            <v>0</v>
          </cell>
          <cell r="D1633">
            <v>0</v>
          </cell>
          <cell r="CC1633">
            <v>0</v>
          </cell>
        </row>
        <row r="1634">
          <cell r="C1634">
            <v>0</v>
          </cell>
          <cell r="D1634">
            <v>0</v>
          </cell>
          <cell r="CC1634">
            <v>0</v>
          </cell>
        </row>
        <row r="1635">
          <cell r="C1635">
            <v>0</v>
          </cell>
          <cell r="D1635">
            <v>0</v>
          </cell>
          <cell r="CC1635">
            <v>0</v>
          </cell>
        </row>
        <row r="1636">
          <cell r="C1636">
            <v>0</v>
          </cell>
          <cell r="D1636">
            <v>0</v>
          </cell>
          <cell r="CC1636">
            <v>0</v>
          </cell>
        </row>
        <row r="1637">
          <cell r="C1637">
            <v>0</v>
          </cell>
          <cell r="D1637">
            <v>0</v>
          </cell>
          <cell r="CC1637">
            <v>0</v>
          </cell>
        </row>
        <row r="1638">
          <cell r="C1638">
            <v>0</v>
          </cell>
          <cell r="D1638">
            <v>0</v>
          </cell>
          <cell r="CC1638">
            <v>0</v>
          </cell>
        </row>
        <row r="1639">
          <cell r="C1639">
            <v>0</v>
          </cell>
          <cell r="D1639">
            <v>0</v>
          </cell>
          <cell r="CC1639">
            <v>0</v>
          </cell>
        </row>
        <row r="1640">
          <cell r="C1640">
            <v>0</v>
          </cell>
          <cell r="D1640">
            <v>0</v>
          </cell>
          <cell r="CC1640">
            <v>0</v>
          </cell>
        </row>
        <row r="1641">
          <cell r="C1641">
            <v>0</v>
          </cell>
          <cell r="D1641">
            <v>0</v>
          </cell>
          <cell r="CC1641">
            <v>0</v>
          </cell>
        </row>
        <row r="1642">
          <cell r="C1642">
            <v>0</v>
          </cell>
          <cell r="D1642">
            <v>0</v>
          </cell>
          <cell r="CC1642">
            <v>0</v>
          </cell>
        </row>
        <row r="1643">
          <cell r="C1643">
            <v>0</v>
          </cell>
          <cell r="D1643">
            <v>0</v>
          </cell>
          <cell r="CC1643">
            <v>0</v>
          </cell>
        </row>
        <row r="1644">
          <cell r="C1644">
            <v>0</v>
          </cell>
          <cell r="D1644">
            <v>0</v>
          </cell>
          <cell r="CC1644">
            <v>0</v>
          </cell>
        </row>
        <row r="1645">
          <cell r="C1645">
            <v>0</v>
          </cell>
          <cell r="D1645">
            <v>0</v>
          </cell>
          <cell r="CC1645">
            <v>0</v>
          </cell>
        </row>
        <row r="1646">
          <cell r="C1646">
            <v>0</v>
          </cell>
          <cell r="D1646">
            <v>0</v>
          </cell>
          <cell r="CC1646">
            <v>0</v>
          </cell>
        </row>
        <row r="1647">
          <cell r="C1647">
            <v>0</v>
          </cell>
          <cell r="D1647">
            <v>0</v>
          </cell>
          <cell r="CC1647">
            <v>0</v>
          </cell>
        </row>
        <row r="1648">
          <cell r="C1648">
            <v>0</v>
          </cell>
          <cell r="D1648">
            <v>0</v>
          </cell>
          <cell r="CC1648">
            <v>0</v>
          </cell>
        </row>
        <row r="1649">
          <cell r="C1649">
            <v>0</v>
          </cell>
          <cell r="D1649">
            <v>0</v>
          </cell>
          <cell r="CC1649">
            <v>0</v>
          </cell>
        </row>
        <row r="1650">
          <cell r="C1650">
            <v>0</v>
          </cell>
          <cell r="D1650">
            <v>0</v>
          </cell>
          <cell r="CC1650">
            <v>0</v>
          </cell>
        </row>
        <row r="1651">
          <cell r="C1651">
            <v>0</v>
          </cell>
          <cell r="D1651">
            <v>0</v>
          </cell>
          <cell r="CC1651">
            <v>0</v>
          </cell>
        </row>
        <row r="1652">
          <cell r="C1652">
            <v>0</v>
          </cell>
          <cell r="D1652">
            <v>0</v>
          </cell>
          <cell r="CC1652">
            <v>0</v>
          </cell>
        </row>
        <row r="1653">
          <cell r="C1653">
            <v>0</v>
          </cell>
          <cell r="D1653">
            <v>0</v>
          </cell>
          <cell r="CC1653">
            <v>0</v>
          </cell>
        </row>
        <row r="1654">
          <cell r="C1654">
            <v>0</v>
          </cell>
          <cell r="D1654">
            <v>0</v>
          </cell>
          <cell r="CC1654">
            <v>0</v>
          </cell>
        </row>
        <row r="1655">
          <cell r="C1655">
            <v>0</v>
          </cell>
          <cell r="D1655">
            <v>0</v>
          </cell>
          <cell r="CC1655">
            <v>0</v>
          </cell>
        </row>
        <row r="1656">
          <cell r="C1656">
            <v>0</v>
          </cell>
          <cell r="D1656">
            <v>0</v>
          </cell>
          <cell r="CC1656">
            <v>0</v>
          </cell>
        </row>
        <row r="1657">
          <cell r="C1657">
            <v>0</v>
          </cell>
          <cell r="D1657">
            <v>0</v>
          </cell>
          <cell r="CC1657">
            <v>0</v>
          </cell>
        </row>
        <row r="1658">
          <cell r="C1658">
            <v>0</v>
          </cell>
          <cell r="D1658">
            <v>0</v>
          </cell>
          <cell r="CC1658">
            <v>0</v>
          </cell>
        </row>
        <row r="1659">
          <cell r="C1659">
            <v>0</v>
          </cell>
          <cell r="D1659">
            <v>0</v>
          </cell>
          <cell r="CC1659">
            <v>0</v>
          </cell>
        </row>
        <row r="1660">
          <cell r="C1660">
            <v>0</v>
          </cell>
          <cell r="D1660">
            <v>0</v>
          </cell>
          <cell r="CC1660">
            <v>0</v>
          </cell>
        </row>
        <row r="1661">
          <cell r="C1661">
            <v>0</v>
          </cell>
          <cell r="D1661">
            <v>0</v>
          </cell>
          <cell r="CC1661">
            <v>0</v>
          </cell>
        </row>
        <row r="1662">
          <cell r="C1662">
            <v>0</v>
          </cell>
          <cell r="D1662">
            <v>0</v>
          </cell>
          <cell r="CC1662">
            <v>0</v>
          </cell>
        </row>
        <row r="1663">
          <cell r="C1663">
            <v>0</v>
          </cell>
          <cell r="D1663">
            <v>0</v>
          </cell>
          <cell r="CC1663">
            <v>0</v>
          </cell>
        </row>
        <row r="1664">
          <cell r="C1664">
            <v>0</v>
          </cell>
          <cell r="D1664">
            <v>0</v>
          </cell>
          <cell r="CC1664">
            <v>0</v>
          </cell>
        </row>
        <row r="1665">
          <cell r="C1665">
            <v>0</v>
          </cell>
          <cell r="D1665">
            <v>0</v>
          </cell>
          <cell r="CC1665">
            <v>0</v>
          </cell>
        </row>
        <row r="1666">
          <cell r="C1666">
            <v>0</v>
          </cell>
          <cell r="D1666">
            <v>0</v>
          </cell>
          <cell r="CC1666">
            <v>0</v>
          </cell>
        </row>
        <row r="1667">
          <cell r="C1667">
            <v>0</v>
          </cell>
          <cell r="D1667">
            <v>0</v>
          </cell>
          <cell r="CC1667">
            <v>0</v>
          </cell>
        </row>
        <row r="1668">
          <cell r="C1668">
            <v>0</v>
          </cell>
          <cell r="D1668">
            <v>0</v>
          </cell>
          <cell r="CC1668">
            <v>0</v>
          </cell>
        </row>
        <row r="1669">
          <cell r="C1669">
            <v>0</v>
          </cell>
          <cell r="D1669">
            <v>0</v>
          </cell>
          <cell r="CC1669">
            <v>0</v>
          </cell>
        </row>
        <row r="1670">
          <cell r="C1670">
            <v>0</v>
          </cell>
          <cell r="D1670">
            <v>0</v>
          </cell>
          <cell r="CC1670">
            <v>0</v>
          </cell>
        </row>
        <row r="1671">
          <cell r="C1671">
            <v>0</v>
          </cell>
          <cell r="D1671">
            <v>0</v>
          </cell>
          <cell r="CC1671">
            <v>0</v>
          </cell>
        </row>
        <row r="1672">
          <cell r="C1672">
            <v>0</v>
          </cell>
          <cell r="D1672">
            <v>0</v>
          </cell>
          <cell r="CC1672">
            <v>0</v>
          </cell>
        </row>
        <row r="1673">
          <cell r="C1673">
            <v>0</v>
          </cell>
          <cell r="D1673">
            <v>0</v>
          </cell>
          <cell r="CC1673">
            <v>0</v>
          </cell>
        </row>
        <row r="1674">
          <cell r="C1674">
            <v>0</v>
          </cell>
          <cell r="D1674">
            <v>0</v>
          </cell>
          <cell r="CC1674">
            <v>0</v>
          </cell>
        </row>
        <row r="1675">
          <cell r="C1675">
            <v>0</v>
          </cell>
          <cell r="D1675">
            <v>0</v>
          </cell>
          <cell r="CC1675">
            <v>0</v>
          </cell>
        </row>
        <row r="1676">
          <cell r="C1676">
            <v>0</v>
          </cell>
          <cell r="D1676">
            <v>0</v>
          </cell>
          <cell r="CC1676">
            <v>0</v>
          </cell>
        </row>
        <row r="1677">
          <cell r="C1677">
            <v>0</v>
          </cell>
          <cell r="D1677">
            <v>0</v>
          </cell>
          <cell r="CC1677">
            <v>0</v>
          </cell>
        </row>
        <row r="1678">
          <cell r="C1678">
            <v>0</v>
          </cell>
          <cell r="D1678">
            <v>0</v>
          </cell>
          <cell r="CC1678">
            <v>0</v>
          </cell>
        </row>
        <row r="1679">
          <cell r="C1679">
            <v>0</v>
          </cell>
          <cell r="D1679">
            <v>0</v>
          </cell>
          <cell r="CC1679">
            <v>0</v>
          </cell>
        </row>
        <row r="1680">
          <cell r="C1680">
            <v>0</v>
          </cell>
          <cell r="D1680">
            <v>0</v>
          </cell>
          <cell r="CC1680">
            <v>0</v>
          </cell>
        </row>
        <row r="1681">
          <cell r="C1681">
            <v>0</v>
          </cell>
          <cell r="D1681">
            <v>0</v>
          </cell>
          <cell r="CC1681">
            <v>0</v>
          </cell>
        </row>
        <row r="1682">
          <cell r="C1682">
            <v>0</v>
          </cell>
          <cell r="D1682">
            <v>0</v>
          </cell>
          <cell r="CC1682">
            <v>0</v>
          </cell>
        </row>
        <row r="1683">
          <cell r="C1683">
            <v>0</v>
          </cell>
          <cell r="D1683">
            <v>0</v>
          </cell>
          <cell r="CC1683">
            <v>0</v>
          </cell>
        </row>
        <row r="1684">
          <cell r="C1684">
            <v>0</v>
          </cell>
          <cell r="D1684">
            <v>0</v>
          </cell>
          <cell r="CC1684">
            <v>0</v>
          </cell>
        </row>
        <row r="1685">
          <cell r="C1685">
            <v>0</v>
          </cell>
          <cell r="D1685">
            <v>0</v>
          </cell>
          <cell r="CC1685">
            <v>0</v>
          </cell>
        </row>
        <row r="1686">
          <cell r="C1686">
            <v>0</v>
          </cell>
          <cell r="D1686">
            <v>0</v>
          </cell>
          <cell r="CC1686">
            <v>0</v>
          </cell>
        </row>
        <row r="1687">
          <cell r="C1687">
            <v>0</v>
          </cell>
          <cell r="D1687">
            <v>0</v>
          </cell>
          <cell r="CC1687">
            <v>0</v>
          </cell>
        </row>
        <row r="1688">
          <cell r="C1688">
            <v>0</v>
          </cell>
          <cell r="D1688">
            <v>0</v>
          </cell>
          <cell r="CC1688">
            <v>0</v>
          </cell>
        </row>
        <row r="1689">
          <cell r="C1689">
            <v>0</v>
          </cell>
          <cell r="D1689">
            <v>0</v>
          </cell>
          <cell r="CC1689">
            <v>0</v>
          </cell>
        </row>
        <row r="1690">
          <cell r="C1690">
            <v>0</v>
          </cell>
          <cell r="D1690">
            <v>0</v>
          </cell>
          <cell r="CC1690">
            <v>0</v>
          </cell>
        </row>
        <row r="1691">
          <cell r="C1691">
            <v>0</v>
          </cell>
          <cell r="D1691">
            <v>0</v>
          </cell>
          <cell r="CC1691">
            <v>0</v>
          </cell>
        </row>
        <row r="1692">
          <cell r="C1692">
            <v>0</v>
          </cell>
          <cell r="D1692">
            <v>0</v>
          </cell>
          <cell r="CC1692">
            <v>0</v>
          </cell>
        </row>
        <row r="1693">
          <cell r="C1693">
            <v>0</v>
          </cell>
          <cell r="D1693">
            <v>0</v>
          </cell>
          <cell r="CC1693">
            <v>0</v>
          </cell>
        </row>
        <row r="1694">
          <cell r="C1694">
            <v>0</v>
          </cell>
          <cell r="D1694">
            <v>0</v>
          </cell>
          <cell r="CC1694">
            <v>0</v>
          </cell>
        </row>
        <row r="1695">
          <cell r="C1695">
            <v>0</v>
          </cell>
          <cell r="D1695">
            <v>0</v>
          </cell>
          <cell r="CC1695">
            <v>0</v>
          </cell>
        </row>
        <row r="1696">
          <cell r="C1696">
            <v>0</v>
          </cell>
          <cell r="D1696">
            <v>0</v>
          </cell>
          <cell r="CC1696">
            <v>0</v>
          </cell>
        </row>
        <row r="1697">
          <cell r="C1697">
            <v>0</v>
          </cell>
          <cell r="D1697">
            <v>0</v>
          </cell>
          <cell r="CC1697">
            <v>0</v>
          </cell>
        </row>
        <row r="1698">
          <cell r="C1698">
            <v>0</v>
          </cell>
          <cell r="D1698">
            <v>0</v>
          </cell>
          <cell r="CC1698">
            <v>0</v>
          </cell>
        </row>
        <row r="1699">
          <cell r="C1699">
            <v>0</v>
          </cell>
          <cell r="D1699">
            <v>0</v>
          </cell>
          <cell r="CC1699">
            <v>0</v>
          </cell>
        </row>
        <row r="1700">
          <cell r="C1700">
            <v>0</v>
          </cell>
          <cell r="D1700">
            <v>0</v>
          </cell>
          <cell r="CC1700">
            <v>0</v>
          </cell>
        </row>
        <row r="1701">
          <cell r="C1701">
            <v>0</v>
          </cell>
          <cell r="D1701">
            <v>0</v>
          </cell>
          <cell r="CC1701">
            <v>0</v>
          </cell>
        </row>
        <row r="1702">
          <cell r="C1702">
            <v>0</v>
          </cell>
          <cell r="D1702">
            <v>0</v>
          </cell>
          <cell r="CC1702">
            <v>0</v>
          </cell>
        </row>
        <row r="1703">
          <cell r="C1703">
            <v>0</v>
          </cell>
          <cell r="D1703">
            <v>0</v>
          </cell>
          <cell r="CC1703">
            <v>0</v>
          </cell>
        </row>
        <row r="1704">
          <cell r="C1704">
            <v>0</v>
          </cell>
          <cell r="D1704">
            <v>0</v>
          </cell>
          <cell r="CC1704">
            <v>0</v>
          </cell>
        </row>
        <row r="1705">
          <cell r="C1705">
            <v>0</v>
          </cell>
          <cell r="D1705">
            <v>0</v>
          </cell>
          <cell r="CC1705">
            <v>0</v>
          </cell>
        </row>
        <row r="1706">
          <cell r="C1706">
            <v>0</v>
          </cell>
          <cell r="D1706">
            <v>0</v>
          </cell>
          <cell r="CC1706">
            <v>0</v>
          </cell>
        </row>
        <row r="1707">
          <cell r="C1707">
            <v>0</v>
          </cell>
          <cell r="D1707">
            <v>0</v>
          </cell>
          <cell r="CC1707">
            <v>0</v>
          </cell>
        </row>
        <row r="1708">
          <cell r="C1708">
            <v>0</v>
          </cell>
          <cell r="D1708">
            <v>0</v>
          </cell>
          <cell r="CC1708">
            <v>0</v>
          </cell>
        </row>
        <row r="1709">
          <cell r="C1709">
            <v>0</v>
          </cell>
          <cell r="D1709">
            <v>0</v>
          </cell>
          <cell r="CC1709">
            <v>0</v>
          </cell>
        </row>
        <row r="1710">
          <cell r="C1710">
            <v>0</v>
          </cell>
          <cell r="D1710">
            <v>0</v>
          </cell>
          <cell r="CC1710">
            <v>0</v>
          </cell>
        </row>
        <row r="1711">
          <cell r="C1711">
            <v>0</v>
          </cell>
          <cell r="D1711">
            <v>0</v>
          </cell>
          <cell r="CC1711">
            <v>0</v>
          </cell>
        </row>
        <row r="1712">
          <cell r="C1712">
            <v>0</v>
          </cell>
          <cell r="D1712">
            <v>0</v>
          </cell>
          <cell r="CC1712">
            <v>0</v>
          </cell>
        </row>
        <row r="1713">
          <cell r="C1713">
            <v>0</v>
          </cell>
          <cell r="D1713">
            <v>0</v>
          </cell>
          <cell r="CC1713">
            <v>0</v>
          </cell>
        </row>
        <row r="1714">
          <cell r="C1714">
            <v>0</v>
          </cell>
          <cell r="D1714">
            <v>0</v>
          </cell>
          <cell r="CC1714">
            <v>0</v>
          </cell>
        </row>
        <row r="1715">
          <cell r="C1715">
            <v>0</v>
          </cell>
          <cell r="D1715">
            <v>0</v>
          </cell>
          <cell r="CC1715">
            <v>0</v>
          </cell>
        </row>
        <row r="1716">
          <cell r="C1716">
            <v>0</v>
          </cell>
          <cell r="D1716">
            <v>0</v>
          </cell>
          <cell r="CC1716">
            <v>0</v>
          </cell>
        </row>
        <row r="1717">
          <cell r="C1717">
            <v>0</v>
          </cell>
          <cell r="D1717">
            <v>0</v>
          </cell>
          <cell r="CC1717">
            <v>0</v>
          </cell>
        </row>
        <row r="1718">
          <cell r="C1718">
            <v>0</v>
          </cell>
          <cell r="D1718">
            <v>0</v>
          </cell>
          <cell r="CC1718">
            <v>0</v>
          </cell>
        </row>
        <row r="1719">
          <cell r="C1719">
            <v>0</v>
          </cell>
          <cell r="D1719">
            <v>0</v>
          </cell>
          <cell r="CC1719">
            <v>0</v>
          </cell>
        </row>
        <row r="1720">
          <cell r="C1720">
            <v>0</v>
          </cell>
          <cell r="D1720">
            <v>0</v>
          </cell>
          <cell r="CC1720">
            <v>0</v>
          </cell>
        </row>
        <row r="1721">
          <cell r="C1721">
            <v>0</v>
          </cell>
          <cell r="D1721">
            <v>0</v>
          </cell>
          <cell r="CC1721">
            <v>0</v>
          </cell>
        </row>
        <row r="1722">
          <cell r="C1722">
            <v>0</v>
          </cell>
          <cell r="D1722">
            <v>0</v>
          </cell>
          <cell r="CC1722">
            <v>0</v>
          </cell>
        </row>
        <row r="1723">
          <cell r="C1723">
            <v>0</v>
          </cell>
          <cell r="D1723">
            <v>0</v>
          </cell>
          <cell r="CC1723">
            <v>0</v>
          </cell>
        </row>
        <row r="1724">
          <cell r="C1724">
            <v>0</v>
          </cell>
          <cell r="D1724">
            <v>0</v>
          </cell>
          <cell r="CC1724">
            <v>0</v>
          </cell>
        </row>
        <row r="1725">
          <cell r="C1725">
            <v>0</v>
          </cell>
          <cell r="D1725">
            <v>0</v>
          </cell>
          <cell r="CC1725">
            <v>0</v>
          </cell>
        </row>
        <row r="1726">
          <cell r="C1726">
            <v>0</v>
          </cell>
          <cell r="D1726">
            <v>0</v>
          </cell>
          <cell r="CC1726">
            <v>0</v>
          </cell>
        </row>
        <row r="1727">
          <cell r="C1727">
            <v>0</v>
          </cell>
          <cell r="D1727">
            <v>0</v>
          </cell>
          <cell r="CC1727">
            <v>0</v>
          </cell>
        </row>
        <row r="1728">
          <cell r="C1728">
            <v>0</v>
          </cell>
          <cell r="D1728">
            <v>0</v>
          </cell>
          <cell r="CC1728">
            <v>0</v>
          </cell>
        </row>
        <row r="1729">
          <cell r="C1729">
            <v>0</v>
          </cell>
          <cell r="D1729">
            <v>0</v>
          </cell>
          <cell r="CC1729">
            <v>0</v>
          </cell>
        </row>
        <row r="1730">
          <cell r="C1730">
            <v>0</v>
          </cell>
          <cell r="D1730">
            <v>0</v>
          </cell>
          <cell r="CC1730">
            <v>0</v>
          </cell>
        </row>
        <row r="1731">
          <cell r="C1731">
            <v>0</v>
          </cell>
          <cell r="D1731">
            <v>0</v>
          </cell>
          <cell r="CC1731">
            <v>0</v>
          </cell>
        </row>
        <row r="1732">
          <cell r="C1732">
            <v>0</v>
          </cell>
          <cell r="D1732">
            <v>0</v>
          </cell>
          <cell r="CC1732">
            <v>0</v>
          </cell>
        </row>
        <row r="1733">
          <cell r="C1733">
            <v>0</v>
          </cell>
          <cell r="D1733">
            <v>0</v>
          </cell>
          <cell r="CC1733">
            <v>0</v>
          </cell>
        </row>
        <row r="1734">
          <cell r="C1734">
            <v>0</v>
          </cell>
          <cell r="D1734">
            <v>0</v>
          </cell>
          <cell r="CC1734">
            <v>0</v>
          </cell>
        </row>
        <row r="1735">
          <cell r="C1735">
            <v>0</v>
          </cell>
          <cell r="D1735">
            <v>0</v>
          </cell>
          <cell r="CC1735">
            <v>0</v>
          </cell>
        </row>
        <row r="1736">
          <cell r="C1736">
            <v>0</v>
          </cell>
          <cell r="D1736">
            <v>0</v>
          </cell>
          <cell r="CC1736">
            <v>0</v>
          </cell>
        </row>
        <row r="1737">
          <cell r="C1737">
            <v>0</v>
          </cell>
          <cell r="D1737">
            <v>0</v>
          </cell>
          <cell r="CC1737">
            <v>0</v>
          </cell>
        </row>
        <row r="1738">
          <cell r="C1738">
            <v>0</v>
          </cell>
          <cell r="D1738">
            <v>0</v>
          </cell>
          <cell r="CC1738">
            <v>0</v>
          </cell>
        </row>
        <row r="1739">
          <cell r="C1739">
            <v>0</v>
          </cell>
          <cell r="D1739">
            <v>0</v>
          </cell>
          <cell r="CC1739">
            <v>0</v>
          </cell>
        </row>
        <row r="1740">
          <cell r="C1740">
            <v>0</v>
          </cell>
          <cell r="D1740">
            <v>0</v>
          </cell>
          <cell r="CC1740">
            <v>0</v>
          </cell>
        </row>
        <row r="1741">
          <cell r="C1741">
            <v>0</v>
          </cell>
          <cell r="D1741">
            <v>0</v>
          </cell>
          <cell r="CC1741">
            <v>0</v>
          </cell>
        </row>
        <row r="1742">
          <cell r="C1742">
            <v>0</v>
          </cell>
          <cell r="D1742">
            <v>0</v>
          </cell>
          <cell r="CC1742">
            <v>0</v>
          </cell>
        </row>
        <row r="1743">
          <cell r="C1743">
            <v>0</v>
          </cell>
          <cell r="D1743">
            <v>0</v>
          </cell>
          <cell r="CC1743">
            <v>0</v>
          </cell>
        </row>
        <row r="1744">
          <cell r="C1744">
            <v>0</v>
          </cell>
          <cell r="D1744">
            <v>0</v>
          </cell>
          <cell r="CC1744">
            <v>0</v>
          </cell>
        </row>
        <row r="1745">
          <cell r="C1745">
            <v>0</v>
          </cell>
          <cell r="D1745">
            <v>0</v>
          </cell>
          <cell r="CC1745">
            <v>0</v>
          </cell>
        </row>
        <row r="1746">
          <cell r="C1746">
            <v>0</v>
          </cell>
          <cell r="D1746">
            <v>0</v>
          </cell>
          <cell r="CC1746">
            <v>0</v>
          </cell>
        </row>
        <row r="1747">
          <cell r="C1747">
            <v>0</v>
          </cell>
          <cell r="D1747">
            <v>0</v>
          </cell>
          <cell r="CC1747">
            <v>0</v>
          </cell>
        </row>
        <row r="1748">
          <cell r="C1748">
            <v>0</v>
          </cell>
          <cell r="D1748">
            <v>0</v>
          </cell>
          <cell r="CC1748">
            <v>0</v>
          </cell>
        </row>
        <row r="1749">
          <cell r="C1749">
            <v>0</v>
          </cell>
          <cell r="D1749">
            <v>0</v>
          </cell>
          <cell r="CC1749">
            <v>0</v>
          </cell>
        </row>
        <row r="1750">
          <cell r="C1750">
            <v>0</v>
          </cell>
          <cell r="D1750">
            <v>0</v>
          </cell>
          <cell r="CC1750">
            <v>0</v>
          </cell>
        </row>
        <row r="1751">
          <cell r="C1751">
            <v>0</v>
          </cell>
          <cell r="D1751">
            <v>0</v>
          </cell>
          <cell r="CC1751">
            <v>0</v>
          </cell>
        </row>
        <row r="1752">
          <cell r="C1752">
            <v>0</v>
          </cell>
          <cell r="D1752">
            <v>0</v>
          </cell>
          <cell r="CC1752">
            <v>0</v>
          </cell>
        </row>
        <row r="1753">
          <cell r="C1753">
            <v>0</v>
          </cell>
          <cell r="D1753">
            <v>0</v>
          </cell>
          <cell r="CC1753">
            <v>0</v>
          </cell>
        </row>
        <row r="1754">
          <cell r="C1754">
            <v>0</v>
          </cell>
          <cell r="D1754">
            <v>0</v>
          </cell>
          <cell r="CC1754">
            <v>0</v>
          </cell>
        </row>
        <row r="1755">
          <cell r="C1755">
            <v>0</v>
          </cell>
          <cell r="D1755">
            <v>0</v>
          </cell>
          <cell r="CC1755">
            <v>0</v>
          </cell>
        </row>
        <row r="1756">
          <cell r="C1756">
            <v>0</v>
          </cell>
          <cell r="D1756">
            <v>0</v>
          </cell>
          <cell r="CC1756">
            <v>0</v>
          </cell>
        </row>
        <row r="1757">
          <cell r="C1757">
            <v>0</v>
          </cell>
          <cell r="D1757">
            <v>0</v>
          </cell>
          <cell r="CC1757">
            <v>0</v>
          </cell>
        </row>
        <row r="1758">
          <cell r="C1758">
            <v>0</v>
          </cell>
          <cell r="D1758">
            <v>0</v>
          </cell>
          <cell r="CC1758">
            <v>0</v>
          </cell>
        </row>
        <row r="1759">
          <cell r="C1759">
            <v>0</v>
          </cell>
          <cell r="D1759">
            <v>0</v>
          </cell>
          <cell r="CC1759">
            <v>0</v>
          </cell>
        </row>
        <row r="1760">
          <cell r="C1760">
            <v>0</v>
          </cell>
          <cell r="D1760">
            <v>0</v>
          </cell>
          <cell r="CC1760">
            <v>0</v>
          </cell>
        </row>
        <row r="1761">
          <cell r="C1761">
            <v>0</v>
          </cell>
          <cell r="D1761">
            <v>0</v>
          </cell>
          <cell r="CC1761">
            <v>0</v>
          </cell>
        </row>
        <row r="1762">
          <cell r="C1762">
            <v>0</v>
          </cell>
          <cell r="D1762">
            <v>0</v>
          </cell>
          <cell r="CC1762">
            <v>0</v>
          </cell>
        </row>
        <row r="1763">
          <cell r="C1763">
            <v>0</v>
          </cell>
          <cell r="D1763">
            <v>0</v>
          </cell>
          <cell r="CC1763">
            <v>0</v>
          </cell>
        </row>
        <row r="1764">
          <cell r="C1764">
            <v>0</v>
          </cell>
          <cell r="D1764">
            <v>0</v>
          </cell>
          <cell r="CC1764">
            <v>0</v>
          </cell>
        </row>
        <row r="1765">
          <cell r="C1765">
            <v>0</v>
          </cell>
          <cell r="D1765">
            <v>0</v>
          </cell>
          <cell r="CC1765">
            <v>0</v>
          </cell>
        </row>
        <row r="1766">
          <cell r="C1766">
            <v>0</v>
          </cell>
          <cell r="D1766">
            <v>0</v>
          </cell>
          <cell r="CC1766">
            <v>0</v>
          </cell>
        </row>
        <row r="1767">
          <cell r="C1767">
            <v>0</v>
          </cell>
          <cell r="D1767">
            <v>0</v>
          </cell>
          <cell r="CC1767">
            <v>0</v>
          </cell>
        </row>
        <row r="1768">
          <cell r="C1768">
            <v>0</v>
          </cell>
          <cell r="D1768">
            <v>0</v>
          </cell>
          <cell r="CC1768">
            <v>0</v>
          </cell>
        </row>
        <row r="1769">
          <cell r="C1769">
            <v>0</v>
          </cell>
          <cell r="D1769">
            <v>0</v>
          </cell>
          <cell r="CC1769">
            <v>0</v>
          </cell>
        </row>
        <row r="1770">
          <cell r="C1770">
            <v>0</v>
          </cell>
          <cell r="D1770">
            <v>0</v>
          </cell>
          <cell r="CC1770">
            <v>0</v>
          </cell>
        </row>
        <row r="1771">
          <cell r="C1771">
            <v>0</v>
          </cell>
          <cell r="D1771">
            <v>0</v>
          </cell>
          <cell r="CC1771">
            <v>0</v>
          </cell>
        </row>
        <row r="1772">
          <cell r="C1772">
            <v>0</v>
          </cell>
          <cell r="D1772">
            <v>0</v>
          </cell>
          <cell r="CC1772">
            <v>0</v>
          </cell>
        </row>
        <row r="1773">
          <cell r="C1773">
            <v>0</v>
          </cell>
          <cell r="D1773">
            <v>0</v>
          </cell>
          <cell r="CC1773">
            <v>0</v>
          </cell>
        </row>
        <row r="1774">
          <cell r="C1774">
            <v>0</v>
          </cell>
          <cell r="D1774">
            <v>0</v>
          </cell>
          <cell r="CC1774">
            <v>0</v>
          </cell>
        </row>
        <row r="1775">
          <cell r="C1775">
            <v>0</v>
          </cell>
          <cell r="D1775">
            <v>0</v>
          </cell>
          <cell r="CC1775">
            <v>0</v>
          </cell>
        </row>
        <row r="1776">
          <cell r="C1776">
            <v>0</v>
          </cell>
          <cell r="D1776">
            <v>0</v>
          </cell>
          <cell r="CC1776">
            <v>0</v>
          </cell>
        </row>
        <row r="1777">
          <cell r="C1777">
            <v>0</v>
          </cell>
          <cell r="D1777">
            <v>0</v>
          </cell>
          <cell r="CC1777">
            <v>0</v>
          </cell>
        </row>
        <row r="1778">
          <cell r="C1778">
            <v>0</v>
          </cell>
          <cell r="D1778">
            <v>0</v>
          </cell>
          <cell r="CC1778">
            <v>0</v>
          </cell>
        </row>
        <row r="1779">
          <cell r="C1779">
            <v>0</v>
          </cell>
          <cell r="D1779">
            <v>0</v>
          </cell>
          <cell r="CC1779">
            <v>0</v>
          </cell>
        </row>
        <row r="1780">
          <cell r="C1780">
            <v>0</v>
          </cell>
          <cell r="D1780">
            <v>0</v>
          </cell>
          <cell r="CC1780">
            <v>0</v>
          </cell>
        </row>
        <row r="1781">
          <cell r="C1781">
            <v>0</v>
          </cell>
          <cell r="D1781">
            <v>0</v>
          </cell>
          <cell r="CC1781">
            <v>0</v>
          </cell>
        </row>
        <row r="1782">
          <cell r="C1782">
            <v>0</v>
          </cell>
          <cell r="D1782">
            <v>0</v>
          </cell>
          <cell r="CC1782">
            <v>0</v>
          </cell>
        </row>
        <row r="1783">
          <cell r="C1783">
            <v>0</v>
          </cell>
          <cell r="D1783">
            <v>0</v>
          </cell>
          <cell r="CC1783">
            <v>0</v>
          </cell>
        </row>
        <row r="1784">
          <cell r="C1784">
            <v>0</v>
          </cell>
          <cell r="D1784">
            <v>0</v>
          </cell>
          <cell r="CC1784">
            <v>0</v>
          </cell>
        </row>
        <row r="1785">
          <cell r="C1785">
            <v>0</v>
          </cell>
          <cell r="D1785">
            <v>0</v>
          </cell>
          <cell r="CC1785">
            <v>0</v>
          </cell>
        </row>
        <row r="1786">
          <cell r="C1786">
            <v>0</v>
          </cell>
          <cell r="D1786">
            <v>0</v>
          </cell>
          <cell r="CC1786">
            <v>0</v>
          </cell>
        </row>
        <row r="1787">
          <cell r="C1787">
            <v>0</v>
          </cell>
          <cell r="D1787">
            <v>0</v>
          </cell>
          <cell r="CC1787">
            <v>0</v>
          </cell>
        </row>
        <row r="1788">
          <cell r="C1788">
            <v>0</v>
          </cell>
          <cell r="D1788">
            <v>0</v>
          </cell>
          <cell r="CC1788">
            <v>0</v>
          </cell>
        </row>
        <row r="1789">
          <cell r="C1789">
            <v>0</v>
          </cell>
          <cell r="D1789">
            <v>0</v>
          </cell>
          <cell r="CC1789">
            <v>0</v>
          </cell>
        </row>
        <row r="1790">
          <cell r="C1790">
            <v>0</v>
          </cell>
          <cell r="D1790">
            <v>0</v>
          </cell>
          <cell r="CC1790">
            <v>0</v>
          </cell>
        </row>
        <row r="1791">
          <cell r="C1791">
            <v>0</v>
          </cell>
          <cell r="D1791">
            <v>0</v>
          </cell>
          <cell r="CC1791">
            <v>0</v>
          </cell>
        </row>
        <row r="1792">
          <cell r="C1792">
            <v>0</v>
          </cell>
          <cell r="D1792">
            <v>0</v>
          </cell>
          <cell r="CC1792">
            <v>0</v>
          </cell>
        </row>
        <row r="1793">
          <cell r="C1793">
            <v>0</v>
          </cell>
          <cell r="D1793">
            <v>0</v>
          </cell>
          <cell r="CC1793">
            <v>0</v>
          </cell>
        </row>
        <row r="1794">
          <cell r="C1794">
            <v>0</v>
          </cell>
          <cell r="D1794">
            <v>0</v>
          </cell>
          <cell r="CC1794">
            <v>0</v>
          </cell>
        </row>
        <row r="1795">
          <cell r="C1795">
            <v>0</v>
          </cell>
          <cell r="D1795">
            <v>0</v>
          </cell>
          <cell r="CC1795">
            <v>0</v>
          </cell>
        </row>
        <row r="1796">
          <cell r="C1796">
            <v>0</v>
          </cell>
          <cell r="D1796">
            <v>0</v>
          </cell>
          <cell r="CC1796">
            <v>0</v>
          </cell>
        </row>
        <row r="1797">
          <cell r="C1797">
            <v>0</v>
          </cell>
          <cell r="D1797">
            <v>0</v>
          </cell>
          <cell r="CC1797">
            <v>0</v>
          </cell>
        </row>
        <row r="1798">
          <cell r="C1798">
            <v>0</v>
          </cell>
          <cell r="D1798">
            <v>0</v>
          </cell>
          <cell r="CC1798">
            <v>0</v>
          </cell>
        </row>
        <row r="1799">
          <cell r="C1799">
            <v>0</v>
          </cell>
          <cell r="D1799">
            <v>0</v>
          </cell>
          <cell r="CC1799">
            <v>0</v>
          </cell>
        </row>
        <row r="1800">
          <cell r="C1800">
            <v>0</v>
          </cell>
          <cell r="D1800">
            <v>0</v>
          </cell>
          <cell r="CC1800">
            <v>0</v>
          </cell>
        </row>
        <row r="1801">
          <cell r="C1801">
            <v>0</v>
          </cell>
          <cell r="D1801">
            <v>0</v>
          </cell>
          <cell r="CC1801">
            <v>0</v>
          </cell>
        </row>
        <row r="1802">
          <cell r="C1802">
            <v>0</v>
          </cell>
          <cell r="D1802">
            <v>0</v>
          </cell>
          <cell r="CC1802">
            <v>0</v>
          </cell>
        </row>
        <row r="1803">
          <cell r="C1803">
            <v>0</v>
          </cell>
          <cell r="D1803">
            <v>0</v>
          </cell>
          <cell r="CC1803">
            <v>0</v>
          </cell>
        </row>
        <row r="1804">
          <cell r="C1804">
            <v>0</v>
          </cell>
          <cell r="D1804">
            <v>0</v>
          </cell>
          <cell r="CC1804">
            <v>0</v>
          </cell>
        </row>
        <row r="1805">
          <cell r="C1805">
            <v>0</v>
          </cell>
          <cell r="D1805">
            <v>0</v>
          </cell>
          <cell r="CC1805">
            <v>0</v>
          </cell>
        </row>
        <row r="1806">
          <cell r="C1806">
            <v>0</v>
          </cell>
          <cell r="D1806">
            <v>0</v>
          </cell>
          <cell r="CC1806">
            <v>0</v>
          </cell>
        </row>
        <row r="1807">
          <cell r="C1807">
            <v>0</v>
          </cell>
          <cell r="D1807">
            <v>0</v>
          </cell>
          <cell r="CC1807">
            <v>0</v>
          </cell>
        </row>
        <row r="1808">
          <cell r="C1808">
            <v>0</v>
          </cell>
          <cell r="D1808">
            <v>0</v>
          </cell>
          <cell r="CC1808">
            <v>0</v>
          </cell>
        </row>
        <row r="1809">
          <cell r="C1809">
            <v>0</v>
          </cell>
          <cell r="D1809">
            <v>0</v>
          </cell>
          <cell r="CC1809">
            <v>0</v>
          </cell>
        </row>
        <row r="1810">
          <cell r="C1810">
            <v>0</v>
          </cell>
          <cell r="D1810">
            <v>0</v>
          </cell>
          <cell r="CC1810">
            <v>0</v>
          </cell>
        </row>
        <row r="1811">
          <cell r="C1811">
            <v>0</v>
          </cell>
          <cell r="D1811">
            <v>0</v>
          </cell>
          <cell r="CC1811">
            <v>0</v>
          </cell>
        </row>
        <row r="1812">
          <cell r="C1812">
            <v>0</v>
          </cell>
          <cell r="D1812">
            <v>0</v>
          </cell>
          <cell r="CC1812">
            <v>0</v>
          </cell>
        </row>
        <row r="1813">
          <cell r="C1813">
            <v>0</v>
          </cell>
          <cell r="D1813">
            <v>0</v>
          </cell>
          <cell r="CC1813">
            <v>0</v>
          </cell>
        </row>
        <row r="1814">
          <cell r="C1814">
            <v>0</v>
          </cell>
          <cell r="D1814">
            <v>0</v>
          </cell>
          <cell r="CC1814">
            <v>0</v>
          </cell>
        </row>
        <row r="1815">
          <cell r="C1815">
            <v>0</v>
          </cell>
          <cell r="D1815">
            <v>0</v>
          </cell>
          <cell r="CC1815">
            <v>0</v>
          </cell>
        </row>
        <row r="1816">
          <cell r="C1816">
            <v>0</v>
          </cell>
          <cell r="D1816">
            <v>0</v>
          </cell>
          <cell r="CC1816">
            <v>0</v>
          </cell>
        </row>
        <row r="1817">
          <cell r="C1817">
            <v>0</v>
          </cell>
          <cell r="D1817">
            <v>0</v>
          </cell>
          <cell r="CC1817">
            <v>0</v>
          </cell>
        </row>
        <row r="1818">
          <cell r="C1818">
            <v>0</v>
          </cell>
          <cell r="D1818">
            <v>0</v>
          </cell>
          <cell r="CC1818">
            <v>0</v>
          </cell>
        </row>
        <row r="1819">
          <cell r="C1819">
            <v>0</v>
          </cell>
          <cell r="D1819">
            <v>0</v>
          </cell>
          <cell r="CC1819">
            <v>0</v>
          </cell>
        </row>
        <row r="1820">
          <cell r="C1820">
            <v>0</v>
          </cell>
          <cell r="D1820">
            <v>0</v>
          </cell>
          <cell r="CC1820">
            <v>0</v>
          </cell>
        </row>
        <row r="1821">
          <cell r="C1821">
            <v>0</v>
          </cell>
          <cell r="D1821">
            <v>0</v>
          </cell>
          <cell r="CC1821">
            <v>0</v>
          </cell>
        </row>
        <row r="1822">
          <cell r="C1822">
            <v>0</v>
          </cell>
          <cell r="D1822">
            <v>0</v>
          </cell>
          <cell r="CC1822">
            <v>0</v>
          </cell>
        </row>
        <row r="1823">
          <cell r="C1823">
            <v>0</v>
          </cell>
          <cell r="D1823">
            <v>0</v>
          </cell>
          <cell r="CC1823">
            <v>0</v>
          </cell>
        </row>
        <row r="1824">
          <cell r="C1824">
            <v>0</v>
          </cell>
          <cell r="D1824">
            <v>0</v>
          </cell>
          <cell r="CC1824">
            <v>0</v>
          </cell>
        </row>
        <row r="1825">
          <cell r="C1825">
            <v>0</v>
          </cell>
          <cell r="D1825">
            <v>0</v>
          </cell>
          <cell r="CC1825">
            <v>0</v>
          </cell>
        </row>
        <row r="1826">
          <cell r="C1826">
            <v>0</v>
          </cell>
          <cell r="D1826">
            <v>0</v>
          </cell>
          <cell r="CC1826">
            <v>0</v>
          </cell>
        </row>
        <row r="1827">
          <cell r="C1827">
            <v>0</v>
          </cell>
          <cell r="D1827">
            <v>0</v>
          </cell>
          <cell r="CC1827">
            <v>0</v>
          </cell>
        </row>
        <row r="1828">
          <cell r="C1828">
            <v>0</v>
          </cell>
          <cell r="D1828">
            <v>0</v>
          </cell>
          <cell r="CC1828">
            <v>0</v>
          </cell>
        </row>
        <row r="1829">
          <cell r="C1829">
            <v>0</v>
          </cell>
          <cell r="D1829">
            <v>0</v>
          </cell>
          <cell r="CC1829">
            <v>0</v>
          </cell>
        </row>
        <row r="1830">
          <cell r="C1830">
            <v>0</v>
          </cell>
          <cell r="D1830">
            <v>0</v>
          </cell>
          <cell r="CC1830">
            <v>0</v>
          </cell>
        </row>
        <row r="1831">
          <cell r="C1831">
            <v>0</v>
          </cell>
          <cell r="D1831">
            <v>0</v>
          </cell>
          <cell r="CC1831">
            <v>0</v>
          </cell>
        </row>
        <row r="1832">
          <cell r="C1832">
            <v>0</v>
          </cell>
          <cell r="D1832">
            <v>0</v>
          </cell>
          <cell r="CC1832">
            <v>0</v>
          </cell>
        </row>
        <row r="1833">
          <cell r="C1833">
            <v>0</v>
          </cell>
          <cell r="D1833">
            <v>0</v>
          </cell>
          <cell r="CC1833">
            <v>0</v>
          </cell>
        </row>
        <row r="1834">
          <cell r="C1834">
            <v>0</v>
          </cell>
          <cell r="D1834">
            <v>0</v>
          </cell>
          <cell r="CC1834">
            <v>0</v>
          </cell>
        </row>
        <row r="1835">
          <cell r="C1835">
            <v>0</v>
          </cell>
          <cell r="D1835">
            <v>0</v>
          </cell>
          <cell r="CC1835">
            <v>0</v>
          </cell>
        </row>
        <row r="1836">
          <cell r="C1836">
            <v>0</v>
          </cell>
          <cell r="D1836">
            <v>0</v>
          </cell>
          <cell r="CC1836">
            <v>0</v>
          </cell>
        </row>
        <row r="1837">
          <cell r="C1837">
            <v>0</v>
          </cell>
          <cell r="D1837">
            <v>0</v>
          </cell>
          <cell r="CC1837">
            <v>0</v>
          </cell>
        </row>
        <row r="1838">
          <cell r="C1838">
            <v>0</v>
          </cell>
          <cell r="D1838">
            <v>0</v>
          </cell>
          <cell r="CC1838">
            <v>0</v>
          </cell>
        </row>
        <row r="1839">
          <cell r="C1839">
            <v>0</v>
          </cell>
          <cell r="D1839">
            <v>0</v>
          </cell>
          <cell r="CC1839">
            <v>0</v>
          </cell>
        </row>
        <row r="1840">
          <cell r="C1840">
            <v>0</v>
          </cell>
          <cell r="D1840">
            <v>0</v>
          </cell>
          <cell r="CC1840">
            <v>0</v>
          </cell>
        </row>
        <row r="1841">
          <cell r="C1841">
            <v>0</v>
          </cell>
          <cell r="D1841">
            <v>0</v>
          </cell>
          <cell r="CC1841">
            <v>0</v>
          </cell>
        </row>
        <row r="1842">
          <cell r="C1842">
            <v>0</v>
          </cell>
          <cell r="D1842">
            <v>0</v>
          </cell>
          <cell r="CC1842">
            <v>0</v>
          </cell>
        </row>
        <row r="1843">
          <cell r="C1843">
            <v>0</v>
          </cell>
          <cell r="D1843">
            <v>0</v>
          </cell>
          <cell r="CC1843">
            <v>0</v>
          </cell>
        </row>
        <row r="1844">
          <cell r="C1844">
            <v>0</v>
          </cell>
          <cell r="D1844">
            <v>0</v>
          </cell>
          <cell r="CC1844">
            <v>0</v>
          </cell>
        </row>
        <row r="1845">
          <cell r="C1845">
            <v>0</v>
          </cell>
          <cell r="D1845">
            <v>0</v>
          </cell>
          <cell r="CC1845">
            <v>0</v>
          </cell>
        </row>
        <row r="1846">
          <cell r="C1846">
            <v>0</v>
          </cell>
          <cell r="D1846">
            <v>0</v>
          </cell>
          <cell r="CC1846">
            <v>0</v>
          </cell>
        </row>
        <row r="1847">
          <cell r="C1847">
            <v>0</v>
          </cell>
          <cell r="D1847">
            <v>0</v>
          </cell>
          <cell r="CC1847">
            <v>0</v>
          </cell>
        </row>
        <row r="1848">
          <cell r="C1848">
            <v>0</v>
          </cell>
          <cell r="D1848">
            <v>0</v>
          </cell>
          <cell r="CC1848">
            <v>0</v>
          </cell>
        </row>
        <row r="1849">
          <cell r="C1849">
            <v>0</v>
          </cell>
          <cell r="D1849">
            <v>0</v>
          </cell>
          <cell r="CC1849">
            <v>0</v>
          </cell>
        </row>
        <row r="1850">
          <cell r="C1850">
            <v>0</v>
          </cell>
          <cell r="D1850">
            <v>0</v>
          </cell>
          <cell r="CC1850">
            <v>0</v>
          </cell>
        </row>
        <row r="1851">
          <cell r="C1851">
            <v>0</v>
          </cell>
          <cell r="D1851">
            <v>0</v>
          </cell>
          <cell r="CC1851">
            <v>0</v>
          </cell>
        </row>
        <row r="1852">
          <cell r="C1852">
            <v>0</v>
          </cell>
          <cell r="D1852">
            <v>0</v>
          </cell>
          <cell r="CC1852">
            <v>0</v>
          </cell>
        </row>
        <row r="1853">
          <cell r="C1853">
            <v>0</v>
          </cell>
          <cell r="D1853">
            <v>0</v>
          </cell>
          <cell r="CC1853">
            <v>0</v>
          </cell>
        </row>
        <row r="1854">
          <cell r="C1854">
            <v>0</v>
          </cell>
          <cell r="D1854">
            <v>0</v>
          </cell>
          <cell r="CC1854">
            <v>0</v>
          </cell>
        </row>
        <row r="1855">
          <cell r="C1855">
            <v>0</v>
          </cell>
          <cell r="D1855">
            <v>0</v>
          </cell>
          <cell r="CC1855">
            <v>0</v>
          </cell>
        </row>
        <row r="1856">
          <cell r="C1856">
            <v>0</v>
          </cell>
          <cell r="D1856">
            <v>0</v>
          </cell>
          <cell r="CC1856">
            <v>0</v>
          </cell>
        </row>
        <row r="1857">
          <cell r="C1857">
            <v>0</v>
          </cell>
          <cell r="D1857">
            <v>0</v>
          </cell>
          <cell r="CC1857">
            <v>0</v>
          </cell>
        </row>
        <row r="1858">
          <cell r="C1858">
            <v>0</v>
          </cell>
          <cell r="D1858">
            <v>0</v>
          </cell>
          <cell r="CC1858">
            <v>0</v>
          </cell>
        </row>
        <row r="1859">
          <cell r="C1859">
            <v>0</v>
          </cell>
          <cell r="D1859">
            <v>0</v>
          </cell>
          <cell r="CC1859">
            <v>0</v>
          </cell>
        </row>
        <row r="1860">
          <cell r="C1860">
            <v>0</v>
          </cell>
          <cell r="D1860">
            <v>0</v>
          </cell>
          <cell r="CC1860">
            <v>0</v>
          </cell>
        </row>
        <row r="1861">
          <cell r="C1861">
            <v>0</v>
          </cell>
          <cell r="D1861">
            <v>0</v>
          </cell>
          <cell r="CC1861">
            <v>0</v>
          </cell>
        </row>
        <row r="1862">
          <cell r="C1862">
            <v>0</v>
          </cell>
          <cell r="D1862">
            <v>0</v>
          </cell>
          <cell r="CC1862">
            <v>0</v>
          </cell>
        </row>
        <row r="1863">
          <cell r="C1863">
            <v>0</v>
          </cell>
          <cell r="D1863">
            <v>0</v>
          </cell>
          <cell r="CC1863">
            <v>0</v>
          </cell>
        </row>
        <row r="1864">
          <cell r="C1864">
            <v>0</v>
          </cell>
          <cell r="D1864">
            <v>0</v>
          </cell>
          <cell r="CC1864">
            <v>0</v>
          </cell>
        </row>
        <row r="1865">
          <cell r="C1865">
            <v>0</v>
          </cell>
          <cell r="D1865">
            <v>0</v>
          </cell>
          <cell r="CC1865">
            <v>0</v>
          </cell>
        </row>
        <row r="1866">
          <cell r="C1866">
            <v>0</v>
          </cell>
          <cell r="D1866">
            <v>0</v>
          </cell>
          <cell r="CC1866">
            <v>0</v>
          </cell>
        </row>
        <row r="1867">
          <cell r="C1867">
            <v>0</v>
          </cell>
          <cell r="D1867">
            <v>0</v>
          </cell>
          <cell r="CC1867">
            <v>0</v>
          </cell>
        </row>
        <row r="1868">
          <cell r="C1868">
            <v>0</v>
          </cell>
          <cell r="D1868">
            <v>0</v>
          </cell>
          <cell r="CC1868">
            <v>0</v>
          </cell>
        </row>
        <row r="1869">
          <cell r="C1869">
            <v>0</v>
          </cell>
          <cell r="D1869">
            <v>0</v>
          </cell>
          <cell r="CC1869">
            <v>0</v>
          </cell>
        </row>
        <row r="1870">
          <cell r="C1870">
            <v>0</v>
          </cell>
          <cell r="D1870">
            <v>0</v>
          </cell>
          <cell r="CC1870">
            <v>0</v>
          </cell>
        </row>
        <row r="1871">
          <cell r="C1871">
            <v>0</v>
          </cell>
          <cell r="D1871">
            <v>0</v>
          </cell>
          <cell r="CC1871">
            <v>0</v>
          </cell>
        </row>
        <row r="1872">
          <cell r="C1872">
            <v>0</v>
          </cell>
          <cell r="D1872">
            <v>0</v>
          </cell>
          <cell r="CC1872">
            <v>0</v>
          </cell>
        </row>
        <row r="1873">
          <cell r="C1873">
            <v>0</v>
          </cell>
          <cell r="D1873">
            <v>0</v>
          </cell>
          <cell r="CC1873">
            <v>0</v>
          </cell>
        </row>
        <row r="1874">
          <cell r="C1874">
            <v>0</v>
          </cell>
          <cell r="D1874">
            <v>0</v>
          </cell>
          <cell r="CC1874">
            <v>0</v>
          </cell>
        </row>
        <row r="1875">
          <cell r="C1875">
            <v>0</v>
          </cell>
          <cell r="D1875">
            <v>0</v>
          </cell>
          <cell r="CC1875">
            <v>0</v>
          </cell>
        </row>
        <row r="1876">
          <cell r="C1876">
            <v>0</v>
          </cell>
          <cell r="D1876">
            <v>0</v>
          </cell>
          <cell r="CC1876">
            <v>0</v>
          </cell>
        </row>
        <row r="1877">
          <cell r="C1877">
            <v>0</v>
          </cell>
          <cell r="D1877">
            <v>0</v>
          </cell>
          <cell r="CC1877">
            <v>0</v>
          </cell>
        </row>
        <row r="1878">
          <cell r="C1878">
            <v>0</v>
          </cell>
          <cell r="D1878">
            <v>0</v>
          </cell>
          <cell r="CC1878">
            <v>0</v>
          </cell>
        </row>
        <row r="1879">
          <cell r="C1879">
            <v>0</v>
          </cell>
          <cell r="D1879">
            <v>0</v>
          </cell>
          <cell r="CC1879">
            <v>0</v>
          </cell>
        </row>
        <row r="1880">
          <cell r="C1880">
            <v>0</v>
          </cell>
          <cell r="D1880">
            <v>0</v>
          </cell>
          <cell r="CC1880">
            <v>0</v>
          </cell>
        </row>
        <row r="1881">
          <cell r="C1881">
            <v>0</v>
          </cell>
          <cell r="D1881">
            <v>0</v>
          </cell>
          <cell r="CC1881">
            <v>0</v>
          </cell>
        </row>
        <row r="1882">
          <cell r="C1882">
            <v>0</v>
          </cell>
          <cell r="D1882">
            <v>0</v>
          </cell>
          <cell r="CC1882">
            <v>0</v>
          </cell>
        </row>
        <row r="1883">
          <cell r="C1883">
            <v>0</v>
          </cell>
          <cell r="D1883">
            <v>0</v>
          </cell>
          <cell r="CC1883">
            <v>0</v>
          </cell>
        </row>
        <row r="1884">
          <cell r="C1884">
            <v>0</v>
          </cell>
          <cell r="D1884">
            <v>0</v>
          </cell>
          <cell r="CC1884">
            <v>0</v>
          </cell>
        </row>
        <row r="1885">
          <cell r="C1885">
            <v>0</v>
          </cell>
          <cell r="D1885">
            <v>0</v>
          </cell>
          <cell r="CC1885">
            <v>0</v>
          </cell>
        </row>
        <row r="1886">
          <cell r="C1886">
            <v>0</v>
          </cell>
          <cell r="D1886">
            <v>0</v>
          </cell>
          <cell r="CC1886">
            <v>0</v>
          </cell>
        </row>
        <row r="1887">
          <cell r="C1887">
            <v>0</v>
          </cell>
          <cell r="D1887">
            <v>0</v>
          </cell>
          <cell r="CC1887">
            <v>0</v>
          </cell>
        </row>
        <row r="1888">
          <cell r="C1888">
            <v>0</v>
          </cell>
          <cell r="D1888">
            <v>0</v>
          </cell>
          <cell r="CC1888">
            <v>0</v>
          </cell>
        </row>
        <row r="1889">
          <cell r="C1889">
            <v>0</v>
          </cell>
          <cell r="D1889">
            <v>0</v>
          </cell>
          <cell r="CC1889">
            <v>0</v>
          </cell>
        </row>
        <row r="1890">
          <cell r="C1890">
            <v>0</v>
          </cell>
          <cell r="D1890">
            <v>0</v>
          </cell>
          <cell r="CC1890">
            <v>0</v>
          </cell>
        </row>
        <row r="1891">
          <cell r="C1891">
            <v>0</v>
          </cell>
          <cell r="D1891">
            <v>0</v>
          </cell>
          <cell r="CC1891">
            <v>0</v>
          </cell>
        </row>
        <row r="1892">
          <cell r="C1892">
            <v>0</v>
          </cell>
          <cell r="D1892">
            <v>0</v>
          </cell>
          <cell r="CC1892">
            <v>0</v>
          </cell>
        </row>
        <row r="1893">
          <cell r="C1893">
            <v>0</v>
          </cell>
          <cell r="D1893">
            <v>0</v>
          </cell>
          <cell r="CC1893">
            <v>0</v>
          </cell>
        </row>
        <row r="1894">
          <cell r="C1894">
            <v>0</v>
          </cell>
          <cell r="D1894">
            <v>0</v>
          </cell>
          <cell r="CC1894">
            <v>0</v>
          </cell>
        </row>
        <row r="1895">
          <cell r="C1895">
            <v>0</v>
          </cell>
          <cell r="D1895">
            <v>0</v>
          </cell>
          <cell r="CC1895">
            <v>0</v>
          </cell>
        </row>
        <row r="1896">
          <cell r="C1896">
            <v>0</v>
          </cell>
          <cell r="D1896">
            <v>0</v>
          </cell>
          <cell r="CC1896">
            <v>0</v>
          </cell>
        </row>
        <row r="1897">
          <cell r="C1897">
            <v>0</v>
          </cell>
          <cell r="D1897">
            <v>0</v>
          </cell>
          <cell r="CC1897">
            <v>0</v>
          </cell>
        </row>
        <row r="1898">
          <cell r="C1898">
            <v>0</v>
          </cell>
          <cell r="D1898">
            <v>0</v>
          </cell>
          <cell r="CC1898">
            <v>0</v>
          </cell>
        </row>
        <row r="1899">
          <cell r="C1899">
            <v>0</v>
          </cell>
          <cell r="D1899">
            <v>0</v>
          </cell>
          <cell r="CC1899">
            <v>0</v>
          </cell>
        </row>
        <row r="1900">
          <cell r="C1900">
            <v>0</v>
          </cell>
          <cell r="D1900">
            <v>0</v>
          </cell>
          <cell r="CC1900">
            <v>0</v>
          </cell>
        </row>
        <row r="1901">
          <cell r="C1901">
            <v>0</v>
          </cell>
          <cell r="D1901">
            <v>0</v>
          </cell>
          <cell r="CC1901">
            <v>0</v>
          </cell>
        </row>
        <row r="1902">
          <cell r="C1902">
            <v>0</v>
          </cell>
          <cell r="D1902">
            <v>0</v>
          </cell>
          <cell r="CC1902">
            <v>0</v>
          </cell>
        </row>
        <row r="1903">
          <cell r="C1903">
            <v>0</v>
          </cell>
          <cell r="D1903">
            <v>0</v>
          </cell>
          <cell r="CC1903">
            <v>0</v>
          </cell>
        </row>
        <row r="1904">
          <cell r="C1904">
            <v>0</v>
          </cell>
          <cell r="D1904">
            <v>0</v>
          </cell>
          <cell r="CC1904">
            <v>0</v>
          </cell>
        </row>
        <row r="1905">
          <cell r="C1905">
            <v>0</v>
          </cell>
          <cell r="D1905">
            <v>0</v>
          </cell>
          <cell r="CC1905">
            <v>0</v>
          </cell>
        </row>
        <row r="1906">
          <cell r="C1906">
            <v>0</v>
          </cell>
          <cell r="D1906">
            <v>0</v>
          </cell>
          <cell r="CC1906">
            <v>0</v>
          </cell>
        </row>
        <row r="1907">
          <cell r="C1907">
            <v>0</v>
          </cell>
          <cell r="D1907">
            <v>0</v>
          </cell>
          <cell r="CC1907">
            <v>0</v>
          </cell>
        </row>
        <row r="1908">
          <cell r="C1908">
            <v>0</v>
          </cell>
          <cell r="D1908">
            <v>0</v>
          </cell>
          <cell r="CC1908">
            <v>0</v>
          </cell>
        </row>
        <row r="1909">
          <cell r="C1909">
            <v>0</v>
          </cell>
          <cell r="D1909">
            <v>0</v>
          </cell>
          <cell r="CC1909">
            <v>0</v>
          </cell>
        </row>
        <row r="1910">
          <cell r="C1910">
            <v>0</v>
          </cell>
          <cell r="D1910">
            <v>0</v>
          </cell>
          <cell r="CC1910">
            <v>0</v>
          </cell>
        </row>
        <row r="1911">
          <cell r="C1911">
            <v>0</v>
          </cell>
          <cell r="D1911">
            <v>0</v>
          </cell>
          <cell r="CC1911">
            <v>0</v>
          </cell>
        </row>
        <row r="1912">
          <cell r="C1912">
            <v>0</v>
          </cell>
          <cell r="D1912">
            <v>0</v>
          </cell>
          <cell r="CC1912">
            <v>0</v>
          </cell>
        </row>
        <row r="1913">
          <cell r="C1913">
            <v>0</v>
          </cell>
          <cell r="D1913">
            <v>0</v>
          </cell>
          <cell r="CC1913">
            <v>0</v>
          </cell>
        </row>
        <row r="1914">
          <cell r="C1914">
            <v>0</v>
          </cell>
          <cell r="D1914">
            <v>0</v>
          </cell>
          <cell r="CC1914">
            <v>0</v>
          </cell>
        </row>
        <row r="1915">
          <cell r="C1915">
            <v>0</v>
          </cell>
          <cell r="D1915">
            <v>0</v>
          </cell>
          <cell r="CC1915">
            <v>0</v>
          </cell>
        </row>
        <row r="1916">
          <cell r="C1916">
            <v>0</v>
          </cell>
          <cell r="D1916">
            <v>0</v>
          </cell>
          <cell r="CC1916">
            <v>0</v>
          </cell>
        </row>
        <row r="1917">
          <cell r="C1917">
            <v>0</v>
          </cell>
          <cell r="D1917">
            <v>0</v>
          </cell>
          <cell r="CC1917">
            <v>0</v>
          </cell>
        </row>
        <row r="1918">
          <cell r="C1918">
            <v>0</v>
          </cell>
          <cell r="D1918">
            <v>0</v>
          </cell>
          <cell r="CC1918">
            <v>0</v>
          </cell>
        </row>
        <row r="1919">
          <cell r="C1919">
            <v>0</v>
          </cell>
          <cell r="D1919">
            <v>0</v>
          </cell>
          <cell r="CC1919">
            <v>0</v>
          </cell>
        </row>
        <row r="1920">
          <cell r="C1920">
            <v>0</v>
          </cell>
          <cell r="D1920">
            <v>0</v>
          </cell>
          <cell r="CC1920">
            <v>0</v>
          </cell>
        </row>
        <row r="1921">
          <cell r="C1921">
            <v>0</v>
          </cell>
          <cell r="D1921">
            <v>0</v>
          </cell>
          <cell r="CC1921">
            <v>0</v>
          </cell>
        </row>
        <row r="1922">
          <cell r="C1922">
            <v>0</v>
          </cell>
          <cell r="D1922">
            <v>0</v>
          </cell>
          <cell r="CC1922">
            <v>0</v>
          </cell>
        </row>
        <row r="1923">
          <cell r="C1923">
            <v>0</v>
          </cell>
          <cell r="D1923">
            <v>0</v>
          </cell>
          <cell r="CC1923">
            <v>0</v>
          </cell>
        </row>
        <row r="1924">
          <cell r="C1924">
            <v>0</v>
          </cell>
          <cell r="D1924">
            <v>0</v>
          </cell>
          <cell r="CC1924">
            <v>0</v>
          </cell>
        </row>
        <row r="1925">
          <cell r="C1925">
            <v>0</v>
          </cell>
          <cell r="D1925">
            <v>0</v>
          </cell>
          <cell r="CC1925">
            <v>0</v>
          </cell>
        </row>
        <row r="1926">
          <cell r="C1926">
            <v>0</v>
          </cell>
          <cell r="D1926">
            <v>0</v>
          </cell>
          <cell r="CC1926">
            <v>0</v>
          </cell>
        </row>
        <row r="1927">
          <cell r="C1927">
            <v>0</v>
          </cell>
          <cell r="D1927">
            <v>0</v>
          </cell>
          <cell r="CC1927">
            <v>0</v>
          </cell>
        </row>
        <row r="1928">
          <cell r="C1928">
            <v>0</v>
          </cell>
          <cell r="D1928">
            <v>0</v>
          </cell>
          <cell r="CC1928">
            <v>0</v>
          </cell>
        </row>
        <row r="1929">
          <cell r="C1929">
            <v>0</v>
          </cell>
          <cell r="D1929">
            <v>0</v>
          </cell>
          <cell r="CC1929">
            <v>0</v>
          </cell>
        </row>
        <row r="1930">
          <cell r="C1930">
            <v>0</v>
          </cell>
          <cell r="D1930">
            <v>0</v>
          </cell>
          <cell r="CC1930">
            <v>0</v>
          </cell>
        </row>
        <row r="1931">
          <cell r="C1931">
            <v>0</v>
          </cell>
          <cell r="D1931">
            <v>0</v>
          </cell>
          <cell r="CC1931">
            <v>0</v>
          </cell>
        </row>
        <row r="1932">
          <cell r="C1932">
            <v>0</v>
          </cell>
          <cell r="D1932">
            <v>0</v>
          </cell>
          <cell r="CC1932">
            <v>0</v>
          </cell>
        </row>
        <row r="1933">
          <cell r="C1933">
            <v>0</v>
          </cell>
          <cell r="D1933">
            <v>0</v>
          </cell>
          <cell r="CC1933">
            <v>0</v>
          </cell>
        </row>
        <row r="1934">
          <cell r="C1934">
            <v>0</v>
          </cell>
          <cell r="D1934">
            <v>0</v>
          </cell>
          <cell r="CC1934">
            <v>0</v>
          </cell>
        </row>
        <row r="1935">
          <cell r="C1935">
            <v>0</v>
          </cell>
          <cell r="D1935">
            <v>0</v>
          </cell>
          <cell r="CC1935">
            <v>0</v>
          </cell>
        </row>
        <row r="1936">
          <cell r="C1936">
            <v>0</v>
          </cell>
          <cell r="D1936">
            <v>0</v>
          </cell>
          <cell r="CC1936">
            <v>0</v>
          </cell>
        </row>
        <row r="1937">
          <cell r="C1937">
            <v>0</v>
          </cell>
          <cell r="D1937">
            <v>0</v>
          </cell>
          <cell r="CC1937">
            <v>0</v>
          </cell>
        </row>
        <row r="1938">
          <cell r="C1938">
            <v>0</v>
          </cell>
          <cell r="D1938">
            <v>0</v>
          </cell>
          <cell r="CC1938">
            <v>0</v>
          </cell>
        </row>
        <row r="1939">
          <cell r="C1939">
            <v>0</v>
          </cell>
          <cell r="D1939">
            <v>0</v>
          </cell>
          <cell r="CC1939">
            <v>0</v>
          </cell>
        </row>
        <row r="1940">
          <cell r="C1940">
            <v>0</v>
          </cell>
          <cell r="D1940">
            <v>0</v>
          </cell>
          <cell r="CC1940">
            <v>0</v>
          </cell>
        </row>
        <row r="1941">
          <cell r="C1941">
            <v>0</v>
          </cell>
          <cell r="D1941">
            <v>0</v>
          </cell>
          <cell r="CC1941">
            <v>0</v>
          </cell>
        </row>
        <row r="1942">
          <cell r="C1942">
            <v>0</v>
          </cell>
          <cell r="D1942">
            <v>0</v>
          </cell>
          <cell r="CC1942">
            <v>0</v>
          </cell>
        </row>
        <row r="1943">
          <cell r="C1943">
            <v>0</v>
          </cell>
          <cell r="D1943">
            <v>0</v>
          </cell>
          <cell r="CC1943">
            <v>0</v>
          </cell>
        </row>
        <row r="1944">
          <cell r="C1944">
            <v>0</v>
          </cell>
          <cell r="D1944">
            <v>0</v>
          </cell>
          <cell r="CC1944">
            <v>0</v>
          </cell>
        </row>
        <row r="1945">
          <cell r="C1945">
            <v>0</v>
          </cell>
          <cell r="D1945">
            <v>0</v>
          </cell>
          <cell r="CC1945">
            <v>0</v>
          </cell>
        </row>
        <row r="1946">
          <cell r="C1946">
            <v>0</v>
          </cell>
          <cell r="D1946">
            <v>0</v>
          </cell>
          <cell r="CC1946">
            <v>0</v>
          </cell>
        </row>
        <row r="1947">
          <cell r="C1947">
            <v>0</v>
          </cell>
          <cell r="D1947">
            <v>0</v>
          </cell>
          <cell r="CC1947">
            <v>0</v>
          </cell>
        </row>
        <row r="1948">
          <cell r="C1948">
            <v>0</v>
          </cell>
          <cell r="D1948">
            <v>0</v>
          </cell>
          <cell r="CC1948">
            <v>0</v>
          </cell>
        </row>
        <row r="1949">
          <cell r="C1949">
            <v>0</v>
          </cell>
          <cell r="D1949">
            <v>0</v>
          </cell>
          <cell r="CC1949">
            <v>0</v>
          </cell>
        </row>
        <row r="1950">
          <cell r="C1950">
            <v>0</v>
          </cell>
          <cell r="D1950">
            <v>0</v>
          </cell>
          <cell r="CC1950">
            <v>0</v>
          </cell>
        </row>
        <row r="1951">
          <cell r="C1951">
            <v>0</v>
          </cell>
          <cell r="D1951">
            <v>0</v>
          </cell>
          <cell r="CC1951">
            <v>0</v>
          </cell>
        </row>
        <row r="1952">
          <cell r="C1952">
            <v>0</v>
          </cell>
          <cell r="D1952">
            <v>0</v>
          </cell>
          <cell r="CC1952">
            <v>0</v>
          </cell>
        </row>
        <row r="1953">
          <cell r="C1953">
            <v>0</v>
          </cell>
          <cell r="D1953">
            <v>0</v>
          </cell>
          <cell r="CC1953">
            <v>0</v>
          </cell>
        </row>
        <row r="1954">
          <cell r="C1954">
            <v>0</v>
          </cell>
          <cell r="D1954">
            <v>0</v>
          </cell>
          <cell r="CC1954">
            <v>0</v>
          </cell>
        </row>
        <row r="1955">
          <cell r="C1955">
            <v>0</v>
          </cell>
          <cell r="D1955">
            <v>0</v>
          </cell>
          <cell r="CC1955">
            <v>0</v>
          </cell>
        </row>
        <row r="1956">
          <cell r="C1956">
            <v>0</v>
          </cell>
          <cell r="D1956">
            <v>0</v>
          </cell>
          <cell r="CC1956">
            <v>0</v>
          </cell>
        </row>
        <row r="1957">
          <cell r="C1957">
            <v>0</v>
          </cell>
          <cell r="D1957">
            <v>0</v>
          </cell>
          <cell r="CC1957">
            <v>0</v>
          </cell>
        </row>
        <row r="1958">
          <cell r="C1958">
            <v>0</v>
          </cell>
          <cell r="D1958">
            <v>0</v>
          </cell>
          <cell r="CC1958">
            <v>0</v>
          </cell>
        </row>
        <row r="1959">
          <cell r="C1959">
            <v>0</v>
          </cell>
          <cell r="D1959">
            <v>0</v>
          </cell>
          <cell r="CC1959">
            <v>0</v>
          </cell>
        </row>
        <row r="1960">
          <cell r="C1960">
            <v>0</v>
          </cell>
          <cell r="D1960">
            <v>0</v>
          </cell>
          <cell r="CC1960">
            <v>0</v>
          </cell>
        </row>
        <row r="1961">
          <cell r="C1961">
            <v>0</v>
          </cell>
          <cell r="D1961">
            <v>0</v>
          </cell>
          <cell r="CC1961">
            <v>0</v>
          </cell>
        </row>
        <row r="1962">
          <cell r="C1962">
            <v>0</v>
          </cell>
          <cell r="D1962">
            <v>0</v>
          </cell>
          <cell r="CC1962">
            <v>0</v>
          </cell>
        </row>
        <row r="1963">
          <cell r="C1963">
            <v>0</v>
          </cell>
          <cell r="D1963">
            <v>0</v>
          </cell>
          <cell r="CC1963">
            <v>0</v>
          </cell>
        </row>
        <row r="1964">
          <cell r="C1964">
            <v>0</v>
          </cell>
          <cell r="D1964">
            <v>0</v>
          </cell>
          <cell r="CC1964">
            <v>0</v>
          </cell>
        </row>
        <row r="1965">
          <cell r="C1965">
            <v>0</v>
          </cell>
          <cell r="D1965">
            <v>0</v>
          </cell>
          <cell r="CC1965">
            <v>0</v>
          </cell>
        </row>
        <row r="1966">
          <cell r="C1966">
            <v>0</v>
          </cell>
          <cell r="D1966">
            <v>0</v>
          </cell>
          <cell r="CC1966">
            <v>0</v>
          </cell>
        </row>
        <row r="1967">
          <cell r="C1967">
            <v>0</v>
          </cell>
          <cell r="D1967">
            <v>0</v>
          </cell>
          <cell r="CC1967">
            <v>0</v>
          </cell>
        </row>
        <row r="1968">
          <cell r="C1968">
            <v>0</v>
          </cell>
          <cell r="D1968">
            <v>0</v>
          </cell>
          <cell r="CC1968">
            <v>0</v>
          </cell>
        </row>
        <row r="1969">
          <cell r="C1969">
            <v>0</v>
          </cell>
          <cell r="D1969">
            <v>0</v>
          </cell>
          <cell r="CC1969">
            <v>0</v>
          </cell>
        </row>
        <row r="1970">
          <cell r="C1970">
            <v>0</v>
          </cell>
          <cell r="D1970">
            <v>0</v>
          </cell>
          <cell r="CC1970">
            <v>0</v>
          </cell>
        </row>
        <row r="1971">
          <cell r="C1971">
            <v>0</v>
          </cell>
          <cell r="D1971">
            <v>0</v>
          </cell>
          <cell r="CC1971">
            <v>0</v>
          </cell>
        </row>
        <row r="1972">
          <cell r="C1972">
            <v>0</v>
          </cell>
          <cell r="D1972">
            <v>0</v>
          </cell>
          <cell r="CC1972">
            <v>0</v>
          </cell>
        </row>
        <row r="1973">
          <cell r="C1973">
            <v>0</v>
          </cell>
          <cell r="D1973">
            <v>0</v>
          </cell>
          <cell r="CC1973">
            <v>0</v>
          </cell>
        </row>
        <row r="1974">
          <cell r="C1974">
            <v>0</v>
          </cell>
          <cell r="D1974">
            <v>0</v>
          </cell>
          <cell r="CC1974">
            <v>0</v>
          </cell>
        </row>
        <row r="1975">
          <cell r="C1975">
            <v>0</v>
          </cell>
          <cell r="D1975">
            <v>0</v>
          </cell>
          <cell r="CC1975">
            <v>0</v>
          </cell>
        </row>
        <row r="1976">
          <cell r="C1976">
            <v>0</v>
          </cell>
          <cell r="D1976">
            <v>0</v>
          </cell>
          <cell r="CC1976">
            <v>0</v>
          </cell>
        </row>
        <row r="1977">
          <cell r="C1977">
            <v>0</v>
          </cell>
          <cell r="D1977">
            <v>0</v>
          </cell>
          <cell r="CC1977">
            <v>0</v>
          </cell>
        </row>
        <row r="1978">
          <cell r="C1978">
            <v>0</v>
          </cell>
          <cell r="D1978">
            <v>0</v>
          </cell>
          <cell r="CC1978">
            <v>0</v>
          </cell>
        </row>
        <row r="1979">
          <cell r="C1979">
            <v>0</v>
          </cell>
          <cell r="D1979">
            <v>0</v>
          </cell>
          <cell r="CC1979">
            <v>0</v>
          </cell>
        </row>
        <row r="1980">
          <cell r="C1980">
            <v>0</v>
          </cell>
          <cell r="D1980">
            <v>0</v>
          </cell>
          <cell r="CC1980">
            <v>0</v>
          </cell>
        </row>
        <row r="1981">
          <cell r="C1981">
            <v>0</v>
          </cell>
          <cell r="D1981">
            <v>0</v>
          </cell>
          <cell r="CC1981">
            <v>0</v>
          </cell>
        </row>
        <row r="1982">
          <cell r="C1982">
            <v>0</v>
          </cell>
          <cell r="D1982">
            <v>0</v>
          </cell>
          <cell r="CC1982">
            <v>0</v>
          </cell>
        </row>
        <row r="1983">
          <cell r="C1983">
            <v>0</v>
          </cell>
          <cell r="D1983">
            <v>0</v>
          </cell>
          <cell r="CC1983">
            <v>0</v>
          </cell>
        </row>
        <row r="1984">
          <cell r="C1984">
            <v>0</v>
          </cell>
          <cell r="D1984">
            <v>0</v>
          </cell>
          <cell r="CC1984">
            <v>0</v>
          </cell>
        </row>
        <row r="1985">
          <cell r="C1985">
            <v>0</v>
          </cell>
          <cell r="D1985">
            <v>0</v>
          </cell>
          <cell r="CC1985">
            <v>0</v>
          </cell>
        </row>
        <row r="1986">
          <cell r="C1986">
            <v>0</v>
          </cell>
          <cell r="D1986">
            <v>0</v>
          </cell>
          <cell r="CC1986">
            <v>0</v>
          </cell>
        </row>
        <row r="1987">
          <cell r="C1987">
            <v>0</v>
          </cell>
          <cell r="D1987">
            <v>0</v>
          </cell>
          <cell r="CC1987">
            <v>0</v>
          </cell>
        </row>
        <row r="1988">
          <cell r="C1988">
            <v>0</v>
          </cell>
          <cell r="D1988">
            <v>0</v>
          </cell>
          <cell r="CC1988">
            <v>0</v>
          </cell>
        </row>
        <row r="1989">
          <cell r="C1989">
            <v>0</v>
          </cell>
          <cell r="D1989">
            <v>0</v>
          </cell>
          <cell r="CC1989">
            <v>0</v>
          </cell>
        </row>
        <row r="1990">
          <cell r="C1990">
            <v>0</v>
          </cell>
          <cell r="D1990">
            <v>0</v>
          </cell>
          <cell r="CC1990">
            <v>0</v>
          </cell>
        </row>
        <row r="1991">
          <cell r="C1991">
            <v>0</v>
          </cell>
          <cell r="D1991">
            <v>0</v>
          </cell>
          <cell r="CC1991">
            <v>0</v>
          </cell>
        </row>
        <row r="1992">
          <cell r="C1992">
            <v>0</v>
          </cell>
          <cell r="D1992">
            <v>0</v>
          </cell>
          <cell r="CC1992">
            <v>0</v>
          </cell>
        </row>
        <row r="1993">
          <cell r="C1993">
            <v>0</v>
          </cell>
          <cell r="D1993">
            <v>0</v>
          </cell>
          <cell r="CC1993">
            <v>0</v>
          </cell>
        </row>
        <row r="1994">
          <cell r="C1994">
            <v>0</v>
          </cell>
          <cell r="D1994">
            <v>0</v>
          </cell>
          <cell r="CC1994">
            <v>0</v>
          </cell>
        </row>
        <row r="1995">
          <cell r="C1995">
            <v>0</v>
          </cell>
          <cell r="D1995">
            <v>0</v>
          </cell>
          <cell r="CC1995">
            <v>0</v>
          </cell>
        </row>
        <row r="1996">
          <cell r="C1996">
            <v>0</v>
          </cell>
          <cell r="D1996">
            <v>0</v>
          </cell>
          <cell r="CC1996">
            <v>0</v>
          </cell>
        </row>
        <row r="1997">
          <cell r="C1997">
            <v>0</v>
          </cell>
          <cell r="D1997">
            <v>0</v>
          </cell>
          <cell r="CC1997">
            <v>0</v>
          </cell>
        </row>
        <row r="1998">
          <cell r="C1998">
            <v>0</v>
          </cell>
          <cell r="D1998">
            <v>0</v>
          </cell>
          <cell r="CC1998">
            <v>0</v>
          </cell>
        </row>
        <row r="1999">
          <cell r="C1999">
            <v>0</v>
          </cell>
          <cell r="D1999">
            <v>0</v>
          </cell>
          <cell r="CC1999">
            <v>0</v>
          </cell>
        </row>
        <row r="2000">
          <cell r="C2000">
            <v>0</v>
          </cell>
          <cell r="D2000">
            <v>0</v>
          </cell>
          <cell r="CC2000">
            <v>0</v>
          </cell>
        </row>
        <row r="2001">
          <cell r="C2001">
            <v>0</v>
          </cell>
          <cell r="D2001">
            <v>0</v>
          </cell>
          <cell r="CC2001">
            <v>0</v>
          </cell>
        </row>
        <row r="2002">
          <cell r="C2002">
            <v>0</v>
          </cell>
          <cell r="D2002">
            <v>0</v>
          </cell>
          <cell r="CC2002">
            <v>0</v>
          </cell>
        </row>
        <row r="2003">
          <cell r="C2003">
            <v>0</v>
          </cell>
          <cell r="D2003">
            <v>0</v>
          </cell>
          <cell r="CC2003">
            <v>0</v>
          </cell>
        </row>
        <row r="2004">
          <cell r="C2004">
            <v>0</v>
          </cell>
          <cell r="D2004">
            <v>0</v>
          </cell>
          <cell r="CC2004">
            <v>0</v>
          </cell>
        </row>
        <row r="2005">
          <cell r="C2005">
            <v>0</v>
          </cell>
          <cell r="D2005">
            <v>0</v>
          </cell>
          <cell r="CC2005">
            <v>0</v>
          </cell>
        </row>
        <row r="2006">
          <cell r="C2006">
            <v>0</v>
          </cell>
          <cell r="D2006">
            <v>0</v>
          </cell>
          <cell r="CC2006">
            <v>0</v>
          </cell>
        </row>
        <row r="2007">
          <cell r="C2007">
            <v>0</v>
          </cell>
          <cell r="D2007">
            <v>0</v>
          </cell>
          <cell r="CC2007">
            <v>0</v>
          </cell>
        </row>
        <row r="2008">
          <cell r="C2008">
            <v>0</v>
          </cell>
          <cell r="D2008">
            <v>0</v>
          </cell>
          <cell r="CC2008">
            <v>0</v>
          </cell>
        </row>
        <row r="2009">
          <cell r="C2009">
            <v>0</v>
          </cell>
          <cell r="D2009">
            <v>0</v>
          </cell>
          <cell r="CC2009">
            <v>0</v>
          </cell>
        </row>
        <row r="2010">
          <cell r="C2010">
            <v>0</v>
          </cell>
          <cell r="D2010">
            <v>0</v>
          </cell>
          <cell r="CC2010">
            <v>0</v>
          </cell>
        </row>
        <row r="2011">
          <cell r="C2011">
            <v>0</v>
          </cell>
          <cell r="D2011">
            <v>0</v>
          </cell>
          <cell r="CC2011">
            <v>0</v>
          </cell>
        </row>
        <row r="2012">
          <cell r="C2012">
            <v>0</v>
          </cell>
          <cell r="D2012">
            <v>0</v>
          </cell>
          <cell r="CC2012">
            <v>0</v>
          </cell>
        </row>
        <row r="2013">
          <cell r="C2013">
            <v>0</v>
          </cell>
          <cell r="D2013">
            <v>0</v>
          </cell>
          <cell r="CC2013">
            <v>0</v>
          </cell>
        </row>
        <row r="2014">
          <cell r="C2014">
            <v>0</v>
          </cell>
          <cell r="D2014">
            <v>0</v>
          </cell>
          <cell r="CC2014">
            <v>0</v>
          </cell>
        </row>
        <row r="2015">
          <cell r="C2015">
            <v>0</v>
          </cell>
          <cell r="D2015">
            <v>0</v>
          </cell>
          <cell r="CC2015">
            <v>0</v>
          </cell>
        </row>
        <row r="2016">
          <cell r="C2016">
            <v>0</v>
          </cell>
          <cell r="D2016">
            <v>0</v>
          </cell>
          <cell r="CC2016">
            <v>0</v>
          </cell>
        </row>
        <row r="2017">
          <cell r="C2017">
            <v>0</v>
          </cell>
          <cell r="D2017">
            <v>0</v>
          </cell>
          <cell r="CC2017">
            <v>0</v>
          </cell>
        </row>
        <row r="2018">
          <cell r="C2018">
            <v>0</v>
          </cell>
          <cell r="D2018">
            <v>0</v>
          </cell>
          <cell r="CC2018">
            <v>0</v>
          </cell>
        </row>
        <row r="2019">
          <cell r="C2019">
            <v>0</v>
          </cell>
          <cell r="D2019">
            <v>0</v>
          </cell>
          <cell r="CC2019">
            <v>0</v>
          </cell>
        </row>
        <row r="2020">
          <cell r="C2020">
            <v>0</v>
          </cell>
          <cell r="D2020">
            <v>0</v>
          </cell>
          <cell r="CC2020">
            <v>0</v>
          </cell>
        </row>
        <row r="2021">
          <cell r="C2021">
            <v>0</v>
          </cell>
          <cell r="D2021">
            <v>0</v>
          </cell>
          <cell r="CC2021">
            <v>0</v>
          </cell>
        </row>
        <row r="2022">
          <cell r="C2022">
            <v>0</v>
          </cell>
          <cell r="D2022">
            <v>0</v>
          </cell>
          <cell r="CC2022">
            <v>0</v>
          </cell>
        </row>
        <row r="2023">
          <cell r="C2023">
            <v>0</v>
          </cell>
          <cell r="D2023">
            <v>0</v>
          </cell>
          <cell r="CC2023">
            <v>0</v>
          </cell>
        </row>
        <row r="2024">
          <cell r="C2024">
            <v>0</v>
          </cell>
          <cell r="D2024">
            <v>0</v>
          </cell>
          <cell r="CC2024">
            <v>0</v>
          </cell>
        </row>
        <row r="2025">
          <cell r="C2025">
            <v>0</v>
          </cell>
          <cell r="D2025">
            <v>0</v>
          </cell>
          <cell r="CC2025">
            <v>0</v>
          </cell>
        </row>
        <row r="2026">
          <cell r="C2026">
            <v>0</v>
          </cell>
          <cell r="D2026">
            <v>0</v>
          </cell>
          <cell r="CC2026">
            <v>0</v>
          </cell>
        </row>
        <row r="2027">
          <cell r="C2027">
            <v>0</v>
          </cell>
          <cell r="D2027">
            <v>0</v>
          </cell>
          <cell r="CC2027">
            <v>0</v>
          </cell>
        </row>
        <row r="2028">
          <cell r="C2028">
            <v>0</v>
          </cell>
          <cell r="D2028">
            <v>0</v>
          </cell>
          <cell r="CC2028">
            <v>0</v>
          </cell>
        </row>
        <row r="2029">
          <cell r="C2029">
            <v>0</v>
          </cell>
          <cell r="D2029">
            <v>0</v>
          </cell>
          <cell r="CC2029">
            <v>0</v>
          </cell>
        </row>
        <row r="2030">
          <cell r="C2030">
            <v>0</v>
          </cell>
          <cell r="D2030">
            <v>0</v>
          </cell>
          <cell r="CC2030">
            <v>0</v>
          </cell>
        </row>
        <row r="2031">
          <cell r="C2031">
            <v>0</v>
          </cell>
          <cell r="D2031">
            <v>0</v>
          </cell>
          <cell r="CC2031">
            <v>0</v>
          </cell>
        </row>
        <row r="2032">
          <cell r="C2032">
            <v>0</v>
          </cell>
          <cell r="D2032">
            <v>0</v>
          </cell>
          <cell r="CC2032">
            <v>0</v>
          </cell>
        </row>
        <row r="2033">
          <cell r="C2033">
            <v>0</v>
          </cell>
          <cell r="D2033">
            <v>0</v>
          </cell>
          <cell r="CC2033">
            <v>0</v>
          </cell>
        </row>
        <row r="2034">
          <cell r="C2034">
            <v>0</v>
          </cell>
          <cell r="D2034">
            <v>0</v>
          </cell>
          <cell r="CC2034">
            <v>0</v>
          </cell>
        </row>
        <row r="2035">
          <cell r="C2035">
            <v>0</v>
          </cell>
          <cell r="D2035">
            <v>0</v>
          </cell>
          <cell r="CC2035">
            <v>0</v>
          </cell>
        </row>
        <row r="2036">
          <cell r="C2036">
            <v>0</v>
          </cell>
          <cell r="D2036">
            <v>0</v>
          </cell>
          <cell r="CC2036">
            <v>0</v>
          </cell>
        </row>
        <row r="2037">
          <cell r="C2037">
            <v>0</v>
          </cell>
          <cell r="D2037">
            <v>0</v>
          </cell>
          <cell r="CC2037">
            <v>0</v>
          </cell>
        </row>
        <row r="2038">
          <cell r="C2038">
            <v>0</v>
          </cell>
          <cell r="D2038">
            <v>0</v>
          </cell>
          <cell r="CC2038">
            <v>0</v>
          </cell>
        </row>
        <row r="2039">
          <cell r="C2039">
            <v>0</v>
          </cell>
          <cell r="D2039">
            <v>0</v>
          </cell>
          <cell r="CC2039">
            <v>0</v>
          </cell>
        </row>
        <row r="2040">
          <cell r="C2040">
            <v>0</v>
          </cell>
          <cell r="D2040">
            <v>0</v>
          </cell>
          <cell r="CC2040">
            <v>0</v>
          </cell>
        </row>
        <row r="2041">
          <cell r="C2041">
            <v>0</v>
          </cell>
          <cell r="D2041">
            <v>0</v>
          </cell>
          <cell r="CC2041">
            <v>0</v>
          </cell>
        </row>
        <row r="2042">
          <cell r="C2042">
            <v>0</v>
          </cell>
          <cell r="D2042">
            <v>0</v>
          </cell>
          <cell r="CC2042">
            <v>0</v>
          </cell>
        </row>
        <row r="2043">
          <cell r="C2043">
            <v>0</v>
          </cell>
          <cell r="D2043">
            <v>0</v>
          </cell>
          <cell r="CC2043">
            <v>0</v>
          </cell>
        </row>
        <row r="2044">
          <cell r="C2044">
            <v>0</v>
          </cell>
          <cell r="D2044">
            <v>0</v>
          </cell>
          <cell r="CC2044">
            <v>0</v>
          </cell>
        </row>
        <row r="2045">
          <cell r="C2045">
            <v>0</v>
          </cell>
          <cell r="D2045">
            <v>0</v>
          </cell>
          <cell r="CC2045">
            <v>0</v>
          </cell>
        </row>
        <row r="2046">
          <cell r="C2046">
            <v>0</v>
          </cell>
          <cell r="D2046">
            <v>0</v>
          </cell>
          <cell r="CC2046">
            <v>0</v>
          </cell>
        </row>
        <row r="2047">
          <cell r="C2047">
            <v>0</v>
          </cell>
          <cell r="D2047">
            <v>0</v>
          </cell>
          <cell r="CC2047">
            <v>0</v>
          </cell>
        </row>
        <row r="2048">
          <cell r="C2048">
            <v>0</v>
          </cell>
          <cell r="D2048">
            <v>0</v>
          </cell>
          <cell r="CC2048">
            <v>0</v>
          </cell>
        </row>
        <row r="2049">
          <cell r="C2049">
            <v>0</v>
          </cell>
          <cell r="D2049">
            <v>0</v>
          </cell>
          <cell r="CC2049">
            <v>0</v>
          </cell>
        </row>
        <row r="2050">
          <cell r="C2050">
            <v>0</v>
          </cell>
          <cell r="D2050">
            <v>0</v>
          </cell>
          <cell r="CC2050">
            <v>0</v>
          </cell>
        </row>
        <row r="2051">
          <cell r="C2051">
            <v>0</v>
          </cell>
          <cell r="D2051">
            <v>0</v>
          </cell>
          <cell r="CC2051">
            <v>0</v>
          </cell>
        </row>
        <row r="2052">
          <cell r="C2052">
            <v>0</v>
          </cell>
          <cell r="D2052">
            <v>0</v>
          </cell>
          <cell r="CC2052">
            <v>0</v>
          </cell>
        </row>
        <row r="2053">
          <cell r="C2053">
            <v>0</v>
          </cell>
          <cell r="D2053">
            <v>0</v>
          </cell>
          <cell r="CC2053">
            <v>0</v>
          </cell>
        </row>
        <row r="2054">
          <cell r="C2054">
            <v>0</v>
          </cell>
          <cell r="D2054">
            <v>0</v>
          </cell>
          <cell r="CC2054">
            <v>0</v>
          </cell>
        </row>
        <row r="2055">
          <cell r="C2055">
            <v>0</v>
          </cell>
          <cell r="D2055">
            <v>0</v>
          </cell>
          <cell r="CC2055">
            <v>0</v>
          </cell>
        </row>
        <row r="2056">
          <cell r="C2056">
            <v>0</v>
          </cell>
          <cell r="D2056">
            <v>0</v>
          </cell>
          <cell r="CC2056">
            <v>0</v>
          </cell>
        </row>
        <row r="2057">
          <cell r="C2057">
            <v>0</v>
          </cell>
          <cell r="D2057">
            <v>0</v>
          </cell>
          <cell r="CC2057">
            <v>0</v>
          </cell>
        </row>
        <row r="2058">
          <cell r="C2058">
            <v>0</v>
          </cell>
          <cell r="D2058">
            <v>0</v>
          </cell>
          <cell r="CC2058">
            <v>0</v>
          </cell>
        </row>
        <row r="2059">
          <cell r="C2059">
            <v>0</v>
          </cell>
          <cell r="D2059">
            <v>0</v>
          </cell>
          <cell r="CC2059">
            <v>0</v>
          </cell>
        </row>
        <row r="2060">
          <cell r="C2060">
            <v>0</v>
          </cell>
          <cell r="D2060">
            <v>0</v>
          </cell>
          <cell r="CC2060">
            <v>0</v>
          </cell>
        </row>
        <row r="2061">
          <cell r="C2061">
            <v>0</v>
          </cell>
          <cell r="D2061">
            <v>0</v>
          </cell>
          <cell r="CC2061">
            <v>0</v>
          </cell>
        </row>
        <row r="2062">
          <cell r="C2062">
            <v>0</v>
          </cell>
          <cell r="D2062">
            <v>0</v>
          </cell>
          <cell r="CC2062">
            <v>0</v>
          </cell>
        </row>
        <row r="2063">
          <cell r="C2063">
            <v>0</v>
          </cell>
          <cell r="D2063">
            <v>0</v>
          </cell>
          <cell r="CC2063">
            <v>0</v>
          </cell>
        </row>
        <row r="2064">
          <cell r="C2064">
            <v>0</v>
          </cell>
          <cell r="D2064">
            <v>0</v>
          </cell>
          <cell r="CC2064">
            <v>0</v>
          </cell>
        </row>
        <row r="2065">
          <cell r="C2065">
            <v>0</v>
          </cell>
          <cell r="D2065">
            <v>0</v>
          </cell>
          <cell r="CC2065">
            <v>0</v>
          </cell>
        </row>
        <row r="2066">
          <cell r="C2066">
            <v>0</v>
          </cell>
          <cell r="D2066">
            <v>0</v>
          </cell>
          <cell r="CC2066">
            <v>0</v>
          </cell>
        </row>
        <row r="2067">
          <cell r="C2067">
            <v>0</v>
          </cell>
          <cell r="D2067">
            <v>0</v>
          </cell>
          <cell r="CC2067">
            <v>0</v>
          </cell>
        </row>
        <row r="2068">
          <cell r="C2068">
            <v>0</v>
          </cell>
          <cell r="D2068">
            <v>0</v>
          </cell>
          <cell r="CC2068">
            <v>0</v>
          </cell>
        </row>
        <row r="2069">
          <cell r="C2069">
            <v>0</v>
          </cell>
          <cell r="D2069">
            <v>0</v>
          </cell>
          <cell r="CC2069">
            <v>0</v>
          </cell>
        </row>
        <row r="2070">
          <cell r="C2070">
            <v>0</v>
          </cell>
          <cell r="D2070">
            <v>0</v>
          </cell>
          <cell r="CC2070">
            <v>0</v>
          </cell>
        </row>
        <row r="2071">
          <cell r="C2071">
            <v>0</v>
          </cell>
          <cell r="D2071">
            <v>0</v>
          </cell>
          <cell r="CC2071">
            <v>0</v>
          </cell>
        </row>
        <row r="2072">
          <cell r="C2072">
            <v>0</v>
          </cell>
          <cell r="D2072">
            <v>0</v>
          </cell>
          <cell r="CC2072">
            <v>0</v>
          </cell>
        </row>
        <row r="2073">
          <cell r="C2073">
            <v>0</v>
          </cell>
          <cell r="D2073">
            <v>0</v>
          </cell>
          <cell r="CC2073">
            <v>0</v>
          </cell>
        </row>
        <row r="2074">
          <cell r="C2074">
            <v>0</v>
          </cell>
          <cell r="D2074">
            <v>0</v>
          </cell>
          <cell r="CC2074">
            <v>0</v>
          </cell>
        </row>
        <row r="2075">
          <cell r="C2075">
            <v>0</v>
          </cell>
          <cell r="D2075">
            <v>0</v>
          </cell>
          <cell r="CC2075">
            <v>0</v>
          </cell>
        </row>
        <row r="2076">
          <cell r="C2076">
            <v>0</v>
          </cell>
          <cell r="D2076">
            <v>0</v>
          </cell>
          <cell r="CC2076">
            <v>0</v>
          </cell>
        </row>
        <row r="2077">
          <cell r="C2077">
            <v>0</v>
          </cell>
          <cell r="D2077">
            <v>0</v>
          </cell>
          <cell r="CC2077">
            <v>0</v>
          </cell>
        </row>
        <row r="2078">
          <cell r="C2078">
            <v>0</v>
          </cell>
          <cell r="D2078">
            <v>0</v>
          </cell>
          <cell r="CC2078">
            <v>0</v>
          </cell>
        </row>
        <row r="2079">
          <cell r="C2079">
            <v>0</v>
          </cell>
          <cell r="D2079">
            <v>0</v>
          </cell>
          <cell r="CC2079">
            <v>0</v>
          </cell>
        </row>
        <row r="2080">
          <cell r="C2080">
            <v>0</v>
          </cell>
          <cell r="D2080">
            <v>0</v>
          </cell>
          <cell r="CC2080">
            <v>0</v>
          </cell>
        </row>
        <row r="2081">
          <cell r="C2081">
            <v>0</v>
          </cell>
          <cell r="D2081">
            <v>0</v>
          </cell>
          <cell r="CC2081">
            <v>0</v>
          </cell>
        </row>
        <row r="2082">
          <cell r="C2082">
            <v>0</v>
          </cell>
          <cell r="D2082">
            <v>0</v>
          </cell>
          <cell r="CC2082">
            <v>0</v>
          </cell>
        </row>
        <row r="2083">
          <cell r="C2083">
            <v>0</v>
          </cell>
          <cell r="D2083">
            <v>0</v>
          </cell>
          <cell r="CC2083">
            <v>0</v>
          </cell>
        </row>
        <row r="2084">
          <cell r="C2084">
            <v>0</v>
          </cell>
          <cell r="D2084">
            <v>0</v>
          </cell>
          <cell r="CC2084">
            <v>0</v>
          </cell>
        </row>
        <row r="2085">
          <cell r="C2085">
            <v>0</v>
          </cell>
          <cell r="D2085">
            <v>0</v>
          </cell>
          <cell r="CC2085">
            <v>0</v>
          </cell>
        </row>
        <row r="2086">
          <cell r="C2086">
            <v>0</v>
          </cell>
          <cell r="D2086">
            <v>0</v>
          </cell>
          <cell r="CC2086">
            <v>0</v>
          </cell>
        </row>
        <row r="2087">
          <cell r="C2087">
            <v>0</v>
          </cell>
          <cell r="D2087">
            <v>0</v>
          </cell>
          <cell r="CC2087">
            <v>0</v>
          </cell>
        </row>
        <row r="2088">
          <cell r="C2088">
            <v>0</v>
          </cell>
          <cell r="D2088">
            <v>0</v>
          </cell>
          <cell r="CC2088">
            <v>0</v>
          </cell>
        </row>
        <row r="2089">
          <cell r="C2089">
            <v>0</v>
          </cell>
          <cell r="D2089">
            <v>0</v>
          </cell>
          <cell r="CC2089">
            <v>0</v>
          </cell>
        </row>
        <row r="2090">
          <cell r="C2090">
            <v>0</v>
          </cell>
          <cell r="D2090">
            <v>0</v>
          </cell>
          <cell r="CC2090">
            <v>0</v>
          </cell>
        </row>
        <row r="2091">
          <cell r="C2091">
            <v>0</v>
          </cell>
          <cell r="D2091">
            <v>0</v>
          </cell>
          <cell r="CC2091">
            <v>0</v>
          </cell>
        </row>
        <row r="2092">
          <cell r="C2092">
            <v>0</v>
          </cell>
          <cell r="D2092">
            <v>0</v>
          </cell>
          <cell r="CC2092">
            <v>0</v>
          </cell>
        </row>
        <row r="2093">
          <cell r="C2093">
            <v>0</v>
          </cell>
          <cell r="D2093">
            <v>0</v>
          </cell>
          <cell r="CC2093">
            <v>0</v>
          </cell>
        </row>
        <row r="2094">
          <cell r="C2094">
            <v>0</v>
          </cell>
          <cell r="D2094">
            <v>0</v>
          </cell>
          <cell r="CC2094">
            <v>0</v>
          </cell>
        </row>
        <row r="2095">
          <cell r="C2095">
            <v>0</v>
          </cell>
          <cell r="D2095">
            <v>0</v>
          </cell>
          <cell r="CC2095">
            <v>0</v>
          </cell>
        </row>
        <row r="2096">
          <cell r="C2096">
            <v>0</v>
          </cell>
          <cell r="D2096">
            <v>0</v>
          </cell>
          <cell r="CC2096">
            <v>0</v>
          </cell>
        </row>
        <row r="2097">
          <cell r="C2097">
            <v>0</v>
          </cell>
          <cell r="D2097">
            <v>0</v>
          </cell>
          <cell r="CC2097">
            <v>0</v>
          </cell>
        </row>
        <row r="2098">
          <cell r="C2098">
            <v>0</v>
          </cell>
          <cell r="D2098">
            <v>0</v>
          </cell>
          <cell r="CC2098">
            <v>0</v>
          </cell>
        </row>
        <row r="2099">
          <cell r="C2099">
            <v>0</v>
          </cell>
          <cell r="D2099">
            <v>0</v>
          </cell>
          <cell r="CC2099">
            <v>0</v>
          </cell>
        </row>
        <row r="2100">
          <cell r="C2100">
            <v>0</v>
          </cell>
          <cell r="D2100">
            <v>0</v>
          </cell>
          <cell r="CC2100">
            <v>0</v>
          </cell>
        </row>
        <row r="2101">
          <cell r="C2101">
            <v>0</v>
          </cell>
          <cell r="D2101">
            <v>0</v>
          </cell>
          <cell r="CC2101">
            <v>0</v>
          </cell>
        </row>
        <row r="2102">
          <cell r="C2102">
            <v>0</v>
          </cell>
          <cell r="D2102">
            <v>0</v>
          </cell>
          <cell r="CC2102">
            <v>0</v>
          </cell>
        </row>
        <row r="2103">
          <cell r="C2103">
            <v>0</v>
          </cell>
          <cell r="D2103">
            <v>0</v>
          </cell>
          <cell r="CC2103">
            <v>0</v>
          </cell>
        </row>
        <row r="2104">
          <cell r="C2104">
            <v>0</v>
          </cell>
          <cell r="D2104">
            <v>0</v>
          </cell>
          <cell r="CC2104">
            <v>0</v>
          </cell>
        </row>
        <row r="2105">
          <cell r="C2105">
            <v>0</v>
          </cell>
          <cell r="D2105">
            <v>0</v>
          </cell>
          <cell r="CC2105">
            <v>0</v>
          </cell>
        </row>
        <row r="2106">
          <cell r="C2106">
            <v>0</v>
          </cell>
          <cell r="D2106">
            <v>0</v>
          </cell>
          <cell r="CC2106">
            <v>0</v>
          </cell>
        </row>
        <row r="2107">
          <cell r="C2107">
            <v>0</v>
          </cell>
          <cell r="D2107">
            <v>0</v>
          </cell>
          <cell r="CC2107">
            <v>0</v>
          </cell>
        </row>
        <row r="2108">
          <cell r="C2108">
            <v>0</v>
          </cell>
          <cell r="D2108">
            <v>0</v>
          </cell>
          <cell r="CC2108">
            <v>0</v>
          </cell>
        </row>
        <row r="2109">
          <cell r="C2109">
            <v>0</v>
          </cell>
          <cell r="D2109">
            <v>0</v>
          </cell>
          <cell r="CC2109">
            <v>0</v>
          </cell>
        </row>
        <row r="2110">
          <cell r="C2110">
            <v>0</v>
          </cell>
          <cell r="D2110">
            <v>0</v>
          </cell>
          <cell r="CC2110">
            <v>0</v>
          </cell>
        </row>
        <row r="2111">
          <cell r="C2111">
            <v>0</v>
          </cell>
          <cell r="D2111">
            <v>0</v>
          </cell>
          <cell r="CC2111">
            <v>0</v>
          </cell>
        </row>
        <row r="2112">
          <cell r="C2112">
            <v>0</v>
          </cell>
          <cell r="D2112">
            <v>0</v>
          </cell>
          <cell r="CC2112">
            <v>0</v>
          </cell>
        </row>
        <row r="2113">
          <cell r="C2113">
            <v>0</v>
          </cell>
          <cell r="D2113">
            <v>0</v>
          </cell>
          <cell r="CC2113">
            <v>0</v>
          </cell>
        </row>
        <row r="2114">
          <cell r="C2114">
            <v>0</v>
          </cell>
          <cell r="D2114">
            <v>0</v>
          </cell>
          <cell r="CC2114">
            <v>0</v>
          </cell>
        </row>
        <row r="2115">
          <cell r="C2115">
            <v>0</v>
          </cell>
          <cell r="D2115">
            <v>0</v>
          </cell>
          <cell r="CC2115">
            <v>0</v>
          </cell>
        </row>
        <row r="2116">
          <cell r="C2116">
            <v>0</v>
          </cell>
          <cell r="D2116">
            <v>0</v>
          </cell>
          <cell r="CC2116">
            <v>0</v>
          </cell>
        </row>
        <row r="2117">
          <cell r="C2117">
            <v>0</v>
          </cell>
          <cell r="D2117">
            <v>0</v>
          </cell>
          <cell r="CC2117">
            <v>0</v>
          </cell>
        </row>
        <row r="2118">
          <cell r="C2118">
            <v>0</v>
          </cell>
          <cell r="D2118">
            <v>0</v>
          </cell>
          <cell r="CC2118">
            <v>0</v>
          </cell>
        </row>
        <row r="2119">
          <cell r="C2119">
            <v>0</v>
          </cell>
          <cell r="D2119">
            <v>0</v>
          </cell>
          <cell r="CC2119">
            <v>0</v>
          </cell>
        </row>
        <row r="2120">
          <cell r="C2120">
            <v>0</v>
          </cell>
          <cell r="D2120">
            <v>0</v>
          </cell>
          <cell r="CC2120">
            <v>0</v>
          </cell>
        </row>
        <row r="2121">
          <cell r="C2121">
            <v>0</v>
          </cell>
          <cell r="D2121">
            <v>0</v>
          </cell>
          <cell r="CC2121">
            <v>0</v>
          </cell>
        </row>
        <row r="2122">
          <cell r="C2122">
            <v>0</v>
          </cell>
          <cell r="D2122">
            <v>0</v>
          </cell>
          <cell r="CC2122">
            <v>0</v>
          </cell>
        </row>
        <row r="2123">
          <cell r="C2123">
            <v>0</v>
          </cell>
          <cell r="D2123">
            <v>0</v>
          </cell>
          <cell r="CC2123">
            <v>0</v>
          </cell>
        </row>
        <row r="2124">
          <cell r="C2124">
            <v>0</v>
          </cell>
          <cell r="D2124">
            <v>0</v>
          </cell>
          <cell r="CC2124">
            <v>0</v>
          </cell>
        </row>
        <row r="2125">
          <cell r="C2125">
            <v>0</v>
          </cell>
          <cell r="D2125">
            <v>0</v>
          </cell>
          <cell r="CC2125">
            <v>0</v>
          </cell>
        </row>
        <row r="2126">
          <cell r="C2126">
            <v>0</v>
          </cell>
          <cell r="D2126">
            <v>0</v>
          </cell>
          <cell r="CC2126">
            <v>0</v>
          </cell>
        </row>
        <row r="2127">
          <cell r="C2127">
            <v>0</v>
          </cell>
          <cell r="D2127">
            <v>0</v>
          </cell>
          <cell r="CC2127">
            <v>0</v>
          </cell>
        </row>
        <row r="2128">
          <cell r="C2128">
            <v>0</v>
          </cell>
          <cell r="D2128">
            <v>0</v>
          </cell>
          <cell r="CC2128">
            <v>0</v>
          </cell>
        </row>
        <row r="2129">
          <cell r="C2129">
            <v>0</v>
          </cell>
          <cell r="D2129">
            <v>0</v>
          </cell>
          <cell r="CC2129">
            <v>0</v>
          </cell>
        </row>
        <row r="2130">
          <cell r="C2130">
            <v>0</v>
          </cell>
          <cell r="D2130">
            <v>0</v>
          </cell>
          <cell r="CC2130">
            <v>0</v>
          </cell>
        </row>
        <row r="2131">
          <cell r="C2131">
            <v>0</v>
          </cell>
          <cell r="D2131">
            <v>0</v>
          </cell>
          <cell r="CC2131">
            <v>0</v>
          </cell>
        </row>
        <row r="2132">
          <cell r="C2132">
            <v>0</v>
          </cell>
          <cell r="D2132">
            <v>0</v>
          </cell>
          <cell r="CC2132">
            <v>0</v>
          </cell>
        </row>
        <row r="2133">
          <cell r="C2133">
            <v>0</v>
          </cell>
          <cell r="D2133">
            <v>0</v>
          </cell>
          <cell r="CC2133">
            <v>0</v>
          </cell>
        </row>
        <row r="2134">
          <cell r="C2134">
            <v>0</v>
          </cell>
          <cell r="D2134">
            <v>0</v>
          </cell>
          <cell r="CC2134">
            <v>0</v>
          </cell>
        </row>
        <row r="2135">
          <cell r="C2135">
            <v>0</v>
          </cell>
          <cell r="D2135">
            <v>0</v>
          </cell>
          <cell r="CC2135">
            <v>0</v>
          </cell>
        </row>
        <row r="2136">
          <cell r="C2136">
            <v>0</v>
          </cell>
          <cell r="D2136">
            <v>0</v>
          </cell>
          <cell r="CC2136">
            <v>0</v>
          </cell>
        </row>
        <row r="2137">
          <cell r="C2137">
            <v>0</v>
          </cell>
          <cell r="D2137">
            <v>0</v>
          </cell>
          <cell r="CC2137">
            <v>0</v>
          </cell>
        </row>
        <row r="2138">
          <cell r="C2138">
            <v>0</v>
          </cell>
          <cell r="D2138">
            <v>0</v>
          </cell>
          <cell r="CC2138">
            <v>0</v>
          </cell>
        </row>
        <row r="2139">
          <cell r="C2139">
            <v>0</v>
          </cell>
          <cell r="D2139">
            <v>0</v>
          </cell>
          <cell r="CC2139">
            <v>0</v>
          </cell>
        </row>
        <row r="2140">
          <cell r="C2140">
            <v>0</v>
          </cell>
          <cell r="D2140">
            <v>0</v>
          </cell>
          <cell r="CC2140">
            <v>0</v>
          </cell>
        </row>
        <row r="2141">
          <cell r="C2141">
            <v>0</v>
          </cell>
          <cell r="D2141">
            <v>0</v>
          </cell>
          <cell r="CC2141">
            <v>0</v>
          </cell>
        </row>
        <row r="2142">
          <cell r="C2142">
            <v>0</v>
          </cell>
          <cell r="D2142">
            <v>0</v>
          </cell>
          <cell r="CC2142">
            <v>0</v>
          </cell>
        </row>
        <row r="2143">
          <cell r="C2143">
            <v>0</v>
          </cell>
          <cell r="D2143">
            <v>0</v>
          </cell>
          <cell r="CC2143">
            <v>0</v>
          </cell>
        </row>
        <row r="2144">
          <cell r="C2144">
            <v>0</v>
          </cell>
          <cell r="D2144">
            <v>0</v>
          </cell>
          <cell r="CC2144">
            <v>0</v>
          </cell>
        </row>
        <row r="2145">
          <cell r="C2145">
            <v>0</v>
          </cell>
          <cell r="D2145">
            <v>0</v>
          </cell>
          <cell r="CC2145">
            <v>0</v>
          </cell>
        </row>
        <row r="2146">
          <cell r="C2146">
            <v>0</v>
          </cell>
          <cell r="D2146">
            <v>0</v>
          </cell>
          <cell r="CC2146">
            <v>0</v>
          </cell>
        </row>
        <row r="2147">
          <cell r="C2147">
            <v>0</v>
          </cell>
          <cell r="D2147">
            <v>0</v>
          </cell>
          <cell r="CC2147">
            <v>0</v>
          </cell>
        </row>
        <row r="2148">
          <cell r="C2148">
            <v>0</v>
          </cell>
          <cell r="D2148">
            <v>0</v>
          </cell>
          <cell r="CC2148">
            <v>0</v>
          </cell>
        </row>
        <row r="2149">
          <cell r="C2149">
            <v>0</v>
          </cell>
          <cell r="D2149">
            <v>0</v>
          </cell>
          <cell r="CC2149">
            <v>0</v>
          </cell>
        </row>
        <row r="2150">
          <cell r="C2150">
            <v>0</v>
          </cell>
          <cell r="D2150">
            <v>0</v>
          </cell>
          <cell r="CC2150">
            <v>0</v>
          </cell>
        </row>
        <row r="2151">
          <cell r="C2151">
            <v>0</v>
          </cell>
          <cell r="D2151">
            <v>0</v>
          </cell>
          <cell r="CC2151">
            <v>0</v>
          </cell>
        </row>
        <row r="2152">
          <cell r="C2152">
            <v>0</v>
          </cell>
          <cell r="D2152">
            <v>0</v>
          </cell>
          <cell r="CC2152">
            <v>0</v>
          </cell>
        </row>
        <row r="2153">
          <cell r="C2153">
            <v>0</v>
          </cell>
          <cell r="D2153">
            <v>0</v>
          </cell>
          <cell r="CC2153">
            <v>0</v>
          </cell>
        </row>
        <row r="2154">
          <cell r="C2154">
            <v>0</v>
          </cell>
          <cell r="D2154">
            <v>0</v>
          </cell>
          <cell r="CC2154">
            <v>0</v>
          </cell>
        </row>
        <row r="2155">
          <cell r="C2155">
            <v>0</v>
          </cell>
          <cell r="D2155">
            <v>0</v>
          </cell>
          <cell r="CC2155">
            <v>0</v>
          </cell>
        </row>
        <row r="2156">
          <cell r="C2156">
            <v>0</v>
          </cell>
          <cell r="D2156">
            <v>0</v>
          </cell>
          <cell r="CC2156">
            <v>0</v>
          </cell>
        </row>
        <row r="2157">
          <cell r="C2157">
            <v>0</v>
          </cell>
          <cell r="D2157">
            <v>0</v>
          </cell>
          <cell r="CC2157">
            <v>0</v>
          </cell>
        </row>
        <row r="2158">
          <cell r="C2158">
            <v>0</v>
          </cell>
          <cell r="D2158">
            <v>0</v>
          </cell>
          <cell r="CC2158">
            <v>0</v>
          </cell>
        </row>
        <row r="2159">
          <cell r="C2159">
            <v>0</v>
          </cell>
          <cell r="D2159">
            <v>0</v>
          </cell>
          <cell r="CC2159">
            <v>0</v>
          </cell>
        </row>
        <row r="2160">
          <cell r="C2160">
            <v>0</v>
          </cell>
          <cell r="D2160">
            <v>0</v>
          </cell>
          <cell r="CC2160">
            <v>0</v>
          </cell>
        </row>
        <row r="2161">
          <cell r="C2161">
            <v>0</v>
          </cell>
          <cell r="D2161">
            <v>0</v>
          </cell>
          <cell r="CC2161">
            <v>0</v>
          </cell>
        </row>
        <row r="2162">
          <cell r="C2162">
            <v>0</v>
          </cell>
          <cell r="D2162">
            <v>0</v>
          </cell>
          <cell r="CC2162">
            <v>0</v>
          </cell>
        </row>
        <row r="2163">
          <cell r="C2163">
            <v>0</v>
          </cell>
          <cell r="D2163">
            <v>0</v>
          </cell>
          <cell r="CC2163">
            <v>0</v>
          </cell>
        </row>
        <row r="2164">
          <cell r="C2164">
            <v>0</v>
          </cell>
          <cell r="D2164">
            <v>0</v>
          </cell>
          <cell r="CC2164">
            <v>0</v>
          </cell>
        </row>
        <row r="2165">
          <cell r="C2165">
            <v>0</v>
          </cell>
          <cell r="D2165">
            <v>0</v>
          </cell>
          <cell r="CC2165">
            <v>0</v>
          </cell>
        </row>
        <row r="2166">
          <cell r="C2166">
            <v>0</v>
          </cell>
          <cell r="D2166">
            <v>0</v>
          </cell>
          <cell r="CC2166">
            <v>0</v>
          </cell>
        </row>
        <row r="2167">
          <cell r="C2167">
            <v>0</v>
          </cell>
          <cell r="D2167">
            <v>0</v>
          </cell>
          <cell r="CC2167">
            <v>0</v>
          </cell>
        </row>
        <row r="2168">
          <cell r="C2168">
            <v>0</v>
          </cell>
          <cell r="D2168">
            <v>0</v>
          </cell>
          <cell r="CC2168">
            <v>0</v>
          </cell>
        </row>
        <row r="2169">
          <cell r="C2169">
            <v>0</v>
          </cell>
          <cell r="D2169">
            <v>0</v>
          </cell>
          <cell r="CC2169">
            <v>0</v>
          </cell>
        </row>
        <row r="2170">
          <cell r="C2170">
            <v>0</v>
          </cell>
          <cell r="D2170">
            <v>0</v>
          </cell>
          <cell r="CC2170">
            <v>0</v>
          </cell>
        </row>
        <row r="2171">
          <cell r="C2171">
            <v>0</v>
          </cell>
          <cell r="D2171">
            <v>0</v>
          </cell>
          <cell r="CC2171">
            <v>0</v>
          </cell>
        </row>
        <row r="2172">
          <cell r="C2172">
            <v>0</v>
          </cell>
          <cell r="D2172">
            <v>0</v>
          </cell>
          <cell r="CC2172">
            <v>0</v>
          </cell>
        </row>
        <row r="2173">
          <cell r="C2173">
            <v>0</v>
          </cell>
          <cell r="D2173">
            <v>0</v>
          </cell>
          <cell r="CC2173">
            <v>0</v>
          </cell>
        </row>
        <row r="2174">
          <cell r="C2174">
            <v>0</v>
          </cell>
          <cell r="D2174">
            <v>0</v>
          </cell>
          <cell r="CC2174">
            <v>0</v>
          </cell>
        </row>
        <row r="2175">
          <cell r="C2175">
            <v>0</v>
          </cell>
          <cell r="D2175">
            <v>0</v>
          </cell>
          <cell r="CC2175">
            <v>0</v>
          </cell>
        </row>
        <row r="2176">
          <cell r="C2176">
            <v>0</v>
          </cell>
          <cell r="D2176">
            <v>0</v>
          </cell>
          <cell r="CC2176">
            <v>0</v>
          </cell>
        </row>
        <row r="2177">
          <cell r="C2177">
            <v>0</v>
          </cell>
          <cell r="D2177">
            <v>0</v>
          </cell>
          <cell r="CC2177">
            <v>0</v>
          </cell>
        </row>
        <row r="2178">
          <cell r="C2178">
            <v>0</v>
          </cell>
          <cell r="D2178">
            <v>0</v>
          </cell>
          <cell r="CC2178">
            <v>0</v>
          </cell>
        </row>
        <row r="2179">
          <cell r="C2179">
            <v>0</v>
          </cell>
          <cell r="D2179">
            <v>0</v>
          </cell>
          <cell r="CC2179">
            <v>0</v>
          </cell>
        </row>
        <row r="2180">
          <cell r="C2180">
            <v>0</v>
          </cell>
          <cell r="D2180">
            <v>0</v>
          </cell>
          <cell r="CC2180">
            <v>0</v>
          </cell>
        </row>
        <row r="2181">
          <cell r="C2181">
            <v>0</v>
          </cell>
          <cell r="D2181">
            <v>0</v>
          </cell>
          <cell r="CC2181">
            <v>0</v>
          </cell>
        </row>
        <row r="2182">
          <cell r="C2182">
            <v>0</v>
          </cell>
          <cell r="D2182">
            <v>0</v>
          </cell>
          <cell r="CC2182">
            <v>0</v>
          </cell>
        </row>
        <row r="2183">
          <cell r="C2183">
            <v>0</v>
          </cell>
          <cell r="D2183">
            <v>0</v>
          </cell>
          <cell r="CC2183">
            <v>0</v>
          </cell>
        </row>
        <row r="2184">
          <cell r="C2184">
            <v>0</v>
          </cell>
          <cell r="D2184">
            <v>0</v>
          </cell>
          <cell r="CC2184">
            <v>0</v>
          </cell>
        </row>
        <row r="2185">
          <cell r="C2185">
            <v>0</v>
          </cell>
          <cell r="D2185">
            <v>0</v>
          </cell>
          <cell r="CC2185">
            <v>0</v>
          </cell>
        </row>
        <row r="2186">
          <cell r="C2186">
            <v>0</v>
          </cell>
          <cell r="D2186">
            <v>0</v>
          </cell>
          <cell r="CC2186">
            <v>0</v>
          </cell>
        </row>
        <row r="2187">
          <cell r="C2187">
            <v>0</v>
          </cell>
          <cell r="D2187">
            <v>0</v>
          </cell>
          <cell r="CC2187">
            <v>0</v>
          </cell>
        </row>
        <row r="2188">
          <cell r="C2188">
            <v>0</v>
          </cell>
          <cell r="D2188">
            <v>0</v>
          </cell>
          <cell r="CC2188">
            <v>0</v>
          </cell>
        </row>
        <row r="2189">
          <cell r="C2189">
            <v>0</v>
          </cell>
          <cell r="D2189">
            <v>0</v>
          </cell>
          <cell r="CC2189">
            <v>0</v>
          </cell>
        </row>
        <row r="2190">
          <cell r="C2190">
            <v>0</v>
          </cell>
          <cell r="D2190">
            <v>0</v>
          </cell>
          <cell r="CC2190">
            <v>0</v>
          </cell>
        </row>
        <row r="2191">
          <cell r="C2191">
            <v>0</v>
          </cell>
          <cell r="D2191">
            <v>0</v>
          </cell>
          <cell r="CC2191">
            <v>0</v>
          </cell>
        </row>
        <row r="2192">
          <cell r="C2192">
            <v>0</v>
          </cell>
          <cell r="D2192">
            <v>0</v>
          </cell>
          <cell r="CC2192">
            <v>0</v>
          </cell>
        </row>
        <row r="2193">
          <cell r="C2193">
            <v>0</v>
          </cell>
          <cell r="D2193">
            <v>0</v>
          </cell>
          <cell r="CC2193">
            <v>0</v>
          </cell>
        </row>
        <row r="2194">
          <cell r="C2194">
            <v>0</v>
          </cell>
          <cell r="D2194">
            <v>0</v>
          </cell>
          <cell r="CC2194">
            <v>0</v>
          </cell>
        </row>
        <row r="2195">
          <cell r="C2195">
            <v>0</v>
          </cell>
          <cell r="D2195">
            <v>0</v>
          </cell>
          <cell r="CC2195">
            <v>0</v>
          </cell>
        </row>
        <row r="2196">
          <cell r="C2196">
            <v>0</v>
          </cell>
          <cell r="D2196">
            <v>0</v>
          </cell>
          <cell r="CC2196">
            <v>0</v>
          </cell>
        </row>
        <row r="2197">
          <cell r="C2197">
            <v>0</v>
          </cell>
          <cell r="D2197">
            <v>0</v>
          </cell>
          <cell r="CC2197">
            <v>0</v>
          </cell>
        </row>
        <row r="2198">
          <cell r="C2198">
            <v>0</v>
          </cell>
          <cell r="D2198">
            <v>0</v>
          </cell>
          <cell r="CC2198">
            <v>0</v>
          </cell>
        </row>
        <row r="2199">
          <cell r="C2199">
            <v>0</v>
          </cell>
          <cell r="D2199">
            <v>0</v>
          </cell>
          <cell r="CC2199">
            <v>0</v>
          </cell>
        </row>
        <row r="2200">
          <cell r="C2200">
            <v>0</v>
          </cell>
          <cell r="D2200">
            <v>0</v>
          </cell>
          <cell r="CC2200">
            <v>0</v>
          </cell>
        </row>
        <row r="2201">
          <cell r="C2201">
            <v>0</v>
          </cell>
          <cell r="D2201">
            <v>0</v>
          </cell>
          <cell r="CC2201">
            <v>0</v>
          </cell>
        </row>
        <row r="2202">
          <cell r="C2202">
            <v>0</v>
          </cell>
          <cell r="D2202">
            <v>0</v>
          </cell>
          <cell r="CC2202">
            <v>0</v>
          </cell>
        </row>
        <row r="2203">
          <cell r="C2203">
            <v>0</v>
          </cell>
          <cell r="D2203">
            <v>0</v>
          </cell>
          <cell r="CC2203">
            <v>0</v>
          </cell>
        </row>
        <row r="2204">
          <cell r="C2204">
            <v>0</v>
          </cell>
          <cell r="D2204">
            <v>0</v>
          </cell>
          <cell r="CC2204">
            <v>0</v>
          </cell>
        </row>
        <row r="2205">
          <cell r="C2205">
            <v>0</v>
          </cell>
          <cell r="D2205">
            <v>0</v>
          </cell>
          <cell r="CC2205">
            <v>0</v>
          </cell>
        </row>
        <row r="2206">
          <cell r="C2206">
            <v>0</v>
          </cell>
          <cell r="D2206">
            <v>0</v>
          </cell>
          <cell r="CC2206">
            <v>0</v>
          </cell>
        </row>
        <row r="2207">
          <cell r="C2207">
            <v>0</v>
          </cell>
          <cell r="D2207">
            <v>0</v>
          </cell>
          <cell r="CC2207">
            <v>0</v>
          </cell>
        </row>
        <row r="2208">
          <cell r="C2208">
            <v>0</v>
          </cell>
          <cell r="D2208">
            <v>0</v>
          </cell>
          <cell r="CC2208">
            <v>0</v>
          </cell>
        </row>
        <row r="2209">
          <cell r="C2209">
            <v>0</v>
          </cell>
          <cell r="D2209">
            <v>0</v>
          </cell>
          <cell r="CC2209">
            <v>0</v>
          </cell>
        </row>
        <row r="2210">
          <cell r="C2210">
            <v>0</v>
          </cell>
          <cell r="D2210">
            <v>0</v>
          </cell>
          <cell r="CC2210">
            <v>0</v>
          </cell>
        </row>
        <row r="2211">
          <cell r="C2211">
            <v>0</v>
          </cell>
          <cell r="D2211">
            <v>0</v>
          </cell>
          <cell r="CC2211">
            <v>0</v>
          </cell>
        </row>
        <row r="2212">
          <cell r="C2212">
            <v>0</v>
          </cell>
          <cell r="D2212">
            <v>0</v>
          </cell>
          <cell r="CC2212">
            <v>0</v>
          </cell>
        </row>
        <row r="2213">
          <cell r="C2213">
            <v>0</v>
          </cell>
          <cell r="D2213">
            <v>0</v>
          </cell>
          <cell r="CC2213">
            <v>0</v>
          </cell>
        </row>
        <row r="2214">
          <cell r="C2214">
            <v>0</v>
          </cell>
          <cell r="D2214">
            <v>0</v>
          </cell>
          <cell r="CC2214">
            <v>0</v>
          </cell>
        </row>
        <row r="2215">
          <cell r="C2215">
            <v>0</v>
          </cell>
          <cell r="D2215">
            <v>0</v>
          </cell>
          <cell r="CC2215">
            <v>0</v>
          </cell>
        </row>
        <row r="2216">
          <cell r="C2216">
            <v>0</v>
          </cell>
          <cell r="D2216">
            <v>0</v>
          </cell>
          <cell r="CC2216">
            <v>0</v>
          </cell>
        </row>
        <row r="2217">
          <cell r="C2217">
            <v>0</v>
          </cell>
          <cell r="D2217">
            <v>0</v>
          </cell>
          <cell r="CC2217">
            <v>0</v>
          </cell>
        </row>
        <row r="2218">
          <cell r="C2218">
            <v>0</v>
          </cell>
          <cell r="D2218">
            <v>0</v>
          </cell>
          <cell r="CC2218">
            <v>0</v>
          </cell>
        </row>
        <row r="2219">
          <cell r="C2219">
            <v>0</v>
          </cell>
          <cell r="D2219">
            <v>0</v>
          </cell>
          <cell r="CC2219">
            <v>0</v>
          </cell>
        </row>
        <row r="2220">
          <cell r="C2220">
            <v>0</v>
          </cell>
          <cell r="D2220">
            <v>0</v>
          </cell>
          <cell r="CC2220">
            <v>0</v>
          </cell>
        </row>
        <row r="2221">
          <cell r="C2221">
            <v>0</v>
          </cell>
          <cell r="D2221">
            <v>0</v>
          </cell>
          <cell r="CC2221">
            <v>0</v>
          </cell>
        </row>
        <row r="2222">
          <cell r="C2222">
            <v>0</v>
          </cell>
          <cell r="D2222">
            <v>0</v>
          </cell>
          <cell r="CC2222">
            <v>0</v>
          </cell>
        </row>
        <row r="2223">
          <cell r="C2223">
            <v>0</v>
          </cell>
          <cell r="D2223">
            <v>0</v>
          </cell>
          <cell r="CC2223">
            <v>0</v>
          </cell>
        </row>
        <row r="2224">
          <cell r="C2224">
            <v>0</v>
          </cell>
          <cell r="D2224">
            <v>0</v>
          </cell>
          <cell r="CC2224">
            <v>0</v>
          </cell>
        </row>
        <row r="2225">
          <cell r="C2225">
            <v>0</v>
          </cell>
          <cell r="D2225">
            <v>0</v>
          </cell>
          <cell r="CC2225">
            <v>0</v>
          </cell>
        </row>
        <row r="2226">
          <cell r="C2226">
            <v>0</v>
          </cell>
          <cell r="D2226">
            <v>0</v>
          </cell>
          <cell r="CC2226">
            <v>0</v>
          </cell>
        </row>
        <row r="2227">
          <cell r="C2227">
            <v>0</v>
          </cell>
          <cell r="D2227">
            <v>0</v>
          </cell>
          <cell r="CC2227">
            <v>0</v>
          </cell>
        </row>
        <row r="2228">
          <cell r="C2228">
            <v>0</v>
          </cell>
          <cell r="D2228">
            <v>0</v>
          </cell>
          <cell r="CC2228">
            <v>0</v>
          </cell>
        </row>
        <row r="2229">
          <cell r="C2229">
            <v>0</v>
          </cell>
          <cell r="D2229">
            <v>0</v>
          </cell>
          <cell r="CC2229">
            <v>0</v>
          </cell>
        </row>
        <row r="2230">
          <cell r="C2230">
            <v>0</v>
          </cell>
          <cell r="D2230">
            <v>0</v>
          </cell>
          <cell r="CC2230">
            <v>0</v>
          </cell>
        </row>
        <row r="2231">
          <cell r="C2231">
            <v>0</v>
          </cell>
          <cell r="D2231">
            <v>0</v>
          </cell>
          <cell r="CC2231">
            <v>0</v>
          </cell>
        </row>
        <row r="2232">
          <cell r="C2232">
            <v>0</v>
          </cell>
          <cell r="D2232">
            <v>0</v>
          </cell>
          <cell r="CC2232">
            <v>0</v>
          </cell>
        </row>
        <row r="2233">
          <cell r="C2233">
            <v>0</v>
          </cell>
          <cell r="D2233">
            <v>0</v>
          </cell>
          <cell r="CC2233">
            <v>0</v>
          </cell>
        </row>
        <row r="2234">
          <cell r="C2234">
            <v>0</v>
          </cell>
          <cell r="D2234">
            <v>0</v>
          </cell>
          <cell r="CC2234">
            <v>0</v>
          </cell>
        </row>
        <row r="2235">
          <cell r="C2235">
            <v>0</v>
          </cell>
          <cell r="D2235">
            <v>0</v>
          </cell>
          <cell r="CC2235">
            <v>0</v>
          </cell>
        </row>
        <row r="2236">
          <cell r="C2236">
            <v>0</v>
          </cell>
          <cell r="D2236">
            <v>0</v>
          </cell>
          <cell r="CC2236">
            <v>0</v>
          </cell>
        </row>
        <row r="2237">
          <cell r="C2237">
            <v>0</v>
          </cell>
          <cell r="D2237">
            <v>0</v>
          </cell>
          <cell r="CC2237">
            <v>0</v>
          </cell>
        </row>
        <row r="2238">
          <cell r="C2238">
            <v>0</v>
          </cell>
          <cell r="D2238">
            <v>0</v>
          </cell>
          <cell r="CC2238">
            <v>0</v>
          </cell>
        </row>
        <row r="2239">
          <cell r="C2239">
            <v>0</v>
          </cell>
          <cell r="D2239">
            <v>0</v>
          </cell>
          <cell r="CC2239">
            <v>0</v>
          </cell>
        </row>
        <row r="2240">
          <cell r="C2240">
            <v>0</v>
          </cell>
          <cell r="D2240">
            <v>0</v>
          </cell>
          <cell r="CC2240">
            <v>0</v>
          </cell>
        </row>
        <row r="2241">
          <cell r="C2241">
            <v>0</v>
          </cell>
          <cell r="D2241">
            <v>0</v>
          </cell>
          <cell r="CC2241">
            <v>0</v>
          </cell>
        </row>
        <row r="2242">
          <cell r="C2242">
            <v>0</v>
          </cell>
          <cell r="D2242">
            <v>0</v>
          </cell>
          <cell r="CC2242">
            <v>0</v>
          </cell>
        </row>
        <row r="2243">
          <cell r="C2243">
            <v>0</v>
          </cell>
          <cell r="D2243">
            <v>0</v>
          </cell>
          <cell r="CC2243">
            <v>0</v>
          </cell>
        </row>
        <row r="2244">
          <cell r="C2244">
            <v>0</v>
          </cell>
          <cell r="D2244">
            <v>0</v>
          </cell>
          <cell r="CC2244">
            <v>0</v>
          </cell>
        </row>
        <row r="2245">
          <cell r="C2245">
            <v>0</v>
          </cell>
          <cell r="D2245">
            <v>0</v>
          </cell>
          <cell r="CC2245">
            <v>0</v>
          </cell>
        </row>
        <row r="2246">
          <cell r="C2246">
            <v>0</v>
          </cell>
          <cell r="D2246">
            <v>0</v>
          </cell>
          <cell r="CC2246">
            <v>0</v>
          </cell>
        </row>
        <row r="2247">
          <cell r="C2247">
            <v>0</v>
          </cell>
          <cell r="D2247">
            <v>0</v>
          </cell>
          <cell r="CC2247">
            <v>0</v>
          </cell>
        </row>
        <row r="2248">
          <cell r="C2248">
            <v>0</v>
          </cell>
          <cell r="D2248">
            <v>0</v>
          </cell>
          <cell r="CC2248">
            <v>0</v>
          </cell>
        </row>
        <row r="2249">
          <cell r="C2249">
            <v>0</v>
          </cell>
          <cell r="D2249">
            <v>0</v>
          </cell>
          <cell r="CC2249">
            <v>0</v>
          </cell>
        </row>
        <row r="2250">
          <cell r="C2250">
            <v>0</v>
          </cell>
          <cell r="D2250">
            <v>0</v>
          </cell>
          <cell r="CC2250">
            <v>0</v>
          </cell>
        </row>
        <row r="2251">
          <cell r="C2251">
            <v>0</v>
          </cell>
          <cell r="D2251">
            <v>0</v>
          </cell>
          <cell r="CC2251">
            <v>0</v>
          </cell>
        </row>
        <row r="2252">
          <cell r="C2252">
            <v>0</v>
          </cell>
          <cell r="D2252">
            <v>0</v>
          </cell>
          <cell r="CC2252">
            <v>0</v>
          </cell>
        </row>
        <row r="2253">
          <cell r="C2253">
            <v>0</v>
          </cell>
          <cell r="D2253">
            <v>0</v>
          </cell>
          <cell r="CC2253">
            <v>0</v>
          </cell>
        </row>
        <row r="2254">
          <cell r="C2254">
            <v>0</v>
          </cell>
          <cell r="D2254">
            <v>0</v>
          </cell>
          <cell r="CC2254">
            <v>0</v>
          </cell>
        </row>
        <row r="2255">
          <cell r="C2255">
            <v>0</v>
          </cell>
          <cell r="D2255">
            <v>0</v>
          </cell>
          <cell r="CC2255">
            <v>0</v>
          </cell>
        </row>
        <row r="2256">
          <cell r="C2256">
            <v>0</v>
          </cell>
          <cell r="D2256">
            <v>0</v>
          </cell>
          <cell r="CC2256">
            <v>0</v>
          </cell>
        </row>
        <row r="2257">
          <cell r="C2257">
            <v>0</v>
          </cell>
          <cell r="D2257">
            <v>0</v>
          </cell>
          <cell r="CC2257">
            <v>0</v>
          </cell>
        </row>
        <row r="2258">
          <cell r="C2258">
            <v>0</v>
          </cell>
          <cell r="D2258">
            <v>0</v>
          </cell>
          <cell r="CC2258">
            <v>0</v>
          </cell>
        </row>
        <row r="2259">
          <cell r="C2259">
            <v>0</v>
          </cell>
          <cell r="D2259">
            <v>0</v>
          </cell>
          <cell r="CC2259">
            <v>0</v>
          </cell>
        </row>
        <row r="2260">
          <cell r="C2260">
            <v>0</v>
          </cell>
          <cell r="D2260">
            <v>0</v>
          </cell>
          <cell r="CC2260">
            <v>0</v>
          </cell>
        </row>
        <row r="2261">
          <cell r="C2261">
            <v>0</v>
          </cell>
          <cell r="D2261">
            <v>0</v>
          </cell>
          <cell r="CC2261">
            <v>0</v>
          </cell>
        </row>
        <row r="2262">
          <cell r="C2262">
            <v>0</v>
          </cell>
          <cell r="D2262">
            <v>0</v>
          </cell>
          <cell r="CC2262">
            <v>0</v>
          </cell>
        </row>
        <row r="2263">
          <cell r="C2263">
            <v>0</v>
          </cell>
          <cell r="D2263">
            <v>0</v>
          </cell>
          <cell r="CC2263">
            <v>0</v>
          </cell>
        </row>
        <row r="2264">
          <cell r="C2264">
            <v>0</v>
          </cell>
          <cell r="D2264">
            <v>0</v>
          </cell>
          <cell r="CC2264">
            <v>0</v>
          </cell>
        </row>
        <row r="2265">
          <cell r="C2265">
            <v>0</v>
          </cell>
          <cell r="D2265">
            <v>0</v>
          </cell>
          <cell r="CC2265">
            <v>0</v>
          </cell>
        </row>
        <row r="2266">
          <cell r="C2266">
            <v>0</v>
          </cell>
          <cell r="D2266">
            <v>0</v>
          </cell>
          <cell r="CC2266">
            <v>0</v>
          </cell>
        </row>
        <row r="2267">
          <cell r="C2267">
            <v>0</v>
          </cell>
          <cell r="D2267">
            <v>0</v>
          </cell>
          <cell r="CC2267">
            <v>0</v>
          </cell>
        </row>
        <row r="2268">
          <cell r="C2268">
            <v>0</v>
          </cell>
          <cell r="D2268">
            <v>0</v>
          </cell>
          <cell r="CC2268">
            <v>0</v>
          </cell>
        </row>
        <row r="2269">
          <cell r="C2269">
            <v>0</v>
          </cell>
          <cell r="D2269">
            <v>0</v>
          </cell>
          <cell r="CC2269">
            <v>0</v>
          </cell>
        </row>
        <row r="2270">
          <cell r="C2270">
            <v>0</v>
          </cell>
          <cell r="D2270">
            <v>0</v>
          </cell>
          <cell r="CC2270">
            <v>0</v>
          </cell>
        </row>
        <row r="2271">
          <cell r="C2271">
            <v>0</v>
          </cell>
          <cell r="D2271">
            <v>0</v>
          </cell>
          <cell r="CC2271">
            <v>0</v>
          </cell>
        </row>
        <row r="2272">
          <cell r="C2272">
            <v>0</v>
          </cell>
          <cell r="D2272">
            <v>0</v>
          </cell>
          <cell r="CC2272">
            <v>0</v>
          </cell>
        </row>
        <row r="2273">
          <cell r="C2273">
            <v>0</v>
          </cell>
          <cell r="D2273">
            <v>0</v>
          </cell>
          <cell r="CC2273">
            <v>0</v>
          </cell>
        </row>
        <row r="2274">
          <cell r="C2274">
            <v>0</v>
          </cell>
          <cell r="D2274">
            <v>0</v>
          </cell>
          <cell r="CC2274">
            <v>0</v>
          </cell>
        </row>
        <row r="2275">
          <cell r="C2275">
            <v>0</v>
          </cell>
          <cell r="D2275">
            <v>0</v>
          </cell>
          <cell r="CC2275">
            <v>0</v>
          </cell>
        </row>
        <row r="2276">
          <cell r="C2276">
            <v>0</v>
          </cell>
          <cell r="D2276">
            <v>0</v>
          </cell>
          <cell r="CC2276">
            <v>0</v>
          </cell>
        </row>
        <row r="2277">
          <cell r="C2277">
            <v>0</v>
          </cell>
          <cell r="D2277">
            <v>0</v>
          </cell>
          <cell r="CC2277">
            <v>0</v>
          </cell>
        </row>
        <row r="2278">
          <cell r="C2278">
            <v>0</v>
          </cell>
          <cell r="D2278">
            <v>0</v>
          </cell>
          <cell r="CC2278">
            <v>0</v>
          </cell>
        </row>
        <row r="2279">
          <cell r="C2279">
            <v>0</v>
          </cell>
          <cell r="D2279">
            <v>0</v>
          </cell>
          <cell r="CC2279">
            <v>0</v>
          </cell>
        </row>
        <row r="2280">
          <cell r="C2280">
            <v>0</v>
          </cell>
          <cell r="D2280">
            <v>0</v>
          </cell>
          <cell r="CC2280">
            <v>0</v>
          </cell>
        </row>
        <row r="2281">
          <cell r="C2281">
            <v>0</v>
          </cell>
          <cell r="D2281">
            <v>0</v>
          </cell>
          <cell r="CC2281">
            <v>0</v>
          </cell>
        </row>
        <row r="2282">
          <cell r="C2282">
            <v>0</v>
          </cell>
          <cell r="D2282">
            <v>0</v>
          </cell>
          <cell r="CC2282">
            <v>0</v>
          </cell>
        </row>
        <row r="2283">
          <cell r="C2283">
            <v>0</v>
          </cell>
          <cell r="D2283">
            <v>0</v>
          </cell>
          <cell r="CC2283">
            <v>0</v>
          </cell>
        </row>
        <row r="2284">
          <cell r="C2284">
            <v>0</v>
          </cell>
          <cell r="D2284">
            <v>0</v>
          </cell>
          <cell r="CC2284">
            <v>0</v>
          </cell>
        </row>
        <row r="2285">
          <cell r="C2285">
            <v>0</v>
          </cell>
          <cell r="D2285">
            <v>0</v>
          </cell>
          <cell r="CC2285">
            <v>0</v>
          </cell>
        </row>
        <row r="2286">
          <cell r="C2286">
            <v>0</v>
          </cell>
          <cell r="D2286">
            <v>0</v>
          </cell>
          <cell r="CC2286">
            <v>0</v>
          </cell>
        </row>
        <row r="2287">
          <cell r="C2287">
            <v>0</v>
          </cell>
          <cell r="D2287">
            <v>0</v>
          </cell>
          <cell r="CC2287">
            <v>0</v>
          </cell>
        </row>
        <row r="2288">
          <cell r="C2288">
            <v>0</v>
          </cell>
          <cell r="D2288">
            <v>0</v>
          </cell>
          <cell r="CC2288">
            <v>0</v>
          </cell>
        </row>
        <row r="2289">
          <cell r="C2289">
            <v>0</v>
          </cell>
          <cell r="D2289">
            <v>0</v>
          </cell>
          <cell r="CC2289">
            <v>0</v>
          </cell>
        </row>
        <row r="2290">
          <cell r="C2290">
            <v>0</v>
          </cell>
          <cell r="D2290">
            <v>0</v>
          </cell>
          <cell r="CC2290">
            <v>0</v>
          </cell>
        </row>
        <row r="2291">
          <cell r="C2291">
            <v>0</v>
          </cell>
          <cell r="D2291">
            <v>0</v>
          </cell>
          <cell r="CC2291">
            <v>0</v>
          </cell>
        </row>
        <row r="2292">
          <cell r="C2292">
            <v>0</v>
          </cell>
          <cell r="D2292">
            <v>0</v>
          </cell>
          <cell r="CC2292">
            <v>0</v>
          </cell>
        </row>
        <row r="2293">
          <cell r="C2293">
            <v>0</v>
          </cell>
          <cell r="D2293">
            <v>0</v>
          </cell>
          <cell r="CC2293">
            <v>0</v>
          </cell>
        </row>
        <row r="2294">
          <cell r="C2294">
            <v>0</v>
          </cell>
          <cell r="D2294">
            <v>0</v>
          </cell>
          <cell r="CC2294">
            <v>0</v>
          </cell>
        </row>
        <row r="2295">
          <cell r="C2295">
            <v>0</v>
          </cell>
          <cell r="D2295">
            <v>0</v>
          </cell>
          <cell r="CC2295">
            <v>0</v>
          </cell>
        </row>
        <row r="2296">
          <cell r="C2296">
            <v>0</v>
          </cell>
          <cell r="D2296">
            <v>0</v>
          </cell>
          <cell r="CC2296">
            <v>0</v>
          </cell>
        </row>
        <row r="2297">
          <cell r="C2297">
            <v>0</v>
          </cell>
          <cell r="D2297">
            <v>0</v>
          </cell>
          <cell r="CC2297">
            <v>0</v>
          </cell>
        </row>
        <row r="2298">
          <cell r="C2298">
            <v>0</v>
          </cell>
          <cell r="D2298">
            <v>0</v>
          </cell>
          <cell r="CC2298">
            <v>0</v>
          </cell>
        </row>
        <row r="2299">
          <cell r="C2299">
            <v>0</v>
          </cell>
          <cell r="D2299">
            <v>0</v>
          </cell>
          <cell r="CC2299">
            <v>0</v>
          </cell>
        </row>
        <row r="2300">
          <cell r="C2300">
            <v>0</v>
          </cell>
          <cell r="D2300">
            <v>0</v>
          </cell>
          <cell r="CC2300">
            <v>0</v>
          </cell>
        </row>
        <row r="2301">
          <cell r="C2301">
            <v>0</v>
          </cell>
          <cell r="D2301">
            <v>0</v>
          </cell>
          <cell r="CC2301">
            <v>0</v>
          </cell>
        </row>
        <row r="2302">
          <cell r="C2302">
            <v>0</v>
          </cell>
          <cell r="D2302">
            <v>0</v>
          </cell>
          <cell r="CC2302">
            <v>0</v>
          </cell>
        </row>
        <row r="2303">
          <cell r="C2303">
            <v>0</v>
          </cell>
          <cell r="D2303">
            <v>0</v>
          </cell>
          <cell r="CC2303">
            <v>0</v>
          </cell>
        </row>
        <row r="2304">
          <cell r="C2304">
            <v>0</v>
          </cell>
          <cell r="D2304">
            <v>0</v>
          </cell>
          <cell r="CC2304">
            <v>0</v>
          </cell>
        </row>
        <row r="2305">
          <cell r="C2305">
            <v>0</v>
          </cell>
          <cell r="D2305">
            <v>0</v>
          </cell>
          <cell r="CC2305">
            <v>0</v>
          </cell>
        </row>
        <row r="2306">
          <cell r="C2306">
            <v>0</v>
          </cell>
          <cell r="D2306">
            <v>0</v>
          </cell>
          <cell r="CC2306">
            <v>0</v>
          </cell>
        </row>
        <row r="2307">
          <cell r="C2307">
            <v>0</v>
          </cell>
          <cell r="D2307">
            <v>0</v>
          </cell>
          <cell r="CC2307">
            <v>0</v>
          </cell>
        </row>
        <row r="2308">
          <cell r="C2308">
            <v>0</v>
          </cell>
          <cell r="D2308">
            <v>0</v>
          </cell>
          <cell r="CC2308">
            <v>0</v>
          </cell>
        </row>
        <row r="2309">
          <cell r="C2309">
            <v>0</v>
          </cell>
          <cell r="D2309">
            <v>0</v>
          </cell>
          <cell r="CC2309">
            <v>0</v>
          </cell>
        </row>
        <row r="2310">
          <cell r="C2310">
            <v>0</v>
          </cell>
          <cell r="D2310">
            <v>0</v>
          </cell>
          <cell r="CC2310">
            <v>0</v>
          </cell>
        </row>
        <row r="2311">
          <cell r="C2311">
            <v>0</v>
          </cell>
          <cell r="D2311">
            <v>0</v>
          </cell>
          <cell r="CC2311">
            <v>0</v>
          </cell>
        </row>
        <row r="2312">
          <cell r="C2312">
            <v>0</v>
          </cell>
          <cell r="D2312">
            <v>0</v>
          </cell>
          <cell r="CC2312">
            <v>0</v>
          </cell>
        </row>
        <row r="2313">
          <cell r="C2313">
            <v>0</v>
          </cell>
          <cell r="D2313">
            <v>0</v>
          </cell>
          <cell r="CC2313">
            <v>0</v>
          </cell>
        </row>
        <row r="2314">
          <cell r="C2314">
            <v>0</v>
          </cell>
          <cell r="D2314">
            <v>0</v>
          </cell>
          <cell r="CC2314">
            <v>0</v>
          </cell>
        </row>
        <row r="2315">
          <cell r="C2315">
            <v>0</v>
          </cell>
          <cell r="D2315">
            <v>0</v>
          </cell>
          <cell r="CC2315">
            <v>0</v>
          </cell>
        </row>
        <row r="2316">
          <cell r="C2316">
            <v>0</v>
          </cell>
          <cell r="D2316">
            <v>0</v>
          </cell>
          <cell r="CC2316">
            <v>0</v>
          </cell>
        </row>
        <row r="2317">
          <cell r="C2317">
            <v>0</v>
          </cell>
          <cell r="D2317">
            <v>0</v>
          </cell>
          <cell r="CC2317">
            <v>0</v>
          </cell>
        </row>
        <row r="2318">
          <cell r="C2318">
            <v>0</v>
          </cell>
          <cell r="D2318">
            <v>0</v>
          </cell>
          <cell r="CC2318">
            <v>0</v>
          </cell>
        </row>
        <row r="2319">
          <cell r="C2319">
            <v>0</v>
          </cell>
          <cell r="D2319">
            <v>0</v>
          </cell>
          <cell r="CC2319">
            <v>0</v>
          </cell>
        </row>
        <row r="2320">
          <cell r="C2320">
            <v>0</v>
          </cell>
          <cell r="D2320">
            <v>0</v>
          </cell>
          <cell r="CC2320">
            <v>0</v>
          </cell>
        </row>
        <row r="2321">
          <cell r="C2321">
            <v>0</v>
          </cell>
          <cell r="D2321">
            <v>0</v>
          </cell>
          <cell r="CC2321">
            <v>0</v>
          </cell>
        </row>
        <row r="2322">
          <cell r="C2322">
            <v>0</v>
          </cell>
          <cell r="D2322">
            <v>0</v>
          </cell>
          <cell r="CC2322">
            <v>0</v>
          </cell>
        </row>
        <row r="2323">
          <cell r="C2323">
            <v>0</v>
          </cell>
          <cell r="D2323">
            <v>0</v>
          </cell>
          <cell r="CC2323">
            <v>0</v>
          </cell>
        </row>
        <row r="2324">
          <cell r="C2324">
            <v>0</v>
          </cell>
          <cell r="D2324">
            <v>0</v>
          </cell>
          <cell r="CC2324">
            <v>0</v>
          </cell>
        </row>
        <row r="2325">
          <cell r="C2325">
            <v>0</v>
          </cell>
          <cell r="D2325">
            <v>0</v>
          </cell>
          <cell r="CC2325">
            <v>0</v>
          </cell>
        </row>
        <row r="2326">
          <cell r="C2326">
            <v>0</v>
          </cell>
          <cell r="D2326">
            <v>0</v>
          </cell>
          <cell r="CC2326">
            <v>0</v>
          </cell>
        </row>
        <row r="2327">
          <cell r="C2327">
            <v>0</v>
          </cell>
          <cell r="D2327">
            <v>0</v>
          </cell>
          <cell r="CC2327">
            <v>0</v>
          </cell>
        </row>
        <row r="2328">
          <cell r="C2328">
            <v>0</v>
          </cell>
          <cell r="D2328">
            <v>0</v>
          </cell>
          <cell r="CC2328">
            <v>0</v>
          </cell>
        </row>
        <row r="2329">
          <cell r="C2329">
            <v>0</v>
          </cell>
          <cell r="D2329">
            <v>0</v>
          </cell>
          <cell r="CC2329">
            <v>0</v>
          </cell>
        </row>
        <row r="2330">
          <cell r="C2330">
            <v>0</v>
          </cell>
          <cell r="D2330">
            <v>0</v>
          </cell>
          <cell r="CC2330">
            <v>0</v>
          </cell>
        </row>
        <row r="2331">
          <cell r="C2331">
            <v>0</v>
          </cell>
          <cell r="D2331">
            <v>0</v>
          </cell>
          <cell r="CC2331">
            <v>0</v>
          </cell>
        </row>
        <row r="2332">
          <cell r="C2332">
            <v>0</v>
          </cell>
          <cell r="D2332">
            <v>0</v>
          </cell>
          <cell r="CC2332">
            <v>0</v>
          </cell>
        </row>
        <row r="2333">
          <cell r="C2333">
            <v>0</v>
          </cell>
          <cell r="D2333">
            <v>0</v>
          </cell>
          <cell r="CC2333">
            <v>0</v>
          </cell>
        </row>
        <row r="2334">
          <cell r="C2334">
            <v>0</v>
          </cell>
          <cell r="D2334">
            <v>0</v>
          </cell>
          <cell r="CC2334">
            <v>0</v>
          </cell>
        </row>
        <row r="2335">
          <cell r="C2335">
            <v>0</v>
          </cell>
          <cell r="D2335">
            <v>0</v>
          </cell>
          <cell r="CC2335">
            <v>0</v>
          </cell>
        </row>
        <row r="2336">
          <cell r="C2336">
            <v>0</v>
          </cell>
          <cell r="D2336">
            <v>0</v>
          </cell>
          <cell r="CC2336">
            <v>0</v>
          </cell>
        </row>
        <row r="2337">
          <cell r="C2337">
            <v>0</v>
          </cell>
          <cell r="D2337">
            <v>0</v>
          </cell>
          <cell r="CC2337">
            <v>0</v>
          </cell>
        </row>
        <row r="2338">
          <cell r="C2338">
            <v>0</v>
          </cell>
          <cell r="D2338">
            <v>0</v>
          </cell>
          <cell r="CC2338">
            <v>0</v>
          </cell>
        </row>
        <row r="2339">
          <cell r="C2339">
            <v>0</v>
          </cell>
          <cell r="D2339">
            <v>0</v>
          </cell>
          <cell r="CC2339">
            <v>0</v>
          </cell>
        </row>
        <row r="2340">
          <cell r="C2340">
            <v>0</v>
          </cell>
          <cell r="D2340">
            <v>0</v>
          </cell>
          <cell r="CC2340">
            <v>0</v>
          </cell>
        </row>
        <row r="2341">
          <cell r="C2341">
            <v>0</v>
          </cell>
          <cell r="D2341">
            <v>0</v>
          </cell>
          <cell r="CC2341">
            <v>0</v>
          </cell>
        </row>
        <row r="2342">
          <cell r="C2342">
            <v>0</v>
          </cell>
          <cell r="D2342">
            <v>0</v>
          </cell>
          <cell r="CC2342">
            <v>0</v>
          </cell>
        </row>
        <row r="2343">
          <cell r="C2343">
            <v>0</v>
          </cell>
          <cell r="D2343">
            <v>0</v>
          </cell>
          <cell r="CC2343">
            <v>0</v>
          </cell>
        </row>
        <row r="2344">
          <cell r="C2344">
            <v>0</v>
          </cell>
          <cell r="D2344">
            <v>0</v>
          </cell>
          <cell r="CC2344">
            <v>0</v>
          </cell>
        </row>
        <row r="2345">
          <cell r="C2345">
            <v>0</v>
          </cell>
          <cell r="D2345">
            <v>0</v>
          </cell>
          <cell r="CC2345">
            <v>0</v>
          </cell>
        </row>
        <row r="2346">
          <cell r="C2346">
            <v>0</v>
          </cell>
          <cell r="D2346">
            <v>0</v>
          </cell>
          <cell r="CC2346">
            <v>0</v>
          </cell>
        </row>
        <row r="2347">
          <cell r="C2347">
            <v>0</v>
          </cell>
          <cell r="D2347">
            <v>0</v>
          </cell>
          <cell r="CC2347">
            <v>0</v>
          </cell>
        </row>
        <row r="2348">
          <cell r="C2348">
            <v>0</v>
          </cell>
          <cell r="D2348">
            <v>0</v>
          </cell>
          <cell r="CC2348">
            <v>0</v>
          </cell>
        </row>
        <row r="2349">
          <cell r="C2349">
            <v>0</v>
          </cell>
          <cell r="D2349">
            <v>0</v>
          </cell>
          <cell r="CC2349">
            <v>0</v>
          </cell>
        </row>
        <row r="2350">
          <cell r="C2350">
            <v>0</v>
          </cell>
          <cell r="D2350">
            <v>0</v>
          </cell>
          <cell r="CC2350">
            <v>0</v>
          </cell>
        </row>
        <row r="2351">
          <cell r="C2351">
            <v>0</v>
          </cell>
          <cell r="D2351">
            <v>0</v>
          </cell>
          <cell r="CC2351">
            <v>0</v>
          </cell>
        </row>
        <row r="2352">
          <cell r="C2352">
            <v>0</v>
          </cell>
          <cell r="D2352">
            <v>0</v>
          </cell>
          <cell r="CC2352">
            <v>0</v>
          </cell>
        </row>
        <row r="2353">
          <cell r="C2353">
            <v>0</v>
          </cell>
          <cell r="D2353">
            <v>0</v>
          </cell>
          <cell r="CC2353">
            <v>0</v>
          </cell>
        </row>
        <row r="2354">
          <cell r="C2354">
            <v>0</v>
          </cell>
          <cell r="D2354">
            <v>0</v>
          </cell>
          <cell r="CC2354">
            <v>0</v>
          </cell>
        </row>
        <row r="2355">
          <cell r="C2355">
            <v>0</v>
          </cell>
          <cell r="D2355">
            <v>0</v>
          </cell>
          <cell r="CC2355">
            <v>0</v>
          </cell>
        </row>
        <row r="2356">
          <cell r="C2356">
            <v>0</v>
          </cell>
          <cell r="D2356">
            <v>0</v>
          </cell>
          <cell r="CC2356">
            <v>0</v>
          </cell>
        </row>
        <row r="2357">
          <cell r="C2357">
            <v>0</v>
          </cell>
          <cell r="D2357">
            <v>0</v>
          </cell>
          <cell r="CC2357">
            <v>0</v>
          </cell>
        </row>
        <row r="2358">
          <cell r="C2358">
            <v>0</v>
          </cell>
          <cell r="D2358">
            <v>0</v>
          </cell>
          <cell r="CC2358">
            <v>0</v>
          </cell>
        </row>
        <row r="2359">
          <cell r="C2359">
            <v>0</v>
          </cell>
          <cell r="D2359">
            <v>0</v>
          </cell>
          <cell r="CC2359">
            <v>0</v>
          </cell>
        </row>
        <row r="2360">
          <cell r="C2360">
            <v>0</v>
          </cell>
          <cell r="D2360">
            <v>0</v>
          </cell>
          <cell r="CC2360">
            <v>0</v>
          </cell>
        </row>
        <row r="2361">
          <cell r="C2361">
            <v>0</v>
          </cell>
          <cell r="D2361">
            <v>0</v>
          </cell>
          <cell r="CC2361">
            <v>0</v>
          </cell>
        </row>
        <row r="2362">
          <cell r="C2362">
            <v>0</v>
          </cell>
          <cell r="D2362">
            <v>0</v>
          </cell>
          <cell r="CC2362">
            <v>0</v>
          </cell>
        </row>
        <row r="2363">
          <cell r="C2363">
            <v>0</v>
          </cell>
          <cell r="D2363">
            <v>0</v>
          </cell>
          <cell r="CC2363">
            <v>0</v>
          </cell>
        </row>
        <row r="2364">
          <cell r="C2364">
            <v>0</v>
          </cell>
          <cell r="D2364">
            <v>0</v>
          </cell>
          <cell r="CC2364">
            <v>0</v>
          </cell>
        </row>
        <row r="2365">
          <cell r="C2365">
            <v>0</v>
          </cell>
          <cell r="D2365">
            <v>0</v>
          </cell>
          <cell r="CC2365">
            <v>0</v>
          </cell>
        </row>
        <row r="2366">
          <cell r="C2366">
            <v>0</v>
          </cell>
          <cell r="D2366">
            <v>0</v>
          </cell>
          <cell r="CC2366">
            <v>0</v>
          </cell>
        </row>
        <row r="2367">
          <cell r="C2367">
            <v>0</v>
          </cell>
          <cell r="D2367">
            <v>0</v>
          </cell>
          <cell r="CC2367">
            <v>0</v>
          </cell>
        </row>
        <row r="2368">
          <cell r="C2368">
            <v>0</v>
          </cell>
          <cell r="D2368">
            <v>0</v>
          </cell>
          <cell r="CC2368">
            <v>0</v>
          </cell>
        </row>
        <row r="2369">
          <cell r="C2369">
            <v>0</v>
          </cell>
          <cell r="D2369">
            <v>0</v>
          </cell>
          <cell r="CC2369">
            <v>0</v>
          </cell>
        </row>
        <row r="2370">
          <cell r="C2370">
            <v>0</v>
          </cell>
          <cell r="D2370">
            <v>0</v>
          </cell>
          <cell r="CC2370">
            <v>0</v>
          </cell>
        </row>
        <row r="2371">
          <cell r="C2371">
            <v>0</v>
          </cell>
          <cell r="D2371">
            <v>0</v>
          </cell>
          <cell r="CC2371">
            <v>0</v>
          </cell>
        </row>
        <row r="2372">
          <cell r="C2372">
            <v>0</v>
          </cell>
          <cell r="D2372">
            <v>0</v>
          </cell>
          <cell r="CC2372">
            <v>0</v>
          </cell>
        </row>
        <row r="2373">
          <cell r="C2373">
            <v>0</v>
          </cell>
          <cell r="D2373">
            <v>0</v>
          </cell>
          <cell r="CC2373">
            <v>0</v>
          </cell>
        </row>
        <row r="2374">
          <cell r="C2374">
            <v>0</v>
          </cell>
          <cell r="D2374">
            <v>0</v>
          </cell>
          <cell r="CC2374">
            <v>0</v>
          </cell>
        </row>
        <row r="2375">
          <cell r="C2375">
            <v>0</v>
          </cell>
          <cell r="D2375">
            <v>0</v>
          </cell>
          <cell r="CC2375">
            <v>0</v>
          </cell>
        </row>
        <row r="2376">
          <cell r="C2376">
            <v>0</v>
          </cell>
          <cell r="D2376">
            <v>0</v>
          </cell>
          <cell r="CC2376">
            <v>0</v>
          </cell>
        </row>
        <row r="2377">
          <cell r="C2377">
            <v>0</v>
          </cell>
          <cell r="D2377">
            <v>0</v>
          </cell>
          <cell r="CC2377">
            <v>0</v>
          </cell>
        </row>
        <row r="2378">
          <cell r="C2378">
            <v>0</v>
          </cell>
          <cell r="D2378">
            <v>0</v>
          </cell>
          <cell r="CC2378">
            <v>0</v>
          </cell>
        </row>
        <row r="2379">
          <cell r="C2379">
            <v>0</v>
          </cell>
          <cell r="D2379">
            <v>0</v>
          </cell>
          <cell r="CC2379">
            <v>0</v>
          </cell>
        </row>
        <row r="2380">
          <cell r="C2380">
            <v>0</v>
          </cell>
          <cell r="D2380">
            <v>0</v>
          </cell>
          <cell r="CC2380">
            <v>0</v>
          </cell>
        </row>
        <row r="2381">
          <cell r="C2381">
            <v>0</v>
          </cell>
          <cell r="D2381">
            <v>0</v>
          </cell>
          <cell r="CC2381">
            <v>0</v>
          </cell>
        </row>
        <row r="2382">
          <cell r="C2382">
            <v>0</v>
          </cell>
          <cell r="D2382">
            <v>0</v>
          </cell>
          <cell r="CC2382">
            <v>0</v>
          </cell>
        </row>
        <row r="2383">
          <cell r="C2383">
            <v>0</v>
          </cell>
          <cell r="D2383">
            <v>0</v>
          </cell>
          <cell r="CC2383">
            <v>0</v>
          </cell>
        </row>
        <row r="2384">
          <cell r="C2384">
            <v>0</v>
          </cell>
          <cell r="D2384">
            <v>0</v>
          </cell>
          <cell r="CC2384">
            <v>0</v>
          </cell>
        </row>
        <row r="2385">
          <cell r="C2385">
            <v>0</v>
          </cell>
          <cell r="D2385">
            <v>0</v>
          </cell>
          <cell r="CC2385">
            <v>0</v>
          </cell>
        </row>
        <row r="2386">
          <cell r="C2386">
            <v>0</v>
          </cell>
          <cell r="D2386">
            <v>0</v>
          </cell>
          <cell r="CC2386">
            <v>0</v>
          </cell>
        </row>
        <row r="2387">
          <cell r="C2387">
            <v>0</v>
          </cell>
          <cell r="D2387">
            <v>0</v>
          </cell>
          <cell r="CC2387">
            <v>0</v>
          </cell>
        </row>
        <row r="2388">
          <cell r="C2388">
            <v>0</v>
          </cell>
          <cell r="D2388">
            <v>0</v>
          </cell>
          <cell r="CC2388">
            <v>0</v>
          </cell>
        </row>
        <row r="2389">
          <cell r="C2389">
            <v>0</v>
          </cell>
          <cell r="D2389">
            <v>0</v>
          </cell>
          <cell r="CC2389">
            <v>0</v>
          </cell>
        </row>
        <row r="2390">
          <cell r="C2390">
            <v>0</v>
          </cell>
          <cell r="D2390">
            <v>0</v>
          </cell>
          <cell r="CC2390">
            <v>0</v>
          </cell>
        </row>
        <row r="2391">
          <cell r="C2391">
            <v>0</v>
          </cell>
          <cell r="D2391">
            <v>0</v>
          </cell>
          <cell r="CC2391">
            <v>0</v>
          </cell>
        </row>
        <row r="2392">
          <cell r="C2392">
            <v>0</v>
          </cell>
          <cell r="D2392">
            <v>0</v>
          </cell>
          <cell r="CC2392">
            <v>0</v>
          </cell>
        </row>
        <row r="2393">
          <cell r="C2393">
            <v>0</v>
          </cell>
          <cell r="D2393">
            <v>0</v>
          </cell>
          <cell r="CC2393">
            <v>0</v>
          </cell>
        </row>
        <row r="2394">
          <cell r="C2394">
            <v>0</v>
          </cell>
          <cell r="D2394">
            <v>0</v>
          </cell>
          <cell r="CC2394">
            <v>0</v>
          </cell>
        </row>
        <row r="2395">
          <cell r="C2395">
            <v>0</v>
          </cell>
          <cell r="D2395">
            <v>0</v>
          </cell>
          <cell r="CC2395">
            <v>0</v>
          </cell>
        </row>
        <row r="2396">
          <cell r="C2396">
            <v>0</v>
          </cell>
          <cell r="D2396">
            <v>0</v>
          </cell>
          <cell r="CC2396">
            <v>0</v>
          </cell>
        </row>
        <row r="2397">
          <cell r="C2397">
            <v>0</v>
          </cell>
          <cell r="D2397">
            <v>0</v>
          </cell>
          <cell r="CC2397">
            <v>0</v>
          </cell>
        </row>
        <row r="2398">
          <cell r="C2398">
            <v>0</v>
          </cell>
          <cell r="D2398">
            <v>0</v>
          </cell>
          <cell r="CC2398">
            <v>0</v>
          </cell>
        </row>
        <row r="2399">
          <cell r="C2399">
            <v>0</v>
          </cell>
          <cell r="D2399">
            <v>0</v>
          </cell>
          <cell r="CC2399">
            <v>0</v>
          </cell>
        </row>
        <row r="2400">
          <cell r="C2400">
            <v>0</v>
          </cell>
          <cell r="D2400">
            <v>0</v>
          </cell>
          <cell r="CC2400">
            <v>0</v>
          </cell>
        </row>
        <row r="2401">
          <cell r="C2401">
            <v>0</v>
          </cell>
          <cell r="D2401">
            <v>0</v>
          </cell>
          <cell r="CC2401">
            <v>0</v>
          </cell>
        </row>
        <row r="2402">
          <cell r="C2402">
            <v>0</v>
          </cell>
          <cell r="D2402">
            <v>0</v>
          </cell>
          <cell r="CC2402">
            <v>0</v>
          </cell>
        </row>
        <row r="2403">
          <cell r="C2403">
            <v>0</v>
          </cell>
          <cell r="D2403">
            <v>0</v>
          </cell>
          <cell r="CC2403">
            <v>0</v>
          </cell>
        </row>
        <row r="2404">
          <cell r="C2404">
            <v>0</v>
          </cell>
          <cell r="D2404">
            <v>0</v>
          </cell>
          <cell r="CC2404">
            <v>0</v>
          </cell>
        </row>
        <row r="2405">
          <cell r="C2405">
            <v>0</v>
          </cell>
          <cell r="D2405">
            <v>0</v>
          </cell>
          <cell r="CC2405">
            <v>0</v>
          </cell>
        </row>
        <row r="2406">
          <cell r="C2406">
            <v>0</v>
          </cell>
          <cell r="D2406">
            <v>0</v>
          </cell>
          <cell r="CC2406">
            <v>0</v>
          </cell>
        </row>
        <row r="2407">
          <cell r="C2407">
            <v>0</v>
          </cell>
          <cell r="D2407">
            <v>0</v>
          </cell>
          <cell r="CC2407">
            <v>0</v>
          </cell>
        </row>
        <row r="2408">
          <cell r="C2408">
            <v>0</v>
          </cell>
          <cell r="D2408">
            <v>0</v>
          </cell>
          <cell r="CC2408">
            <v>0</v>
          </cell>
        </row>
        <row r="2409">
          <cell r="C2409">
            <v>0</v>
          </cell>
          <cell r="D2409">
            <v>0</v>
          </cell>
          <cell r="CC2409">
            <v>0</v>
          </cell>
        </row>
        <row r="2410">
          <cell r="C2410">
            <v>0</v>
          </cell>
          <cell r="D2410">
            <v>0</v>
          </cell>
          <cell r="CC2410">
            <v>0</v>
          </cell>
        </row>
        <row r="2411">
          <cell r="C2411">
            <v>0</v>
          </cell>
          <cell r="D2411">
            <v>0</v>
          </cell>
          <cell r="CC2411">
            <v>0</v>
          </cell>
        </row>
        <row r="2412">
          <cell r="C2412">
            <v>0</v>
          </cell>
          <cell r="D2412">
            <v>0</v>
          </cell>
          <cell r="CC2412">
            <v>0</v>
          </cell>
        </row>
        <row r="2413">
          <cell r="C2413">
            <v>0</v>
          </cell>
          <cell r="D2413">
            <v>0</v>
          </cell>
          <cell r="CC2413">
            <v>0</v>
          </cell>
        </row>
        <row r="2414">
          <cell r="C2414">
            <v>0</v>
          </cell>
          <cell r="D2414">
            <v>0</v>
          </cell>
          <cell r="CC2414">
            <v>0</v>
          </cell>
        </row>
        <row r="2415">
          <cell r="C2415">
            <v>0</v>
          </cell>
          <cell r="D2415">
            <v>0</v>
          </cell>
          <cell r="CC2415">
            <v>0</v>
          </cell>
        </row>
        <row r="2416">
          <cell r="C2416">
            <v>0</v>
          </cell>
          <cell r="D2416">
            <v>0</v>
          </cell>
          <cell r="CC2416">
            <v>0</v>
          </cell>
        </row>
        <row r="2417">
          <cell r="C2417">
            <v>0</v>
          </cell>
          <cell r="D2417">
            <v>0</v>
          </cell>
          <cell r="CC2417">
            <v>0</v>
          </cell>
        </row>
        <row r="2418">
          <cell r="C2418">
            <v>0</v>
          </cell>
          <cell r="D2418">
            <v>0</v>
          </cell>
          <cell r="CC2418">
            <v>0</v>
          </cell>
        </row>
        <row r="2419">
          <cell r="C2419">
            <v>0</v>
          </cell>
          <cell r="D2419">
            <v>0</v>
          </cell>
          <cell r="CC2419">
            <v>0</v>
          </cell>
        </row>
        <row r="2420">
          <cell r="C2420">
            <v>0</v>
          </cell>
          <cell r="D2420">
            <v>0</v>
          </cell>
          <cell r="CC2420">
            <v>0</v>
          </cell>
        </row>
        <row r="2421">
          <cell r="C2421">
            <v>0</v>
          </cell>
          <cell r="D2421">
            <v>0</v>
          </cell>
          <cell r="CC2421">
            <v>0</v>
          </cell>
        </row>
        <row r="2422">
          <cell r="C2422">
            <v>0</v>
          </cell>
          <cell r="D2422">
            <v>0</v>
          </cell>
          <cell r="CC2422">
            <v>0</v>
          </cell>
        </row>
        <row r="2423">
          <cell r="C2423">
            <v>0</v>
          </cell>
          <cell r="D2423">
            <v>0</v>
          </cell>
          <cell r="CC2423">
            <v>0</v>
          </cell>
        </row>
        <row r="2424">
          <cell r="C2424">
            <v>0</v>
          </cell>
          <cell r="D2424">
            <v>0</v>
          </cell>
          <cell r="CC2424">
            <v>0</v>
          </cell>
        </row>
        <row r="2425">
          <cell r="C2425">
            <v>0</v>
          </cell>
          <cell r="D2425">
            <v>0</v>
          </cell>
          <cell r="CC2425">
            <v>0</v>
          </cell>
        </row>
        <row r="2426">
          <cell r="C2426">
            <v>0</v>
          </cell>
          <cell r="D2426">
            <v>0</v>
          </cell>
          <cell r="CC2426">
            <v>0</v>
          </cell>
        </row>
        <row r="2427">
          <cell r="C2427">
            <v>0</v>
          </cell>
          <cell r="D2427">
            <v>0</v>
          </cell>
          <cell r="CC2427">
            <v>0</v>
          </cell>
        </row>
        <row r="2428">
          <cell r="C2428">
            <v>0</v>
          </cell>
          <cell r="D2428">
            <v>0</v>
          </cell>
          <cell r="CC2428">
            <v>0</v>
          </cell>
        </row>
        <row r="2429">
          <cell r="C2429">
            <v>0</v>
          </cell>
          <cell r="D2429">
            <v>0</v>
          </cell>
          <cell r="CC2429">
            <v>0</v>
          </cell>
        </row>
        <row r="2430">
          <cell r="C2430">
            <v>0</v>
          </cell>
          <cell r="D2430">
            <v>0</v>
          </cell>
          <cell r="CC2430">
            <v>0</v>
          </cell>
        </row>
        <row r="2431">
          <cell r="C2431">
            <v>0</v>
          </cell>
          <cell r="D2431">
            <v>0</v>
          </cell>
          <cell r="CC2431">
            <v>0</v>
          </cell>
        </row>
        <row r="2432">
          <cell r="C2432">
            <v>0</v>
          </cell>
          <cell r="D2432">
            <v>0</v>
          </cell>
          <cell r="CC2432">
            <v>0</v>
          </cell>
        </row>
        <row r="2433">
          <cell r="C2433">
            <v>0</v>
          </cell>
          <cell r="D2433">
            <v>0</v>
          </cell>
          <cell r="CC2433">
            <v>0</v>
          </cell>
        </row>
        <row r="2434">
          <cell r="C2434">
            <v>0</v>
          </cell>
          <cell r="D2434">
            <v>0</v>
          </cell>
          <cell r="CC2434">
            <v>0</v>
          </cell>
        </row>
        <row r="2435">
          <cell r="C2435">
            <v>0</v>
          </cell>
          <cell r="D2435">
            <v>0</v>
          </cell>
          <cell r="CC2435">
            <v>0</v>
          </cell>
        </row>
        <row r="2436">
          <cell r="C2436">
            <v>0</v>
          </cell>
          <cell r="D2436">
            <v>0</v>
          </cell>
          <cell r="CC2436">
            <v>0</v>
          </cell>
        </row>
        <row r="2437">
          <cell r="C2437">
            <v>0</v>
          </cell>
          <cell r="D2437">
            <v>0</v>
          </cell>
          <cell r="CC2437">
            <v>0</v>
          </cell>
        </row>
        <row r="2438">
          <cell r="C2438">
            <v>0</v>
          </cell>
          <cell r="D2438">
            <v>0</v>
          </cell>
          <cell r="CC2438">
            <v>0</v>
          </cell>
        </row>
        <row r="2439">
          <cell r="C2439">
            <v>0</v>
          </cell>
          <cell r="D2439">
            <v>0</v>
          </cell>
          <cell r="CC2439">
            <v>0</v>
          </cell>
        </row>
        <row r="2440">
          <cell r="C2440">
            <v>0</v>
          </cell>
          <cell r="D2440">
            <v>0</v>
          </cell>
          <cell r="CC2440">
            <v>0</v>
          </cell>
        </row>
        <row r="2441">
          <cell r="C2441">
            <v>0</v>
          </cell>
          <cell r="D2441">
            <v>0</v>
          </cell>
          <cell r="CC2441">
            <v>0</v>
          </cell>
        </row>
        <row r="2442">
          <cell r="C2442">
            <v>0</v>
          </cell>
          <cell r="D2442">
            <v>0</v>
          </cell>
          <cell r="CC2442">
            <v>0</v>
          </cell>
        </row>
        <row r="2443">
          <cell r="C2443">
            <v>0</v>
          </cell>
          <cell r="D2443">
            <v>0</v>
          </cell>
          <cell r="CC2443">
            <v>0</v>
          </cell>
        </row>
        <row r="2444">
          <cell r="C2444">
            <v>0</v>
          </cell>
          <cell r="D2444">
            <v>0</v>
          </cell>
          <cell r="CC2444">
            <v>0</v>
          </cell>
        </row>
        <row r="2445">
          <cell r="C2445">
            <v>0</v>
          </cell>
          <cell r="D2445">
            <v>0</v>
          </cell>
          <cell r="CC2445">
            <v>0</v>
          </cell>
        </row>
        <row r="2446">
          <cell r="C2446">
            <v>0</v>
          </cell>
          <cell r="D2446">
            <v>0</v>
          </cell>
          <cell r="CC2446">
            <v>0</v>
          </cell>
        </row>
        <row r="2447">
          <cell r="C2447">
            <v>0</v>
          </cell>
          <cell r="D2447">
            <v>0</v>
          </cell>
          <cell r="CC2447">
            <v>0</v>
          </cell>
        </row>
        <row r="2448">
          <cell r="C2448">
            <v>0</v>
          </cell>
          <cell r="D2448">
            <v>0</v>
          </cell>
          <cell r="CC2448">
            <v>0</v>
          </cell>
        </row>
        <row r="2449">
          <cell r="C2449">
            <v>0</v>
          </cell>
          <cell r="D2449">
            <v>0</v>
          </cell>
          <cell r="CC2449">
            <v>0</v>
          </cell>
        </row>
        <row r="2450">
          <cell r="C2450">
            <v>0</v>
          </cell>
          <cell r="D2450">
            <v>0</v>
          </cell>
          <cell r="CC2450">
            <v>0</v>
          </cell>
        </row>
        <row r="2451">
          <cell r="C2451">
            <v>0</v>
          </cell>
          <cell r="D2451">
            <v>0</v>
          </cell>
          <cell r="CC2451">
            <v>0</v>
          </cell>
        </row>
        <row r="2452">
          <cell r="C2452">
            <v>0</v>
          </cell>
          <cell r="D2452">
            <v>0</v>
          </cell>
          <cell r="CC2452">
            <v>0</v>
          </cell>
        </row>
        <row r="2453">
          <cell r="C2453">
            <v>0</v>
          </cell>
          <cell r="D2453">
            <v>0</v>
          </cell>
          <cell r="CC2453">
            <v>0</v>
          </cell>
        </row>
        <row r="2454">
          <cell r="C2454">
            <v>0</v>
          </cell>
          <cell r="D2454">
            <v>0</v>
          </cell>
          <cell r="CC2454">
            <v>0</v>
          </cell>
        </row>
        <row r="2455">
          <cell r="C2455">
            <v>0</v>
          </cell>
          <cell r="D2455">
            <v>0</v>
          </cell>
          <cell r="CC2455">
            <v>0</v>
          </cell>
        </row>
        <row r="2456">
          <cell r="C2456">
            <v>0</v>
          </cell>
          <cell r="D2456">
            <v>0</v>
          </cell>
          <cell r="CC2456">
            <v>0</v>
          </cell>
        </row>
        <row r="2457">
          <cell r="C2457">
            <v>0</v>
          </cell>
          <cell r="D2457">
            <v>0</v>
          </cell>
          <cell r="CC2457">
            <v>0</v>
          </cell>
        </row>
        <row r="2458">
          <cell r="C2458">
            <v>0</v>
          </cell>
          <cell r="D2458">
            <v>0</v>
          </cell>
          <cell r="CC2458">
            <v>0</v>
          </cell>
        </row>
        <row r="2459">
          <cell r="C2459">
            <v>0</v>
          </cell>
          <cell r="D2459">
            <v>0</v>
          </cell>
          <cell r="CC2459">
            <v>0</v>
          </cell>
        </row>
        <row r="2460">
          <cell r="C2460">
            <v>0</v>
          </cell>
          <cell r="D2460">
            <v>0</v>
          </cell>
          <cell r="CC2460">
            <v>0</v>
          </cell>
        </row>
        <row r="2461">
          <cell r="C2461">
            <v>0</v>
          </cell>
          <cell r="D2461">
            <v>0</v>
          </cell>
          <cell r="CC2461">
            <v>0</v>
          </cell>
        </row>
        <row r="2462">
          <cell r="C2462">
            <v>0</v>
          </cell>
          <cell r="D2462">
            <v>0</v>
          </cell>
          <cell r="CC2462">
            <v>0</v>
          </cell>
        </row>
        <row r="2463">
          <cell r="C2463">
            <v>0</v>
          </cell>
          <cell r="D2463">
            <v>0</v>
          </cell>
          <cell r="CC2463">
            <v>0</v>
          </cell>
        </row>
        <row r="2464">
          <cell r="C2464">
            <v>0</v>
          </cell>
          <cell r="D2464">
            <v>0</v>
          </cell>
          <cell r="CC2464">
            <v>0</v>
          </cell>
        </row>
        <row r="2465">
          <cell r="C2465">
            <v>0</v>
          </cell>
          <cell r="D2465">
            <v>0</v>
          </cell>
          <cell r="CC2465">
            <v>0</v>
          </cell>
        </row>
        <row r="2466">
          <cell r="C2466">
            <v>0</v>
          </cell>
          <cell r="D2466">
            <v>0</v>
          </cell>
          <cell r="CC2466">
            <v>0</v>
          </cell>
        </row>
        <row r="2467">
          <cell r="C2467">
            <v>0</v>
          </cell>
          <cell r="D2467">
            <v>0</v>
          </cell>
          <cell r="CC2467">
            <v>0</v>
          </cell>
        </row>
        <row r="2468">
          <cell r="C2468">
            <v>0</v>
          </cell>
          <cell r="D2468">
            <v>0</v>
          </cell>
          <cell r="CC2468">
            <v>0</v>
          </cell>
        </row>
        <row r="2469">
          <cell r="C2469">
            <v>0</v>
          </cell>
          <cell r="D2469">
            <v>0</v>
          </cell>
          <cell r="CC2469">
            <v>0</v>
          </cell>
        </row>
        <row r="2470">
          <cell r="C2470">
            <v>0</v>
          </cell>
          <cell r="D2470">
            <v>0</v>
          </cell>
          <cell r="CC2470">
            <v>0</v>
          </cell>
        </row>
        <row r="2471">
          <cell r="C2471">
            <v>0</v>
          </cell>
          <cell r="D2471">
            <v>0</v>
          </cell>
          <cell r="CC2471">
            <v>0</v>
          </cell>
        </row>
        <row r="2472">
          <cell r="C2472">
            <v>0</v>
          </cell>
          <cell r="D2472">
            <v>0</v>
          </cell>
          <cell r="CC2472">
            <v>0</v>
          </cell>
        </row>
        <row r="2473">
          <cell r="C2473">
            <v>0</v>
          </cell>
          <cell r="D2473">
            <v>0</v>
          </cell>
          <cell r="CC2473">
            <v>0</v>
          </cell>
        </row>
        <row r="2474">
          <cell r="C2474">
            <v>0</v>
          </cell>
          <cell r="D2474">
            <v>0</v>
          </cell>
          <cell r="CC2474">
            <v>0</v>
          </cell>
        </row>
        <row r="2475">
          <cell r="C2475">
            <v>0</v>
          </cell>
          <cell r="D2475">
            <v>0</v>
          </cell>
          <cell r="CC2475">
            <v>0</v>
          </cell>
        </row>
        <row r="2476">
          <cell r="C2476">
            <v>0</v>
          </cell>
          <cell r="D2476">
            <v>0</v>
          </cell>
          <cell r="CC2476">
            <v>0</v>
          </cell>
        </row>
        <row r="2477">
          <cell r="C2477">
            <v>0</v>
          </cell>
          <cell r="D2477">
            <v>0</v>
          </cell>
          <cell r="CC2477">
            <v>0</v>
          </cell>
        </row>
        <row r="2478">
          <cell r="C2478">
            <v>0</v>
          </cell>
          <cell r="D2478">
            <v>0</v>
          </cell>
          <cell r="CC2478">
            <v>0</v>
          </cell>
        </row>
        <row r="2479">
          <cell r="C2479">
            <v>0</v>
          </cell>
          <cell r="D2479">
            <v>0</v>
          </cell>
          <cell r="CC2479">
            <v>0</v>
          </cell>
        </row>
        <row r="2480">
          <cell r="C2480">
            <v>0</v>
          </cell>
          <cell r="D2480">
            <v>0</v>
          </cell>
          <cell r="CC2480">
            <v>0</v>
          </cell>
        </row>
        <row r="2481">
          <cell r="C2481">
            <v>0</v>
          </cell>
          <cell r="D2481">
            <v>0</v>
          </cell>
          <cell r="CC2481">
            <v>0</v>
          </cell>
        </row>
        <row r="2482">
          <cell r="C2482">
            <v>0</v>
          </cell>
          <cell r="D2482">
            <v>0</v>
          </cell>
          <cell r="CC2482">
            <v>0</v>
          </cell>
        </row>
        <row r="2483">
          <cell r="C2483">
            <v>0</v>
          </cell>
          <cell r="D2483">
            <v>0</v>
          </cell>
          <cell r="CC2483">
            <v>0</v>
          </cell>
        </row>
        <row r="2484">
          <cell r="C2484">
            <v>0</v>
          </cell>
          <cell r="D2484">
            <v>0</v>
          </cell>
          <cell r="CC2484">
            <v>0</v>
          </cell>
        </row>
        <row r="2485">
          <cell r="C2485">
            <v>0</v>
          </cell>
          <cell r="D2485">
            <v>0</v>
          </cell>
          <cell r="CC2485">
            <v>0</v>
          </cell>
        </row>
        <row r="2486">
          <cell r="C2486">
            <v>0</v>
          </cell>
          <cell r="D2486">
            <v>0</v>
          </cell>
          <cell r="CC2486">
            <v>0</v>
          </cell>
        </row>
        <row r="2487">
          <cell r="C2487">
            <v>0</v>
          </cell>
          <cell r="D2487">
            <v>0</v>
          </cell>
          <cell r="CC2487">
            <v>0</v>
          </cell>
        </row>
        <row r="2488">
          <cell r="C2488">
            <v>0</v>
          </cell>
          <cell r="D2488">
            <v>0</v>
          </cell>
          <cell r="CC2488">
            <v>0</v>
          </cell>
        </row>
        <row r="2489">
          <cell r="C2489">
            <v>0</v>
          </cell>
          <cell r="D2489">
            <v>0</v>
          </cell>
          <cell r="CC2489">
            <v>0</v>
          </cell>
        </row>
        <row r="2490">
          <cell r="C2490">
            <v>0</v>
          </cell>
          <cell r="D2490">
            <v>0</v>
          </cell>
          <cell r="CC2490">
            <v>0</v>
          </cell>
        </row>
        <row r="2491">
          <cell r="C2491">
            <v>0</v>
          </cell>
          <cell r="D2491">
            <v>0</v>
          </cell>
          <cell r="CC2491">
            <v>0</v>
          </cell>
        </row>
        <row r="2492">
          <cell r="C2492">
            <v>0</v>
          </cell>
          <cell r="D2492">
            <v>0</v>
          </cell>
          <cell r="CC2492">
            <v>0</v>
          </cell>
        </row>
        <row r="2493">
          <cell r="C2493">
            <v>0</v>
          </cell>
          <cell r="D2493">
            <v>0</v>
          </cell>
          <cell r="CC2493">
            <v>0</v>
          </cell>
        </row>
        <row r="2494">
          <cell r="C2494">
            <v>0</v>
          </cell>
          <cell r="D2494">
            <v>0</v>
          </cell>
          <cell r="CC2494">
            <v>0</v>
          </cell>
        </row>
        <row r="2495">
          <cell r="C2495">
            <v>0</v>
          </cell>
          <cell r="D2495">
            <v>0</v>
          </cell>
          <cell r="CC2495">
            <v>0</v>
          </cell>
        </row>
        <row r="2496">
          <cell r="C2496">
            <v>0</v>
          </cell>
          <cell r="D2496">
            <v>0</v>
          </cell>
          <cell r="CC2496">
            <v>0</v>
          </cell>
        </row>
        <row r="2497">
          <cell r="C2497">
            <v>0</v>
          </cell>
          <cell r="D2497">
            <v>0</v>
          </cell>
          <cell r="CC2497">
            <v>0</v>
          </cell>
        </row>
        <row r="2498">
          <cell r="C2498">
            <v>0</v>
          </cell>
          <cell r="D2498">
            <v>0</v>
          </cell>
          <cell r="CC2498">
            <v>0</v>
          </cell>
        </row>
        <row r="2499">
          <cell r="C2499">
            <v>0</v>
          </cell>
          <cell r="D2499">
            <v>0</v>
          </cell>
          <cell r="CC2499">
            <v>0</v>
          </cell>
        </row>
        <row r="2500">
          <cell r="C2500">
            <v>0</v>
          </cell>
          <cell r="D2500">
            <v>0</v>
          </cell>
          <cell r="CC2500">
            <v>0</v>
          </cell>
        </row>
        <row r="2501">
          <cell r="C2501">
            <v>0</v>
          </cell>
          <cell r="D2501">
            <v>0</v>
          </cell>
          <cell r="CC2501">
            <v>0</v>
          </cell>
        </row>
        <row r="2502">
          <cell r="C2502">
            <v>0</v>
          </cell>
          <cell r="D2502">
            <v>0</v>
          </cell>
          <cell r="CC2502">
            <v>0</v>
          </cell>
        </row>
        <row r="2503">
          <cell r="C2503">
            <v>0</v>
          </cell>
          <cell r="D2503">
            <v>0</v>
          </cell>
          <cell r="CC2503">
            <v>0</v>
          </cell>
        </row>
        <row r="2504">
          <cell r="C2504">
            <v>0</v>
          </cell>
          <cell r="D2504">
            <v>0</v>
          </cell>
          <cell r="CC2504">
            <v>0</v>
          </cell>
        </row>
        <row r="2505">
          <cell r="C2505">
            <v>0</v>
          </cell>
          <cell r="D2505">
            <v>0</v>
          </cell>
          <cell r="CC2505">
            <v>0</v>
          </cell>
        </row>
        <row r="2506">
          <cell r="C2506">
            <v>0</v>
          </cell>
          <cell r="D2506">
            <v>0</v>
          </cell>
          <cell r="CC2506">
            <v>0</v>
          </cell>
        </row>
        <row r="2507">
          <cell r="C2507">
            <v>0</v>
          </cell>
          <cell r="D2507">
            <v>0</v>
          </cell>
          <cell r="CC2507">
            <v>0</v>
          </cell>
        </row>
        <row r="2508">
          <cell r="C2508">
            <v>0</v>
          </cell>
          <cell r="D2508">
            <v>0</v>
          </cell>
          <cell r="CC2508">
            <v>0</v>
          </cell>
        </row>
        <row r="2509">
          <cell r="C2509">
            <v>0</v>
          </cell>
          <cell r="D2509">
            <v>0</v>
          </cell>
          <cell r="CC2509">
            <v>0</v>
          </cell>
        </row>
        <row r="2510">
          <cell r="C2510">
            <v>0</v>
          </cell>
          <cell r="D2510">
            <v>0</v>
          </cell>
          <cell r="CC2510">
            <v>0</v>
          </cell>
        </row>
        <row r="2511">
          <cell r="C2511">
            <v>0</v>
          </cell>
          <cell r="D2511">
            <v>0</v>
          </cell>
          <cell r="CC2511">
            <v>0</v>
          </cell>
        </row>
        <row r="2512">
          <cell r="C2512">
            <v>0</v>
          </cell>
          <cell r="D2512">
            <v>0</v>
          </cell>
          <cell r="CC2512">
            <v>0</v>
          </cell>
        </row>
        <row r="2513">
          <cell r="C2513">
            <v>0</v>
          </cell>
          <cell r="D2513">
            <v>0</v>
          </cell>
          <cell r="CC2513">
            <v>0</v>
          </cell>
        </row>
        <row r="2514">
          <cell r="C2514">
            <v>0</v>
          </cell>
          <cell r="D2514">
            <v>0</v>
          </cell>
          <cell r="CC2514">
            <v>0</v>
          </cell>
        </row>
        <row r="2515">
          <cell r="C2515">
            <v>0</v>
          </cell>
          <cell r="D2515">
            <v>0</v>
          </cell>
          <cell r="CC2515">
            <v>0</v>
          </cell>
        </row>
        <row r="2516">
          <cell r="C2516">
            <v>0</v>
          </cell>
          <cell r="D2516">
            <v>0</v>
          </cell>
          <cell r="CC2516">
            <v>0</v>
          </cell>
        </row>
        <row r="2517">
          <cell r="C2517">
            <v>0</v>
          </cell>
          <cell r="D2517">
            <v>0</v>
          </cell>
          <cell r="CC2517">
            <v>0</v>
          </cell>
        </row>
        <row r="2518">
          <cell r="C2518">
            <v>0</v>
          </cell>
          <cell r="D2518">
            <v>0</v>
          </cell>
          <cell r="CC2518">
            <v>0</v>
          </cell>
        </row>
        <row r="2519">
          <cell r="C2519">
            <v>0</v>
          </cell>
          <cell r="D2519">
            <v>0</v>
          </cell>
          <cell r="CC2519">
            <v>0</v>
          </cell>
        </row>
        <row r="2520">
          <cell r="C2520">
            <v>0</v>
          </cell>
          <cell r="D2520">
            <v>0</v>
          </cell>
          <cell r="CC2520">
            <v>0</v>
          </cell>
        </row>
        <row r="2521">
          <cell r="C2521">
            <v>0</v>
          </cell>
          <cell r="D2521">
            <v>0</v>
          </cell>
          <cell r="CC2521">
            <v>0</v>
          </cell>
        </row>
        <row r="2522">
          <cell r="C2522">
            <v>0</v>
          </cell>
          <cell r="D2522">
            <v>0</v>
          </cell>
          <cell r="CC2522">
            <v>0</v>
          </cell>
        </row>
        <row r="2523">
          <cell r="C2523">
            <v>0</v>
          </cell>
          <cell r="D2523">
            <v>0</v>
          </cell>
          <cell r="CC2523">
            <v>0</v>
          </cell>
        </row>
        <row r="2524">
          <cell r="C2524">
            <v>0</v>
          </cell>
          <cell r="D2524">
            <v>0</v>
          </cell>
          <cell r="CC2524">
            <v>0</v>
          </cell>
        </row>
        <row r="2525">
          <cell r="C2525">
            <v>0</v>
          </cell>
          <cell r="D2525">
            <v>0</v>
          </cell>
          <cell r="CC2525">
            <v>0</v>
          </cell>
        </row>
        <row r="2526">
          <cell r="C2526">
            <v>0</v>
          </cell>
          <cell r="D2526">
            <v>0</v>
          </cell>
          <cell r="CC2526">
            <v>0</v>
          </cell>
        </row>
        <row r="2527">
          <cell r="C2527">
            <v>0</v>
          </cell>
          <cell r="D2527">
            <v>0</v>
          </cell>
          <cell r="CC2527">
            <v>0</v>
          </cell>
        </row>
        <row r="2528">
          <cell r="C2528">
            <v>0</v>
          </cell>
          <cell r="D2528">
            <v>0</v>
          </cell>
          <cell r="CC2528">
            <v>0</v>
          </cell>
        </row>
        <row r="2529">
          <cell r="C2529">
            <v>0</v>
          </cell>
          <cell r="D2529">
            <v>0</v>
          </cell>
          <cell r="CC2529">
            <v>0</v>
          </cell>
        </row>
        <row r="2530">
          <cell r="C2530">
            <v>0</v>
          </cell>
          <cell r="D2530">
            <v>0</v>
          </cell>
          <cell r="CC2530">
            <v>0</v>
          </cell>
        </row>
        <row r="2531">
          <cell r="C2531">
            <v>0</v>
          </cell>
          <cell r="D2531">
            <v>0</v>
          </cell>
          <cell r="CC2531">
            <v>0</v>
          </cell>
        </row>
        <row r="2532">
          <cell r="C2532">
            <v>0</v>
          </cell>
          <cell r="D2532">
            <v>0</v>
          </cell>
          <cell r="CC2532">
            <v>0</v>
          </cell>
        </row>
        <row r="2533">
          <cell r="C2533">
            <v>0</v>
          </cell>
          <cell r="D2533">
            <v>0</v>
          </cell>
          <cell r="CC2533">
            <v>0</v>
          </cell>
        </row>
        <row r="2534">
          <cell r="C2534">
            <v>0</v>
          </cell>
          <cell r="D2534">
            <v>0</v>
          </cell>
          <cell r="CC2534">
            <v>0</v>
          </cell>
        </row>
        <row r="2535">
          <cell r="C2535">
            <v>0</v>
          </cell>
          <cell r="D2535">
            <v>0</v>
          </cell>
          <cell r="CC2535">
            <v>0</v>
          </cell>
        </row>
        <row r="2536">
          <cell r="C2536">
            <v>0</v>
          </cell>
          <cell r="D2536">
            <v>0</v>
          </cell>
          <cell r="CC2536">
            <v>0</v>
          </cell>
        </row>
        <row r="2537">
          <cell r="C2537">
            <v>0</v>
          </cell>
          <cell r="D2537">
            <v>0</v>
          </cell>
          <cell r="CC2537">
            <v>0</v>
          </cell>
        </row>
        <row r="2538">
          <cell r="C2538">
            <v>0</v>
          </cell>
          <cell r="D2538">
            <v>0</v>
          </cell>
          <cell r="CC2538">
            <v>0</v>
          </cell>
        </row>
        <row r="2539">
          <cell r="C2539">
            <v>0</v>
          </cell>
          <cell r="D2539">
            <v>0</v>
          </cell>
          <cell r="CC2539">
            <v>0</v>
          </cell>
        </row>
        <row r="2540">
          <cell r="C2540">
            <v>0</v>
          </cell>
          <cell r="D2540">
            <v>0</v>
          </cell>
          <cell r="CC2540">
            <v>0</v>
          </cell>
        </row>
        <row r="2541">
          <cell r="C2541">
            <v>0</v>
          </cell>
          <cell r="D2541">
            <v>0</v>
          </cell>
          <cell r="CC2541">
            <v>0</v>
          </cell>
        </row>
        <row r="2542">
          <cell r="C2542">
            <v>0</v>
          </cell>
          <cell r="D2542">
            <v>0</v>
          </cell>
          <cell r="CC2542">
            <v>0</v>
          </cell>
        </row>
        <row r="2543">
          <cell r="C2543">
            <v>0</v>
          </cell>
          <cell r="D2543">
            <v>0</v>
          </cell>
          <cell r="CC2543">
            <v>0</v>
          </cell>
        </row>
        <row r="2544">
          <cell r="C2544">
            <v>0</v>
          </cell>
          <cell r="D2544">
            <v>0</v>
          </cell>
          <cell r="CC2544">
            <v>0</v>
          </cell>
        </row>
        <row r="2545">
          <cell r="C2545">
            <v>0</v>
          </cell>
          <cell r="D2545">
            <v>0</v>
          </cell>
          <cell r="CC2545">
            <v>0</v>
          </cell>
        </row>
        <row r="2546">
          <cell r="C2546">
            <v>0</v>
          </cell>
          <cell r="D2546">
            <v>0</v>
          </cell>
          <cell r="CC2546">
            <v>0</v>
          </cell>
        </row>
        <row r="2547">
          <cell r="C2547">
            <v>0</v>
          </cell>
          <cell r="D2547">
            <v>0</v>
          </cell>
          <cell r="CC2547">
            <v>0</v>
          </cell>
        </row>
        <row r="2548">
          <cell r="C2548">
            <v>0</v>
          </cell>
          <cell r="D2548">
            <v>0</v>
          </cell>
          <cell r="CC2548">
            <v>0</v>
          </cell>
        </row>
        <row r="2549">
          <cell r="C2549">
            <v>0</v>
          </cell>
          <cell r="D2549">
            <v>0</v>
          </cell>
          <cell r="CC2549">
            <v>0</v>
          </cell>
        </row>
        <row r="2550">
          <cell r="C2550">
            <v>0</v>
          </cell>
          <cell r="D2550">
            <v>0</v>
          </cell>
          <cell r="CC2550">
            <v>0</v>
          </cell>
        </row>
        <row r="2551">
          <cell r="C2551">
            <v>0</v>
          </cell>
          <cell r="D2551">
            <v>0</v>
          </cell>
          <cell r="CC2551">
            <v>0</v>
          </cell>
        </row>
        <row r="2552">
          <cell r="C2552">
            <v>0</v>
          </cell>
          <cell r="D2552">
            <v>0</v>
          </cell>
          <cell r="CC2552">
            <v>0</v>
          </cell>
        </row>
        <row r="2553">
          <cell r="C2553">
            <v>0</v>
          </cell>
          <cell r="D2553">
            <v>0</v>
          </cell>
          <cell r="CC2553">
            <v>0</v>
          </cell>
        </row>
        <row r="2554">
          <cell r="C2554">
            <v>0</v>
          </cell>
          <cell r="D2554">
            <v>0</v>
          </cell>
          <cell r="CC2554">
            <v>0</v>
          </cell>
        </row>
        <row r="2555">
          <cell r="C2555">
            <v>0</v>
          </cell>
          <cell r="D2555">
            <v>0</v>
          </cell>
          <cell r="CC2555">
            <v>0</v>
          </cell>
        </row>
        <row r="2556">
          <cell r="C2556">
            <v>0</v>
          </cell>
          <cell r="D2556">
            <v>0</v>
          </cell>
          <cell r="CC2556">
            <v>0</v>
          </cell>
        </row>
        <row r="2557">
          <cell r="C2557">
            <v>0</v>
          </cell>
          <cell r="D2557">
            <v>0</v>
          </cell>
          <cell r="CC2557">
            <v>0</v>
          </cell>
        </row>
        <row r="2558">
          <cell r="C2558">
            <v>0</v>
          </cell>
          <cell r="D2558">
            <v>0</v>
          </cell>
          <cell r="CC2558">
            <v>0</v>
          </cell>
        </row>
        <row r="2559">
          <cell r="C2559">
            <v>0</v>
          </cell>
          <cell r="D2559">
            <v>0</v>
          </cell>
          <cell r="CC2559">
            <v>0</v>
          </cell>
        </row>
        <row r="2560">
          <cell r="C2560">
            <v>0</v>
          </cell>
          <cell r="D2560">
            <v>0</v>
          </cell>
          <cell r="CC2560">
            <v>0</v>
          </cell>
        </row>
        <row r="2561">
          <cell r="C2561">
            <v>0</v>
          </cell>
          <cell r="D2561">
            <v>0</v>
          </cell>
          <cell r="CC2561">
            <v>0</v>
          </cell>
        </row>
        <row r="2562">
          <cell r="C2562">
            <v>0</v>
          </cell>
          <cell r="D2562">
            <v>0</v>
          </cell>
          <cell r="CC2562">
            <v>0</v>
          </cell>
        </row>
        <row r="2563">
          <cell r="C2563">
            <v>0</v>
          </cell>
          <cell r="D2563">
            <v>0</v>
          </cell>
          <cell r="CC2563">
            <v>0</v>
          </cell>
        </row>
        <row r="2564">
          <cell r="C2564">
            <v>0</v>
          </cell>
          <cell r="D2564">
            <v>0</v>
          </cell>
          <cell r="CC2564">
            <v>0</v>
          </cell>
        </row>
        <row r="2565">
          <cell r="C2565">
            <v>0</v>
          </cell>
          <cell r="D2565">
            <v>0</v>
          </cell>
          <cell r="CC2565">
            <v>0</v>
          </cell>
        </row>
        <row r="2566">
          <cell r="C2566">
            <v>0</v>
          </cell>
          <cell r="D2566">
            <v>0</v>
          </cell>
          <cell r="CC2566">
            <v>0</v>
          </cell>
        </row>
        <row r="2567">
          <cell r="C2567">
            <v>0</v>
          </cell>
          <cell r="D2567">
            <v>0</v>
          </cell>
          <cell r="CC2567">
            <v>0</v>
          </cell>
        </row>
        <row r="2568">
          <cell r="C2568">
            <v>0</v>
          </cell>
          <cell r="D2568">
            <v>0</v>
          </cell>
          <cell r="CC2568">
            <v>0</v>
          </cell>
        </row>
        <row r="2569">
          <cell r="C2569">
            <v>0</v>
          </cell>
          <cell r="D2569">
            <v>0</v>
          </cell>
          <cell r="CC2569">
            <v>0</v>
          </cell>
        </row>
        <row r="2570">
          <cell r="C2570">
            <v>0</v>
          </cell>
          <cell r="D2570">
            <v>0</v>
          </cell>
          <cell r="CC2570">
            <v>0</v>
          </cell>
        </row>
        <row r="2571">
          <cell r="C2571">
            <v>0</v>
          </cell>
          <cell r="D2571">
            <v>0</v>
          </cell>
          <cell r="CC2571">
            <v>0</v>
          </cell>
        </row>
        <row r="2572">
          <cell r="C2572">
            <v>0</v>
          </cell>
          <cell r="D2572">
            <v>0</v>
          </cell>
          <cell r="CC2572">
            <v>0</v>
          </cell>
        </row>
        <row r="2573">
          <cell r="C2573">
            <v>0</v>
          </cell>
          <cell r="D2573">
            <v>0</v>
          </cell>
          <cell r="CC2573">
            <v>0</v>
          </cell>
        </row>
        <row r="2574">
          <cell r="C2574">
            <v>0</v>
          </cell>
          <cell r="D2574">
            <v>0</v>
          </cell>
          <cell r="CC2574">
            <v>0</v>
          </cell>
        </row>
        <row r="2575">
          <cell r="C2575">
            <v>0</v>
          </cell>
          <cell r="D2575">
            <v>0</v>
          </cell>
          <cell r="CC2575">
            <v>0</v>
          </cell>
        </row>
        <row r="2576">
          <cell r="C2576">
            <v>0</v>
          </cell>
          <cell r="D2576">
            <v>0</v>
          </cell>
          <cell r="CC2576">
            <v>0</v>
          </cell>
        </row>
        <row r="2577">
          <cell r="C2577">
            <v>0</v>
          </cell>
          <cell r="D2577">
            <v>0</v>
          </cell>
          <cell r="CC2577">
            <v>0</v>
          </cell>
        </row>
        <row r="2578">
          <cell r="C2578">
            <v>0</v>
          </cell>
          <cell r="D2578">
            <v>0</v>
          </cell>
          <cell r="CC2578">
            <v>0</v>
          </cell>
        </row>
        <row r="2579">
          <cell r="C2579">
            <v>0</v>
          </cell>
          <cell r="D2579">
            <v>0</v>
          </cell>
          <cell r="CC2579">
            <v>0</v>
          </cell>
        </row>
        <row r="2580">
          <cell r="C2580">
            <v>0</v>
          </cell>
          <cell r="D2580">
            <v>0</v>
          </cell>
          <cell r="CC2580">
            <v>0</v>
          </cell>
        </row>
        <row r="2581">
          <cell r="C2581">
            <v>0</v>
          </cell>
          <cell r="D2581">
            <v>0</v>
          </cell>
          <cell r="CC2581">
            <v>0</v>
          </cell>
        </row>
        <row r="2582">
          <cell r="C2582">
            <v>0</v>
          </cell>
          <cell r="D2582">
            <v>0</v>
          </cell>
          <cell r="CC2582">
            <v>0</v>
          </cell>
        </row>
        <row r="2583">
          <cell r="C2583">
            <v>0</v>
          </cell>
          <cell r="D2583">
            <v>0</v>
          </cell>
          <cell r="CC2583">
            <v>0</v>
          </cell>
        </row>
        <row r="2584">
          <cell r="C2584">
            <v>0</v>
          </cell>
          <cell r="D2584">
            <v>0</v>
          </cell>
          <cell r="CC2584">
            <v>0</v>
          </cell>
        </row>
        <row r="2585">
          <cell r="C2585">
            <v>0</v>
          </cell>
          <cell r="D2585">
            <v>0</v>
          </cell>
          <cell r="CC2585">
            <v>0</v>
          </cell>
        </row>
        <row r="2586">
          <cell r="C2586">
            <v>0</v>
          </cell>
          <cell r="D2586">
            <v>0</v>
          </cell>
          <cell r="CC2586">
            <v>0</v>
          </cell>
        </row>
        <row r="2587">
          <cell r="C2587">
            <v>0</v>
          </cell>
          <cell r="D2587">
            <v>0</v>
          </cell>
          <cell r="CC2587">
            <v>0</v>
          </cell>
        </row>
        <row r="2588">
          <cell r="C2588">
            <v>0</v>
          </cell>
          <cell r="D2588">
            <v>0</v>
          </cell>
          <cell r="CC2588">
            <v>0</v>
          </cell>
        </row>
        <row r="2589">
          <cell r="C2589">
            <v>0</v>
          </cell>
          <cell r="D2589">
            <v>0</v>
          </cell>
          <cell r="CC2589">
            <v>0</v>
          </cell>
        </row>
        <row r="2590">
          <cell r="C2590">
            <v>0</v>
          </cell>
          <cell r="D2590">
            <v>0</v>
          </cell>
          <cell r="CC2590">
            <v>0</v>
          </cell>
        </row>
        <row r="2591">
          <cell r="C2591">
            <v>0</v>
          </cell>
          <cell r="D2591">
            <v>0</v>
          </cell>
          <cell r="CC2591">
            <v>0</v>
          </cell>
        </row>
        <row r="2592">
          <cell r="C2592">
            <v>0</v>
          </cell>
          <cell r="D2592">
            <v>0</v>
          </cell>
          <cell r="CC2592">
            <v>0</v>
          </cell>
        </row>
        <row r="2593">
          <cell r="C2593">
            <v>0</v>
          </cell>
          <cell r="D2593">
            <v>0</v>
          </cell>
          <cell r="CC2593">
            <v>0</v>
          </cell>
        </row>
        <row r="2594">
          <cell r="C2594">
            <v>0</v>
          </cell>
          <cell r="D2594">
            <v>0</v>
          </cell>
          <cell r="CC2594">
            <v>0</v>
          </cell>
        </row>
        <row r="2595">
          <cell r="C2595">
            <v>0</v>
          </cell>
          <cell r="D2595">
            <v>0</v>
          </cell>
          <cell r="CC2595">
            <v>0</v>
          </cell>
        </row>
        <row r="2596">
          <cell r="C2596">
            <v>0</v>
          </cell>
          <cell r="D2596">
            <v>0</v>
          </cell>
          <cell r="CC2596">
            <v>0</v>
          </cell>
        </row>
        <row r="2597">
          <cell r="C2597">
            <v>0</v>
          </cell>
          <cell r="D2597">
            <v>0</v>
          </cell>
          <cell r="CC2597">
            <v>0</v>
          </cell>
        </row>
        <row r="2598">
          <cell r="C2598">
            <v>0</v>
          </cell>
          <cell r="D2598">
            <v>0</v>
          </cell>
          <cell r="CC2598">
            <v>0</v>
          </cell>
        </row>
        <row r="2599">
          <cell r="C2599">
            <v>0</v>
          </cell>
          <cell r="D2599">
            <v>0</v>
          </cell>
          <cell r="CC2599">
            <v>0</v>
          </cell>
        </row>
        <row r="2600">
          <cell r="C2600">
            <v>0</v>
          </cell>
          <cell r="D2600">
            <v>0</v>
          </cell>
          <cell r="CC2600">
            <v>0</v>
          </cell>
        </row>
        <row r="2601">
          <cell r="C2601">
            <v>0</v>
          </cell>
          <cell r="D2601">
            <v>0</v>
          </cell>
          <cell r="CC2601">
            <v>0</v>
          </cell>
        </row>
        <row r="2602">
          <cell r="C2602">
            <v>0</v>
          </cell>
          <cell r="D2602">
            <v>0</v>
          </cell>
          <cell r="CC2602">
            <v>0</v>
          </cell>
        </row>
        <row r="2603">
          <cell r="C2603">
            <v>0</v>
          </cell>
          <cell r="D2603">
            <v>0</v>
          </cell>
          <cell r="CC2603">
            <v>0</v>
          </cell>
        </row>
        <row r="2604">
          <cell r="C2604">
            <v>0</v>
          </cell>
          <cell r="D2604">
            <v>0</v>
          </cell>
          <cell r="CC2604">
            <v>0</v>
          </cell>
        </row>
        <row r="2605">
          <cell r="C2605">
            <v>0</v>
          </cell>
          <cell r="D2605">
            <v>0</v>
          </cell>
          <cell r="CC2605">
            <v>0</v>
          </cell>
        </row>
        <row r="2606">
          <cell r="C2606">
            <v>0</v>
          </cell>
          <cell r="D2606">
            <v>0</v>
          </cell>
          <cell r="CC2606">
            <v>0</v>
          </cell>
        </row>
        <row r="2607">
          <cell r="C2607">
            <v>0</v>
          </cell>
          <cell r="D2607">
            <v>0</v>
          </cell>
          <cell r="CC2607">
            <v>0</v>
          </cell>
        </row>
        <row r="2608">
          <cell r="C2608">
            <v>0</v>
          </cell>
          <cell r="D2608">
            <v>0</v>
          </cell>
          <cell r="CC2608">
            <v>0</v>
          </cell>
        </row>
        <row r="2609">
          <cell r="C2609">
            <v>0</v>
          </cell>
          <cell r="D2609">
            <v>0</v>
          </cell>
          <cell r="CC2609">
            <v>0</v>
          </cell>
        </row>
        <row r="2610">
          <cell r="C2610">
            <v>0</v>
          </cell>
          <cell r="D2610">
            <v>0</v>
          </cell>
          <cell r="CC2610">
            <v>0</v>
          </cell>
        </row>
        <row r="2611">
          <cell r="C2611">
            <v>0</v>
          </cell>
          <cell r="D2611">
            <v>0</v>
          </cell>
          <cell r="CC2611">
            <v>0</v>
          </cell>
        </row>
        <row r="2612">
          <cell r="C2612">
            <v>0</v>
          </cell>
          <cell r="D2612">
            <v>0</v>
          </cell>
          <cell r="CC2612">
            <v>0</v>
          </cell>
        </row>
        <row r="2613">
          <cell r="C2613">
            <v>0</v>
          </cell>
          <cell r="D2613">
            <v>0</v>
          </cell>
          <cell r="CC2613">
            <v>0</v>
          </cell>
        </row>
        <row r="2614">
          <cell r="C2614">
            <v>0</v>
          </cell>
          <cell r="D2614">
            <v>0</v>
          </cell>
          <cell r="CC2614">
            <v>0</v>
          </cell>
        </row>
        <row r="2615">
          <cell r="C2615">
            <v>0</v>
          </cell>
          <cell r="D2615">
            <v>0</v>
          </cell>
          <cell r="CC2615">
            <v>0</v>
          </cell>
        </row>
        <row r="2616">
          <cell r="C2616">
            <v>0</v>
          </cell>
          <cell r="D2616">
            <v>0</v>
          </cell>
          <cell r="CC2616">
            <v>0</v>
          </cell>
        </row>
        <row r="2617">
          <cell r="C2617">
            <v>0</v>
          </cell>
          <cell r="D2617">
            <v>0</v>
          </cell>
          <cell r="CC2617">
            <v>0</v>
          </cell>
        </row>
        <row r="2618">
          <cell r="C2618">
            <v>0</v>
          </cell>
          <cell r="D2618">
            <v>0</v>
          </cell>
          <cell r="CC2618">
            <v>0</v>
          </cell>
        </row>
        <row r="2619">
          <cell r="C2619">
            <v>0</v>
          </cell>
          <cell r="D2619">
            <v>0</v>
          </cell>
          <cell r="CC2619">
            <v>0</v>
          </cell>
        </row>
        <row r="2620">
          <cell r="C2620">
            <v>0</v>
          </cell>
          <cell r="D2620">
            <v>0</v>
          </cell>
          <cell r="CC2620">
            <v>0</v>
          </cell>
        </row>
        <row r="2621">
          <cell r="C2621">
            <v>0</v>
          </cell>
          <cell r="D2621">
            <v>0</v>
          </cell>
          <cell r="CC2621">
            <v>0</v>
          </cell>
        </row>
        <row r="2622">
          <cell r="C2622">
            <v>0</v>
          </cell>
          <cell r="D2622">
            <v>0</v>
          </cell>
          <cell r="CC2622">
            <v>0</v>
          </cell>
        </row>
        <row r="2623">
          <cell r="C2623">
            <v>0</v>
          </cell>
          <cell r="D2623">
            <v>0</v>
          </cell>
          <cell r="CC2623">
            <v>0</v>
          </cell>
        </row>
        <row r="2624">
          <cell r="C2624">
            <v>0</v>
          </cell>
          <cell r="D2624">
            <v>0</v>
          </cell>
          <cell r="CC2624">
            <v>0</v>
          </cell>
        </row>
        <row r="2625">
          <cell r="C2625">
            <v>0</v>
          </cell>
          <cell r="D2625">
            <v>0</v>
          </cell>
          <cell r="CC2625">
            <v>0</v>
          </cell>
        </row>
        <row r="2626">
          <cell r="C2626">
            <v>0</v>
          </cell>
          <cell r="D2626">
            <v>0</v>
          </cell>
          <cell r="CC2626">
            <v>0</v>
          </cell>
        </row>
        <row r="2627">
          <cell r="C2627">
            <v>0</v>
          </cell>
          <cell r="D2627">
            <v>0</v>
          </cell>
          <cell r="CC2627">
            <v>0</v>
          </cell>
        </row>
        <row r="2628">
          <cell r="C2628">
            <v>0</v>
          </cell>
          <cell r="D2628">
            <v>0</v>
          </cell>
          <cell r="CC2628">
            <v>0</v>
          </cell>
        </row>
        <row r="2629">
          <cell r="C2629">
            <v>0</v>
          </cell>
          <cell r="D2629">
            <v>0</v>
          </cell>
          <cell r="CC2629">
            <v>0</v>
          </cell>
        </row>
        <row r="2630">
          <cell r="C2630">
            <v>0</v>
          </cell>
          <cell r="D2630">
            <v>0</v>
          </cell>
          <cell r="CC2630">
            <v>0</v>
          </cell>
        </row>
        <row r="2631">
          <cell r="C2631">
            <v>0</v>
          </cell>
          <cell r="D2631">
            <v>0</v>
          </cell>
          <cell r="CC2631">
            <v>0</v>
          </cell>
        </row>
        <row r="2632">
          <cell r="C2632">
            <v>0</v>
          </cell>
          <cell r="D2632">
            <v>0</v>
          </cell>
          <cell r="CC2632">
            <v>0</v>
          </cell>
        </row>
        <row r="2633">
          <cell r="C2633">
            <v>0</v>
          </cell>
          <cell r="D2633">
            <v>0</v>
          </cell>
          <cell r="CC2633">
            <v>0</v>
          </cell>
        </row>
        <row r="2634">
          <cell r="C2634">
            <v>0</v>
          </cell>
          <cell r="D2634">
            <v>0</v>
          </cell>
          <cell r="CC2634">
            <v>0</v>
          </cell>
        </row>
        <row r="2635">
          <cell r="C2635">
            <v>0</v>
          </cell>
          <cell r="D2635">
            <v>0</v>
          </cell>
          <cell r="CC2635">
            <v>0</v>
          </cell>
        </row>
        <row r="2636">
          <cell r="C2636">
            <v>0</v>
          </cell>
          <cell r="D2636">
            <v>0</v>
          </cell>
          <cell r="CC2636">
            <v>0</v>
          </cell>
        </row>
        <row r="2637">
          <cell r="C2637">
            <v>0</v>
          </cell>
          <cell r="D2637">
            <v>0</v>
          </cell>
          <cell r="CC2637">
            <v>0</v>
          </cell>
        </row>
        <row r="2638">
          <cell r="C2638">
            <v>0</v>
          </cell>
          <cell r="D2638">
            <v>0</v>
          </cell>
          <cell r="CC2638">
            <v>0</v>
          </cell>
        </row>
        <row r="2639">
          <cell r="C2639">
            <v>0</v>
          </cell>
          <cell r="D2639">
            <v>0</v>
          </cell>
          <cell r="CC2639">
            <v>0</v>
          </cell>
        </row>
        <row r="2640">
          <cell r="C2640">
            <v>0</v>
          </cell>
          <cell r="D2640">
            <v>0</v>
          </cell>
          <cell r="CC2640">
            <v>0</v>
          </cell>
        </row>
        <row r="2641">
          <cell r="C2641">
            <v>0</v>
          </cell>
          <cell r="D2641">
            <v>0</v>
          </cell>
          <cell r="CC2641">
            <v>0</v>
          </cell>
        </row>
        <row r="2642">
          <cell r="C2642">
            <v>0</v>
          </cell>
          <cell r="D2642">
            <v>0</v>
          </cell>
          <cell r="CC2642">
            <v>0</v>
          </cell>
        </row>
        <row r="2643">
          <cell r="C2643">
            <v>0</v>
          </cell>
          <cell r="D2643">
            <v>0</v>
          </cell>
          <cell r="CC2643">
            <v>0</v>
          </cell>
        </row>
        <row r="2644">
          <cell r="C2644">
            <v>0</v>
          </cell>
          <cell r="D2644">
            <v>0</v>
          </cell>
          <cell r="CC2644">
            <v>0</v>
          </cell>
        </row>
        <row r="2645">
          <cell r="C2645">
            <v>0</v>
          </cell>
          <cell r="D2645">
            <v>0</v>
          </cell>
          <cell r="CC2645">
            <v>0</v>
          </cell>
        </row>
        <row r="2646">
          <cell r="C2646">
            <v>0</v>
          </cell>
          <cell r="D2646">
            <v>0</v>
          </cell>
          <cell r="CC2646">
            <v>0</v>
          </cell>
        </row>
        <row r="2647">
          <cell r="C2647">
            <v>0</v>
          </cell>
          <cell r="D2647">
            <v>0</v>
          </cell>
          <cell r="CC2647">
            <v>0</v>
          </cell>
        </row>
        <row r="2648">
          <cell r="C2648">
            <v>0</v>
          </cell>
          <cell r="D2648">
            <v>0</v>
          </cell>
          <cell r="CC2648">
            <v>0</v>
          </cell>
        </row>
        <row r="2649">
          <cell r="C2649">
            <v>0</v>
          </cell>
          <cell r="D2649">
            <v>0</v>
          </cell>
          <cell r="CC2649">
            <v>0</v>
          </cell>
        </row>
        <row r="2650">
          <cell r="C2650">
            <v>0</v>
          </cell>
          <cell r="D2650">
            <v>0</v>
          </cell>
          <cell r="CC2650">
            <v>0</v>
          </cell>
        </row>
        <row r="2651">
          <cell r="C2651">
            <v>0</v>
          </cell>
          <cell r="D2651">
            <v>0</v>
          </cell>
          <cell r="CC2651">
            <v>0</v>
          </cell>
        </row>
        <row r="2652">
          <cell r="C2652">
            <v>0</v>
          </cell>
          <cell r="D2652">
            <v>0</v>
          </cell>
          <cell r="CC2652">
            <v>0</v>
          </cell>
        </row>
        <row r="2653">
          <cell r="C2653">
            <v>0</v>
          </cell>
          <cell r="D2653">
            <v>0</v>
          </cell>
          <cell r="CC2653">
            <v>0</v>
          </cell>
        </row>
        <row r="2654">
          <cell r="C2654">
            <v>0</v>
          </cell>
          <cell r="D2654">
            <v>0</v>
          </cell>
          <cell r="CC2654">
            <v>0</v>
          </cell>
        </row>
        <row r="2655">
          <cell r="C2655">
            <v>0</v>
          </cell>
          <cell r="D2655">
            <v>0</v>
          </cell>
          <cell r="CC2655">
            <v>0</v>
          </cell>
        </row>
        <row r="2656">
          <cell r="C2656">
            <v>0</v>
          </cell>
          <cell r="D2656">
            <v>0</v>
          </cell>
          <cell r="CC2656">
            <v>0</v>
          </cell>
        </row>
        <row r="2657">
          <cell r="C2657">
            <v>0</v>
          </cell>
          <cell r="D2657">
            <v>0</v>
          </cell>
          <cell r="CC2657">
            <v>0</v>
          </cell>
        </row>
        <row r="2658">
          <cell r="C2658">
            <v>0</v>
          </cell>
          <cell r="D2658">
            <v>0</v>
          </cell>
          <cell r="CC2658">
            <v>0</v>
          </cell>
        </row>
        <row r="2659">
          <cell r="C2659">
            <v>0</v>
          </cell>
          <cell r="D2659">
            <v>0</v>
          </cell>
          <cell r="CC2659">
            <v>0</v>
          </cell>
        </row>
        <row r="2660">
          <cell r="C2660">
            <v>0</v>
          </cell>
          <cell r="D2660">
            <v>0</v>
          </cell>
          <cell r="CC2660">
            <v>0</v>
          </cell>
        </row>
        <row r="2661">
          <cell r="C2661">
            <v>0</v>
          </cell>
          <cell r="D2661">
            <v>0</v>
          </cell>
          <cell r="CC2661">
            <v>0</v>
          </cell>
        </row>
        <row r="2662">
          <cell r="C2662">
            <v>0</v>
          </cell>
          <cell r="D2662">
            <v>0</v>
          </cell>
          <cell r="CC2662">
            <v>0</v>
          </cell>
        </row>
        <row r="2663">
          <cell r="C2663">
            <v>0</v>
          </cell>
          <cell r="D2663">
            <v>0</v>
          </cell>
          <cell r="CC2663">
            <v>0</v>
          </cell>
        </row>
        <row r="2664">
          <cell r="C2664">
            <v>0</v>
          </cell>
          <cell r="D2664">
            <v>0</v>
          </cell>
          <cell r="CC2664">
            <v>0</v>
          </cell>
        </row>
        <row r="2665">
          <cell r="C2665">
            <v>0</v>
          </cell>
          <cell r="D2665">
            <v>0</v>
          </cell>
          <cell r="CC2665">
            <v>0</v>
          </cell>
        </row>
        <row r="2666">
          <cell r="C2666">
            <v>0</v>
          </cell>
          <cell r="D2666">
            <v>0</v>
          </cell>
          <cell r="CC2666">
            <v>0</v>
          </cell>
        </row>
        <row r="2667">
          <cell r="C2667">
            <v>0</v>
          </cell>
          <cell r="D2667">
            <v>0</v>
          </cell>
          <cell r="CC2667">
            <v>0</v>
          </cell>
        </row>
        <row r="2668">
          <cell r="C2668">
            <v>0</v>
          </cell>
          <cell r="D2668">
            <v>0</v>
          </cell>
          <cell r="CC2668">
            <v>0</v>
          </cell>
        </row>
        <row r="2669">
          <cell r="C2669">
            <v>0</v>
          </cell>
          <cell r="D2669">
            <v>0</v>
          </cell>
          <cell r="CC2669">
            <v>0</v>
          </cell>
        </row>
        <row r="2670">
          <cell r="C2670">
            <v>0</v>
          </cell>
          <cell r="D2670">
            <v>0</v>
          </cell>
          <cell r="CC2670">
            <v>0</v>
          </cell>
        </row>
        <row r="2671">
          <cell r="C2671">
            <v>0</v>
          </cell>
          <cell r="D2671">
            <v>0</v>
          </cell>
          <cell r="CC2671">
            <v>0</v>
          </cell>
        </row>
        <row r="2672">
          <cell r="C2672">
            <v>0</v>
          </cell>
          <cell r="D2672">
            <v>0</v>
          </cell>
          <cell r="CC2672">
            <v>0</v>
          </cell>
        </row>
        <row r="2673">
          <cell r="C2673">
            <v>0</v>
          </cell>
          <cell r="D2673">
            <v>0</v>
          </cell>
          <cell r="CC2673">
            <v>0</v>
          </cell>
        </row>
        <row r="2674">
          <cell r="C2674">
            <v>0</v>
          </cell>
          <cell r="D2674">
            <v>0</v>
          </cell>
          <cell r="CC2674">
            <v>0</v>
          </cell>
        </row>
        <row r="2675">
          <cell r="C2675">
            <v>0</v>
          </cell>
          <cell r="D2675">
            <v>0</v>
          </cell>
          <cell r="CC2675">
            <v>0</v>
          </cell>
        </row>
        <row r="2676">
          <cell r="C2676">
            <v>0</v>
          </cell>
          <cell r="D2676">
            <v>0</v>
          </cell>
          <cell r="CC2676">
            <v>0</v>
          </cell>
        </row>
        <row r="2677">
          <cell r="C2677">
            <v>0</v>
          </cell>
          <cell r="D2677">
            <v>0</v>
          </cell>
          <cell r="CC2677">
            <v>0</v>
          </cell>
        </row>
        <row r="2678">
          <cell r="C2678">
            <v>0</v>
          </cell>
          <cell r="D2678">
            <v>0</v>
          </cell>
          <cell r="CC2678">
            <v>0</v>
          </cell>
        </row>
        <row r="2679">
          <cell r="C2679">
            <v>0</v>
          </cell>
          <cell r="D2679">
            <v>0</v>
          </cell>
          <cell r="CC2679">
            <v>0</v>
          </cell>
        </row>
        <row r="2680">
          <cell r="C2680">
            <v>0</v>
          </cell>
          <cell r="D2680">
            <v>0</v>
          </cell>
          <cell r="CC2680">
            <v>0</v>
          </cell>
        </row>
        <row r="2681">
          <cell r="C2681">
            <v>0</v>
          </cell>
          <cell r="D2681">
            <v>0</v>
          </cell>
          <cell r="CC2681">
            <v>0</v>
          </cell>
        </row>
        <row r="2682">
          <cell r="C2682">
            <v>0</v>
          </cell>
          <cell r="D2682">
            <v>0</v>
          </cell>
          <cell r="CC2682">
            <v>0</v>
          </cell>
        </row>
        <row r="2683">
          <cell r="C2683">
            <v>0</v>
          </cell>
          <cell r="D2683">
            <v>0</v>
          </cell>
          <cell r="CC2683">
            <v>0</v>
          </cell>
        </row>
        <row r="2684">
          <cell r="C2684">
            <v>0</v>
          </cell>
          <cell r="D2684">
            <v>0</v>
          </cell>
          <cell r="CC2684">
            <v>0</v>
          </cell>
        </row>
        <row r="2685">
          <cell r="C2685">
            <v>0</v>
          </cell>
          <cell r="D2685">
            <v>0</v>
          </cell>
          <cell r="CC2685">
            <v>0</v>
          </cell>
        </row>
        <row r="2686">
          <cell r="C2686">
            <v>0</v>
          </cell>
          <cell r="D2686">
            <v>0</v>
          </cell>
          <cell r="CC2686">
            <v>0</v>
          </cell>
        </row>
        <row r="2687">
          <cell r="C2687">
            <v>0</v>
          </cell>
          <cell r="D2687">
            <v>0</v>
          </cell>
          <cell r="CC2687">
            <v>0</v>
          </cell>
        </row>
        <row r="2688">
          <cell r="C2688">
            <v>0</v>
          </cell>
          <cell r="D2688">
            <v>0</v>
          </cell>
          <cell r="CC2688">
            <v>0</v>
          </cell>
        </row>
        <row r="2689">
          <cell r="C2689">
            <v>0</v>
          </cell>
          <cell r="D2689">
            <v>0</v>
          </cell>
          <cell r="CC2689">
            <v>0</v>
          </cell>
        </row>
        <row r="2690">
          <cell r="C2690">
            <v>0</v>
          </cell>
          <cell r="D2690">
            <v>0</v>
          </cell>
          <cell r="CC2690">
            <v>0</v>
          </cell>
        </row>
        <row r="2691">
          <cell r="C2691">
            <v>0</v>
          </cell>
          <cell r="D2691">
            <v>0</v>
          </cell>
          <cell r="CC2691">
            <v>0</v>
          </cell>
        </row>
        <row r="2692">
          <cell r="C2692">
            <v>0</v>
          </cell>
          <cell r="D2692">
            <v>0</v>
          </cell>
          <cell r="CC2692">
            <v>0</v>
          </cell>
        </row>
        <row r="2693">
          <cell r="C2693">
            <v>0</v>
          </cell>
          <cell r="D2693">
            <v>0</v>
          </cell>
          <cell r="CC2693">
            <v>0</v>
          </cell>
        </row>
        <row r="2694">
          <cell r="C2694">
            <v>0</v>
          </cell>
          <cell r="D2694">
            <v>0</v>
          </cell>
          <cell r="CC2694">
            <v>0</v>
          </cell>
        </row>
        <row r="2695">
          <cell r="C2695">
            <v>0</v>
          </cell>
          <cell r="D2695">
            <v>0</v>
          </cell>
          <cell r="CC2695">
            <v>0</v>
          </cell>
        </row>
        <row r="2696">
          <cell r="C2696">
            <v>0</v>
          </cell>
          <cell r="D2696">
            <v>0</v>
          </cell>
          <cell r="CC2696">
            <v>0</v>
          </cell>
        </row>
        <row r="2697">
          <cell r="C2697">
            <v>0</v>
          </cell>
          <cell r="D2697">
            <v>0</v>
          </cell>
          <cell r="CC2697">
            <v>0</v>
          </cell>
        </row>
        <row r="2698">
          <cell r="C2698">
            <v>0</v>
          </cell>
          <cell r="D2698">
            <v>0</v>
          </cell>
          <cell r="CC2698">
            <v>0</v>
          </cell>
        </row>
        <row r="2699">
          <cell r="C2699">
            <v>0</v>
          </cell>
          <cell r="D2699">
            <v>0</v>
          </cell>
          <cell r="CC2699">
            <v>0</v>
          </cell>
        </row>
        <row r="2700">
          <cell r="C2700">
            <v>0</v>
          </cell>
          <cell r="D2700">
            <v>0</v>
          </cell>
          <cell r="CC2700">
            <v>0</v>
          </cell>
        </row>
        <row r="2701">
          <cell r="C2701">
            <v>0</v>
          </cell>
          <cell r="D2701">
            <v>0</v>
          </cell>
          <cell r="CC2701">
            <v>0</v>
          </cell>
        </row>
        <row r="2702">
          <cell r="C2702">
            <v>0</v>
          </cell>
          <cell r="D2702">
            <v>0</v>
          </cell>
          <cell r="CC2702">
            <v>0</v>
          </cell>
        </row>
        <row r="2703">
          <cell r="C2703">
            <v>0</v>
          </cell>
          <cell r="D2703">
            <v>0</v>
          </cell>
          <cell r="CC2703">
            <v>0</v>
          </cell>
        </row>
        <row r="2704">
          <cell r="C2704">
            <v>0</v>
          </cell>
          <cell r="D2704">
            <v>0</v>
          </cell>
          <cell r="CC2704">
            <v>0</v>
          </cell>
        </row>
        <row r="2705">
          <cell r="C2705">
            <v>0</v>
          </cell>
          <cell r="D2705">
            <v>0</v>
          </cell>
          <cell r="CC2705">
            <v>0</v>
          </cell>
        </row>
        <row r="2706">
          <cell r="C2706">
            <v>0</v>
          </cell>
          <cell r="D2706">
            <v>0</v>
          </cell>
          <cell r="CC2706">
            <v>0</v>
          </cell>
        </row>
        <row r="2707">
          <cell r="C2707">
            <v>0</v>
          </cell>
          <cell r="D2707">
            <v>0</v>
          </cell>
          <cell r="CC2707">
            <v>0</v>
          </cell>
        </row>
        <row r="2708">
          <cell r="C2708">
            <v>0</v>
          </cell>
          <cell r="D2708">
            <v>0</v>
          </cell>
          <cell r="CC2708">
            <v>0</v>
          </cell>
        </row>
        <row r="2709">
          <cell r="C2709">
            <v>0</v>
          </cell>
          <cell r="D2709">
            <v>0</v>
          </cell>
          <cell r="CC2709">
            <v>0</v>
          </cell>
        </row>
        <row r="2710">
          <cell r="C2710">
            <v>0</v>
          </cell>
          <cell r="D2710">
            <v>0</v>
          </cell>
          <cell r="CC2710">
            <v>0</v>
          </cell>
        </row>
        <row r="2711">
          <cell r="C2711">
            <v>0</v>
          </cell>
          <cell r="D2711">
            <v>0</v>
          </cell>
          <cell r="CC2711">
            <v>0</v>
          </cell>
        </row>
        <row r="2712">
          <cell r="C2712">
            <v>0</v>
          </cell>
          <cell r="D2712">
            <v>0</v>
          </cell>
          <cell r="CC2712">
            <v>0</v>
          </cell>
        </row>
        <row r="2713">
          <cell r="C2713">
            <v>0</v>
          </cell>
          <cell r="D2713">
            <v>0</v>
          </cell>
          <cell r="CC2713">
            <v>0</v>
          </cell>
        </row>
        <row r="2714">
          <cell r="C2714">
            <v>0</v>
          </cell>
          <cell r="D2714">
            <v>0</v>
          </cell>
          <cell r="CC2714">
            <v>0</v>
          </cell>
        </row>
        <row r="2715">
          <cell r="C2715">
            <v>0</v>
          </cell>
          <cell r="D2715">
            <v>0</v>
          </cell>
          <cell r="CC2715">
            <v>0</v>
          </cell>
        </row>
        <row r="2716">
          <cell r="C2716">
            <v>0</v>
          </cell>
          <cell r="D2716">
            <v>0</v>
          </cell>
          <cell r="CC2716">
            <v>0</v>
          </cell>
        </row>
        <row r="2717">
          <cell r="C2717">
            <v>0</v>
          </cell>
          <cell r="D2717">
            <v>0</v>
          </cell>
          <cell r="CC2717">
            <v>0</v>
          </cell>
        </row>
        <row r="2718">
          <cell r="C2718">
            <v>0</v>
          </cell>
          <cell r="D2718">
            <v>0</v>
          </cell>
          <cell r="CC2718">
            <v>0</v>
          </cell>
        </row>
        <row r="2719">
          <cell r="C2719">
            <v>0</v>
          </cell>
          <cell r="D2719">
            <v>0</v>
          </cell>
          <cell r="CC2719">
            <v>0</v>
          </cell>
        </row>
        <row r="2720">
          <cell r="C2720">
            <v>0</v>
          </cell>
          <cell r="D2720">
            <v>0</v>
          </cell>
          <cell r="CC2720">
            <v>0</v>
          </cell>
        </row>
        <row r="2721">
          <cell r="C2721">
            <v>0</v>
          </cell>
          <cell r="D2721">
            <v>0</v>
          </cell>
          <cell r="CC2721">
            <v>0</v>
          </cell>
        </row>
        <row r="2722">
          <cell r="C2722">
            <v>0</v>
          </cell>
          <cell r="D2722">
            <v>0</v>
          </cell>
          <cell r="CC2722">
            <v>0</v>
          </cell>
        </row>
        <row r="2723">
          <cell r="C2723">
            <v>0</v>
          </cell>
          <cell r="D2723">
            <v>0</v>
          </cell>
          <cell r="CC2723">
            <v>0</v>
          </cell>
        </row>
        <row r="2724">
          <cell r="C2724">
            <v>0</v>
          </cell>
          <cell r="D2724">
            <v>0</v>
          </cell>
          <cell r="CC2724">
            <v>0</v>
          </cell>
        </row>
        <row r="2725">
          <cell r="C2725">
            <v>0</v>
          </cell>
          <cell r="D2725">
            <v>0</v>
          </cell>
          <cell r="CC2725">
            <v>0</v>
          </cell>
        </row>
        <row r="2726">
          <cell r="C2726">
            <v>0</v>
          </cell>
          <cell r="D2726">
            <v>0</v>
          </cell>
          <cell r="CC2726">
            <v>0</v>
          </cell>
        </row>
        <row r="2727">
          <cell r="C2727">
            <v>0</v>
          </cell>
          <cell r="D2727">
            <v>0</v>
          </cell>
          <cell r="CC2727">
            <v>0</v>
          </cell>
        </row>
        <row r="2728">
          <cell r="C2728">
            <v>0</v>
          </cell>
          <cell r="D2728">
            <v>0</v>
          </cell>
          <cell r="CC2728">
            <v>0</v>
          </cell>
        </row>
        <row r="2729">
          <cell r="C2729">
            <v>0</v>
          </cell>
          <cell r="D2729">
            <v>0</v>
          </cell>
          <cell r="CC2729">
            <v>0</v>
          </cell>
        </row>
        <row r="2730">
          <cell r="C2730">
            <v>0</v>
          </cell>
          <cell r="D2730">
            <v>0</v>
          </cell>
          <cell r="CC2730">
            <v>0</v>
          </cell>
        </row>
        <row r="2731">
          <cell r="C2731">
            <v>0</v>
          </cell>
          <cell r="D2731">
            <v>0</v>
          </cell>
          <cell r="CC2731">
            <v>0</v>
          </cell>
        </row>
        <row r="2732">
          <cell r="C2732">
            <v>0</v>
          </cell>
          <cell r="D2732">
            <v>0</v>
          </cell>
          <cell r="CC2732">
            <v>0</v>
          </cell>
        </row>
        <row r="2733">
          <cell r="C2733">
            <v>0</v>
          </cell>
          <cell r="D2733">
            <v>0</v>
          </cell>
          <cell r="CC2733">
            <v>0</v>
          </cell>
        </row>
        <row r="2734">
          <cell r="C2734">
            <v>0</v>
          </cell>
          <cell r="D2734">
            <v>0</v>
          </cell>
          <cell r="CC2734">
            <v>0</v>
          </cell>
        </row>
        <row r="2735">
          <cell r="C2735">
            <v>0</v>
          </cell>
          <cell r="D2735">
            <v>0</v>
          </cell>
          <cell r="CC2735">
            <v>0</v>
          </cell>
        </row>
        <row r="2736">
          <cell r="C2736">
            <v>0</v>
          </cell>
          <cell r="D2736">
            <v>0</v>
          </cell>
          <cell r="CC2736">
            <v>0</v>
          </cell>
        </row>
        <row r="2737">
          <cell r="C2737">
            <v>0</v>
          </cell>
          <cell r="D2737">
            <v>0</v>
          </cell>
          <cell r="CC2737">
            <v>0</v>
          </cell>
        </row>
        <row r="2738">
          <cell r="C2738">
            <v>0</v>
          </cell>
          <cell r="D2738">
            <v>0</v>
          </cell>
          <cell r="CC2738">
            <v>0</v>
          </cell>
        </row>
        <row r="2739">
          <cell r="C2739">
            <v>0</v>
          </cell>
          <cell r="D2739">
            <v>0</v>
          </cell>
          <cell r="CC2739">
            <v>0</v>
          </cell>
        </row>
        <row r="2740">
          <cell r="C2740">
            <v>0</v>
          </cell>
          <cell r="D2740">
            <v>0</v>
          </cell>
          <cell r="CC2740">
            <v>0</v>
          </cell>
        </row>
        <row r="2741">
          <cell r="C2741">
            <v>0</v>
          </cell>
          <cell r="D2741">
            <v>0</v>
          </cell>
          <cell r="CC2741">
            <v>0</v>
          </cell>
        </row>
        <row r="2742">
          <cell r="C2742">
            <v>0</v>
          </cell>
          <cell r="D2742">
            <v>0</v>
          </cell>
          <cell r="CC2742">
            <v>0</v>
          </cell>
        </row>
        <row r="2743">
          <cell r="C2743">
            <v>0</v>
          </cell>
          <cell r="D2743">
            <v>0</v>
          </cell>
          <cell r="CC2743">
            <v>0</v>
          </cell>
        </row>
        <row r="2744">
          <cell r="C2744">
            <v>0</v>
          </cell>
          <cell r="D2744">
            <v>0</v>
          </cell>
          <cell r="CC2744">
            <v>0</v>
          </cell>
        </row>
        <row r="2745">
          <cell r="C2745">
            <v>0</v>
          </cell>
          <cell r="D2745">
            <v>0</v>
          </cell>
          <cell r="CC2745">
            <v>0</v>
          </cell>
        </row>
        <row r="2746">
          <cell r="C2746">
            <v>0</v>
          </cell>
          <cell r="D2746">
            <v>0</v>
          </cell>
          <cell r="CC2746">
            <v>0</v>
          </cell>
        </row>
        <row r="2747">
          <cell r="C2747">
            <v>0</v>
          </cell>
          <cell r="D2747">
            <v>0</v>
          </cell>
          <cell r="CC2747">
            <v>0</v>
          </cell>
        </row>
        <row r="2748">
          <cell r="C2748">
            <v>0</v>
          </cell>
          <cell r="D2748">
            <v>0</v>
          </cell>
          <cell r="CC2748">
            <v>0</v>
          </cell>
        </row>
        <row r="2749">
          <cell r="C2749">
            <v>0</v>
          </cell>
          <cell r="D2749">
            <v>0</v>
          </cell>
          <cell r="CC2749">
            <v>0</v>
          </cell>
        </row>
        <row r="2750">
          <cell r="C2750">
            <v>0</v>
          </cell>
          <cell r="D2750">
            <v>0</v>
          </cell>
          <cell r="CC2750">
            <v>0</v>
          </cell>
        </row>
        <row r="2751">
          <cell r="C2751">
            <v>0</v>
          </cell>
          <cell r="D2751">
            <v>0</v>
          </cell>
          <cell r="CC2751">
            <v>0</v>
          </cell>
        </row>
        <row r="2752">
          <cell r="C2752">
            <v>0</v>
          </cell>
          <cell r="D2752">
            <v>0</v>
          </cell>
          <cell r="CC2752">
            <v>0</v>
          </cell>
        </row>
        <row r="2753">
          <cell r="C2753">
            <v>0</v>
          </cell>
          <cell r="D2753">
            <v>0</v>
          </cell>
          <cell r="CC2753">
            <v>0</v>
          </cell>
        </row>
        <row r="2754">
          <cell r="C2754">
            <v>0</v>
          </cell>
          <cell r="D2754">
            <v>0</v>
          </cell>
          <cell r="CC2754">
            <v>0</v>
          </cell>
        </row>
        <row r="2755">
          <cell r="C2755">
            <v>0</v>
          </cell>
          <cell r="D2755">
            <v>0</v>
          </cell>
          <cell r="CC2755">
            <v>0</v>
          </cell>
        </row>
        <row r="2756">
          <cell r="C2756">
            <v>0</v>
          </cell>
          <cell r="D2756">
            <v>0</v>
          </cell>
          <cell r="CC2756">
            <v>0</v>
          </cell>
        </row>
        <row r="2757">
          <cell r="C2757">
            <v>0</v>
          </cell>
          <cell r="D2757">
            <v>0</v>
          </cell>
          <cell r="CC2757">
            <v>0</v>
          </cell>
        </row>
        <row r="2758">
          <cell r="C2758">
            <v>0</v>
          </cell>
          <cell r="D2758">
            <v>0</v>
          </cell>
          <cell r="CC2758">
            <v>0</v>
          </cell>
        </row>
        <row r="2759">
          <cell r="C2759">
            <v>0</v>
          </cell>
          <cell r="D2759">
            <v>0</v>
          </cell>
          <cell r="CC2759">
            <v>0</v>
          </cell>
        </row>
        <row r="2760">
          <cell r="C2760">
            <v>0</v>
          </cell>
          <cell r="D2760">
            <v>0</v>
          </cell>
          <cell r="CC2760">
            <v>0</v>
          </cell>
        </row>
        <row r="2761">
          <cell r="C2761">
            <v>0</v>
          </cell>
          <cell r="D2761">
            <v>0</v>
          </cell>
          <cell r="CC2761">
            <v>0</v>
          </cell>
        </row>
        <row r="2762">
          <cell r="C2762">
            <v>0</v>
          </cell>
          <cell r="D2762">
            <v>0</v>
          </cell>
          <cell r="CC2762">
            <v>0</v>
          </cell>
        </row>
        <row r="2763">
          <cell r="C2763">
            <v>0</v>
          </cell>
          <cell r="D2763">
            <v>0</v>
          </cell>
          <cell r="CC2763">
            <v>0</v>
          </cell>
        </row>
        <row r="2764">
          <cell r="C2764">
            <v>0</v>
          </cell>
          <cell r="D2764">
            <v>0</v>
          </cell>
          <cell r="CC2764">
            <v>0</v>
          </cell>
        </row>
        <row r="2765">
          <cell r="C2765">
            <v>0</v>
          </cell>
          <cell r="D2765">
            <v>0</v>
          </cell>
          <cell r="CC2765">
            <v>0</v>
          </cell>
        </row>
        <row r="2766">
          <cell r="C2766">
            <v>0</v>
          </cell>
          <cell r="D2766">
            <v>0</v>
          </cell>
          <cell r="CC2766">
            <v>0</v>
          </cell>
        </row>
        <row r="2767">
          <cell r="C2767">
            <v>0</v>
          </cell>
          <cell r="D2767">
            <v>0</v>
          </cell>
          <cell r="CC2767">
            <v>0</v>
          </cell>
        </row>
        <row r="2768">
          <cell r="C2768">
            <v>0</v>
          </cell>
          <cell r="D2768">
            <v>0</v>
          </cell>
          <cell r="CC2768">
            <v>0</v>
          </cell>
        </row>
        <row r="2769">
          <cell r="C2769">
            <v>0</v>
          </cell>
          <cell r="D2769">
            <v>0</v>
          </cell>
          <cell r="CC2769">
            <v>0</v>
          </cell>
        </row>
        <row r="2770">
          <cell r="C2770">
            <v>0</v>
          </cell>
          <cell r="D2770">
            <v>0</v>
          </cell>
          <cell r="CC2770">
            <v>0</v>
          </cell>
        </row>
        <row r="2771">
          <cell r="C2771">
            <v>0</v>
          </cell>
          <cell r="D2771">
            <v>0</v>
          </cell>
          <cell r="CC2771">
            <v>0</v>
          </cell>
        </row>
        <row r="2772">
          <cell r="C2772">
            <v>0</v>
          </cell>
          <cell r="D2772">
            <v>0</v>
          </cell>
          <cell r="CC2772">
            <v>0</v>
          </cell>
        </row>
        <row r="2773">
          <cell r="C2773">
            <v>0</v>
          </cell>
          <cell r="D2773">
            <v>0</v>
          </cell>
          <cell r="CC2773">
            <v>0</v>
          </cell>
        </row>
        <row r="2774">
          <cell r="C2774">
            <v>0</v>
          </cell>
          <cell r="D2774">
            <v>0</v>
          </cell>
          <cell r="CC2774">
            <v>0</v>
          </cell>
        </row>
        <row r="2775">
          <cell r="C2775">
            <v>0</v>
          </cell>
          <cell r="D2775">
            <v>0</v>
          </cell>
          <cell r="CC2775">
            <v>0</v>
          </cell>
        </row>
        <row r="2776">
          <cell r="C2776">
            <v>0</v>
          </cell>
          <cell r="D2776">
            <v>0</v>
          </cell>
          <cell r="CC2776">
            <v>0</v>
          </cell>
        </row>
        <row r="2777">
          <cell r="C2777">
            <v>0</v>
          </cell>
          <cell r="D2777">
            <v>0</v>
          </cell>
          <cell r="CC2777">
            <v>0</v>
          </cell>
        </row>
        <row r="2778">
          <cell r="C2778">
            <v>0</v>
          </cell>
          <cell r="D2778">
            <v>0</v>
          </cell>
          <cell r="CC2778">
            <v>0</v>
          </cell>
        </row>
        <row r="2779">
          <cell r="C2779">
            <v>0</v>
          </cell>
          <cell r="D2779">
            <v>0</v>
          </cell>
          <cell r="CC2779">
            <v>0</v>
          </cell>
        </row>
        <row r="2780">
          <cell r="C2780">
            <v>0</v>
          </cell>
          <cell r="D2780">
            <v>0</v>
          </cell>
          <cell r="CC2780">
            <v>0</v>
          </cell>
        </row>
        <row r="2781">
          <cell r="C2781">
            <v>0</v>
          </cell>
          <cell r="D2781">
            <v>0</v>
          </cell>
          <cell r="CC2781">
            <v>0</v>
          </cell>
        </row>
        <row r="2782">
          <cell r="C2782">
            <v>0</v>
          </cell>
          <cell r="D2782">
            <v>0</v>
          </cell>
          <cell r="CC2782">
            <v>0</v>
          </cell>
        </row>
        <row r="2783">
          <cell r="C2783">
            <v>0</v>
          </cell>
          <cell r="D2783">
            <v>0</v>
          </cell>
          <cell r="CC2783">
            <v>0</v>
          </cell>
        </row>
        <row r="2784">
          <cell r="C2784">
            <v>0</v>
          </cell>
          <cell r="D2784">
            <v>0</v>
          </cell>
          <cell r="CC2784">
            <v>0</v>
          </cell>
        </row>
        <row r="2785">
          <cell r="C2785">
            <v>0</v>
          </cell>
          <cell r="D2785">
            <v>0</v>
          </cell>
          <cell r="CC2785">
            <v>0</v>
          </cell>
        </row>
        <row r="2786">
          <cell r="C2786">
            <v>0</v>
          </cell>
          <cell r="D2786">
            <v>0</v>
          </cell>
          <cell r="CC2786">
            <v>0</v>
          </cell>
        </row>
        <row r="2787">
          <cell r="C2787">
            <v>0</v>
          </cell>
          <cell r="D2787">
            <v>0</v>
          </cell>
          <cell r="CC2787">
            <v>0</v>
          </cell>
        </row>
        <row r="2788">
          <cell r="C2788">
            <v>0</v>
          </cell>
          <cell r="D2788">
            <v>0</v>
          </cell>
          <cell r="CC2788">
            <v>0</v>
          </cell>
        </row>
        <row r="2789">
          <cell r="C2789">
            <v>0</v>
          </cell>
          <cell r="D2789">
            <v>0</v>
          </cell>
          <cell r="CC2789">
            <v>0</v>
          </cell>
        </row>
        <row r="2790">
          <cell r="C2790">
            <v>0</v>
          </cell>
          <cell r="D2790">
            <v>0</v>
          </cell>
          <cell r="CC2790">
            <v>0</v>
          </cell>
        </row>
        <row r="2791">
          <cell r="C2791">
            <v>0</v>
          </cell>
          <cell r="D2791">
            <v>0</v>
          </cell>
          <cell r="CC2791">
            <v>0</v>
          </cell>
        </row>
        <row r="2792">
          <cell r="C2792">
            <v>0</v>
          </cell>
          <cell r="D2792">
            <v>0</v>
          </cell>
          <cell r="CC2792">
            <v>0</v>
          </cell>
        </row>
        <row r="2793">
          <cell r="C2793">
            <v>0</v>
          </cell>
          <cell r="D2793">
            <v>0</v>
          </cell>
          <cell r="CC2793">
            <v>0</v>
          </cell>
        </row>
        <row r="2794">
          <cell r="C2794">
            <v>0</v>
          </cell>
          <cell r="D2794">
            <v>0</v>
          </cell>
          <cell r="CC2794">
            <v>0</v>
          </cell>
        </row>
        <row r="2795">
          <cell r="C2795">
            <v>0</v>
          </cell>
          <cell r="D2795">
            <v>0</v>
          </cell>
          <cell r="CC2795">
            <v>0</v>
          </cell>
        </row>
        <row r="2796">
          <cell r="C2796">
            <v>0</v>
          </cell>
          <cell r="D2796">
            <v>0</v>
          </cell>
          <cell r="CC2796">
            <v>0</v>
          </cell>
        </row>
        <row r="2797">
          <cell r="C2797">
            <v>0</v>
          </cell>
          <cell r="D2797">
            <v>0</v>
          </cell>
          <cell r="CC2797">
            <v>0</v>
          </cell>
        </row>
        <row r="2798">
          <cell r="C2798">
            <v>0</v>
          </cell>
          <cell r="D2798">
            <v>0</v>
          </cell>
          <cell r="CC2798">
            <v>0</v>
          </cell>
        </row>
        <row r="2799">
          <cell r="C2799">
            <v>0</v>
          </cell>
          <cell r="D2799">
            <v>0</v>
          </cell>
          <cell r="CC2799">
            <v>0</v>
          </cell>
        </row>
        <row r="2800">
          <cell r="C2800">
            <v>0</v>
          </cell>
          <cell r="D2800">
            <v>0</v>
          </cell>
          <cell r="CC2800">
            <v>0</v>
          </cell>
        </row>
        <row r="2801">
          <cell r="C2801">
            <v>0</v>
          </cell>
          <cell r="D2801">
            <v>0</v>
          </cell>
          <cell r="CC2801">
            <v>0</v>
          </cell>
        </row>
        <row r="2802">
          <cell r="C2802">
            <v>0</v>
          </cell>
          <cell r="D2802">
            <v>0</v>
          </cell>
          <cell r="CC2802">
            <v>0</v>
          </cell>
        </row>
        <row r="2803">
          <cell r="C2803">
            <v>0</v>
          </cell>
          <cell r="D2803">
            <v>0</v>
          </cell>
          <cell r="CC2803">
            <v>0</v>
          </cell>
        </row>
        <row r="2804">
          <cell r="C2804">
            <v>0</v>
          </cell>
          <cell r="D2804">
            <v>0</v>
          </cell>
          <cell r="CC2804">
            <v>0</v>
          </cell>
        </row>
        <row r="2805">
          <cell r="C2805">
            <v>0</v>
          </cell>
          <cell r="D2805">
            <v>0</v>
          </cell>
          <cell r="CC2805">
            <v>0</v>
          </cell>
        </row>
        <row r="2806">
          <cell r="C2806">
            <v>0</v>
          </cell>
          <cell r="D2806">
            <v>0</v>
          </cell>
          <cell r="CC2806">
            <v>0</v>
          </cell>
        </row>
        <row r="2807">
          <cell r="C2807">
            <v>0</v>
          </cell>
          <cell r="D2807">
            <v>0</v>
          </cell>
          <cell r="CC2807">
            <v>0</v>
          </cell>
        </row>
        <row r="2808">
          <cell r="C2808">
            <v>0</v>
          </cell>
          <cell r="D2808">
            <v>0</v>
          </cell>
          <cell r="CC2808">
            <v>0</v>
          </cell>
        </row>
        <row r="2809">
          <cell r="C2809">
            <v>0</v>
          </cell>
          <cell r="D2809">
            <v>0</v>
          </cell>
          <cell r="CC2809">
            <v>0</v>
          </cell>
        </row>
        <row r="2810">
          <cell r="C2810">
            <v>0</v>
          </cell>
          <cell r="D2810">
            <v>0</v>
          </cell>
          <cell r="CC2810">
            <v>0</v>
          </cell>
        </row>
        <row r="2811">
          <cell r="C2811">
            <v>0</v>
          </cell>
          <cell r="D2811">
            <v>0</v>
          </cell>
          <cell r="CC2811">
            <v>0</v>
          </cell>
        </row>
        <row r="2812">
          <cell r="C2812">
            <v>0</v>
          </cell>
          <cell r="D2812">
            <v>0</v>
          </cell>
          <cell r="CC2812">
            <v>0</v>
          </cell>
        </row>
        <row r="2813">
          <cell r="C2813">
            <v>0</v>
          </cell>
          <cell r="D2813">
            <v>0</v>
          </cell>
          <cell r="CC2813">
            <v>0</v>
          </cell>
        </row>
        <row r="2814">
          <cell r="C2814">
            <v>0</v>
          </cell>
          <cell r="D2814">
            <v>0</v>
          </cell>
          <cell r="CC2814">
            <v>0</v>
          </cell>
        </row>
        <row r="2815">
          <cell r="C2815">
            <v>0</v>
          </cell>
          <cell r="D2815">
            <v>0</v>
          </cell>
          <cell r="CC2815">
            <v>0</v>
          </cell>
        </row>
        <row r="2816">
          <cell r="C2816">
            <v>0</v>
          </cell>
          <cell r="D2816">
            <v>0</v>
          </cell>
          <cell r="CC2816">
            <v>0</v>
          </cell>
        </row>
        <row r="2817">
          <cell r="C2817">
            <v>0</v>
          </cell>
          <cell r="D2817">
            <v>0</v>
          </cell>
          <cell r="CC2817">
            <v>0</v>
          </cell>
        </row>
        <row r="2818">
          <cell r="C2818">
            <v>0</v>
          </cell>
          <cell r="D2818">
            <v>0</v>
          </cell>
          <cell r="CC2818">
            <v>0</v>
          </cell>
        </row>
        <row r="2819">
          <cell r="C2819">
            <v>0</v>
          </cell>
          <cell r="D2819">
            <v>0</v>
          </cell>
          <cell r="CC2819">
            <v>0</v>
          </cell>
        </row>
        <row r="2820">
          <cell r="C2820">
            <v>0</v>
          </cell>
          <cell r="D2820">
            <v>0</v>
          </cell>
          <cell r="CC2820">
            <v>0</v>
          </cell>
        </row>
        <row r="2821">
          <cell r="C2821">
            <v>0</v>
          </cell>
          <cell r="D2821">
            <v>0</v>
          </cell>
          <cell r="CC2821">
            <v>0</v>
          </cell>
        </row>
        <row r="2822">
          <cell r="C2822">
            <v>0</v>
          </cell>
          <cell r="D2822">
            <v>0</v>
          </cell>
          <cell r="CC2822">
            <v>0</v>
          </cell>
        </row>
        <row r="2823">
          <cell r="C2823">
            <v>0</v>
          </cell>
          <cell r="D2823">
            <v>0</v>
          </cell>
          <cell r="CC2823">
            <v>0</v>
          </cell>
        </row>
        <row r="2824">
          <cell r="C2824">
            <v>0</v>
          </cell>
          <cell r="D2824">
            <v>0</v>
          </cell>
          <cell r="CC2824">
            <v>0</v>
          </cell>
        </row>
        <row r="2825">
          <cell r="C2825">
            <v>0</v>
          </cell>
          <cell r="D2825">
            <v>0</v>
          </cell>
          <cell r="CC2825">
            <v>0</v>
          </cell>
        </row>
        <row r="2826">
          <cell r="C2826">
            <v>0</v>
          </cell>
          <cell r="D2826">
            <v>0</v>
          </cell>
          <cell r="CC2826">
            <v>0</v>
          </cell>
        </row>
        <row r="2827">
          <cell r="C2827">
            <v>0</v>
          </cell>
          <cell r="D2827">
            <v>0</v>
          </cell>
          <cell r="CC2827">
            <v>0</v>
          </cell>
        </row>
        <row r="2828">
          <cell r="C2828">
            <v>0</v>
          </cell>
          <cell r="D2828">
            <v>0</v>
          </cell>
          <cell r="CC2828">
            <v>0</v>
          </cell>
        </row>
        <row r="2829">
          <cell r="C2829">
            <v>0</v>
          </cell>
          <cell r="D2829">
            <v>0</v>
          </cell>
          <cell r="CC2829">
            <v>0</v>
          </cell>
        </row>
        <row r="2830">
          <cell r="C2830">
            <v>0</v>
          </cell>
          <cell r="D2830">
            <v>0</v>
          </cell>
          <cell r="CC2830">
            <v>0</v>
          </cell>
        </row>
        <row r="2831">
          <cell r="C2831">
            <v>0</v>
          </cell>
          <cell r="D2831">
            <v>0</v>
          </cell>
          <cell r="CC2831">
            <v>0</v>
          </cell>
        </row>
        <row r="2832">
          <cell r="C2832">
            <v>0</v>
          </cell>
          <cell r="D2832">
            <v>0</v>
          </cell>
          <cell r="CC2832">
            <v>0</v>
          </cell>
        </row>
        <row r="2833">
          <cell r="C2833">
            <v>0</v>
          </cell>
          <cell r="D2833">
            <v>0</v>
          </cell>
          <cell r="CC2833">
            <v>0</v>
          </cell>
        </row>
        <row r="2834">
          <cell r="C2834">
            <v>0</v>
          </cell>
          <cell r="D2834">
            <v>0</v>
          </cell>
          <cell r="CC2834">
            <v>0</v>
          </cell>
        </row>
        <row r="2835">
          <cell r="C2835">
            <v>0</v>
          </cell>
          <cell r="D2835">
            <v>0</v>
          </cell>
          <cell r="CC2835">
            <v>0</v>
          </cell>
        </row>
        <row r="2836">
          <cell r="C2836">
            <v>0</v>
          </cell>
          <cell r="D2836">
            <v>0</v>
          </cell>
          <cell r="CC2836">
            <v>0</v>
          </cell>
        </row>
        <row r="2837">
          <cell r="C2837">
            <v>0</v>
          </cell>
          <cell r="D2837">
            <v>0</v>
          </cell>
          <cell r="CC2837">
            <v>0</v>
          </cell>
        </row>
        <row r="2838">
          <cell r="C2838">
            <v>0</v>
          </cell>
          <cell r="D2838">
            <v>0</v>
          </cell>
          <cell r="CC2838">
            <v>0</v>
          </cell>
        </row>
        <row r="2839">
          <cell r="C2839">
            <v>0</v>
          </cell>
          <cell r="D2839">
            <v>0</v>
          </cell>
          <cell r="CC2839">
            <v>0</v>
          </cell>
        </row>
        <row r="2840">
          <cell r="C2840">
            <v>0</v>
          </cell>
          <cell r="D2840">
            <v>0</v>
          </cell>
          <cell r="CC2840">
            <v>0</v>
          </cell>
        </row>
        <row r="2841">
          <cell r="C2841">
            <v>0</v>
          </cell>
          <cell r="D2841">
            <v>0</v>
          </cell>
          <cell r="CC2841">
            <v>0</v>
          </cell>
        </row>
        <row r="2842">
          <cell r="C2842">
            <v>0</v>
          </cell>
          <cell r="D2842">
            <v>0</v>
          </cell>
          <cell r="CC2842">
            <v>0</v>
          </cell>
        </row>
        <row r="2843">
          <cell r="C2843">
            <v>0</v>
          </cell>
          <cell r="D2843">
            <v>0</v>
          </cell>
          <cell r="CC2843">
            <v>0</v>
          </cell>
        </row>
        <row r="2844">
          <cell r="C2844">
            <v>0</v>
          </cell>
          <cell r="D2844">
            <v>0</v>
          </cell>
          <cell r="CC2844">
            <v>0</v>
          </cell>
        </row>
        <row r="2845">
          <cell r="C2845">
            <v>0</v>
          </cell>
          <cell r="D2845">
            <v>0</v>
          </cell>
          <cell r="CC2845">
            <v>0</v>
          </cell>
        </row>
        <row r="2846">
          <cell r="C2846">
            <v>0</v>
          </cell>
          <cell r="D2846">
            <v>0</v>
          </cell>
          <cell r="CC2846">
            <v>0</v>
          </cell>
        </row>
        <row r="2847">
          <cell r="C2847">
            <v>0</v>
          </cell>
          <cell r="D2847">
            <v>0</v>
          </cell>
          <cell r="CC2847">
            <v>0</v>
          </cell>
        </row>
        <row r="2848">
          <cell r="C2848">
            <v>0</v>
          </cell>
          <cell r="D2848">
            <v>0</v>
          </cell>
          <cell r="CC2848">
            <v>0</v>
          </cell>
        </row>
        <row r="2849">
          <cell r="C2849">
            <v>0</v>
          </cell>
          <cell r="D2849">
            <v>0</v>
          </cell>
          <cell r="CC2849">
            <v>0</v>
          </cell>
        </row>
        <row r="2850">
          <cell r="C2850">
            <v>0</v>
          </cell>
          <cell r="D2850">
            <v>0</v>
          </cell>
          <cell r="CC2850">
            <v>0</v>
          </cell>
        </row>
        <row r="2851">
          <cell r="C2851">
            <v>0</v>
          </cell>
          <cell r="D2851">
            <v>0</v>
          </cell>
          <cell r="CC2851">
            <v>0</v>
          </cell>
        </row>
        <row r="2852">
          <cell r="C2852">
            <v>0</v>
          </cell>
          <cell r="D2852">
            <v>0</v>
          </cell>
          <cell r="CC2852">
            <v>0</v>
          </cell>
        </row>
        <row r="2853">
          <cell r="C2853">
            <v>0</v>
          </cell>
          <cell r="D2853">
            <v>0</v>
          </cell>
          <cell r="CC2853">
            <v>0</v>
          </cell>
        </row>
        <row r="2854">
          <cell r="C2854">
            <v>0</v>
          </cell>
          <cell r="D2854">
            <v>0</v>
          </cell>
          <cell r="CC2854">
            <v>0</v>
          </cell>
        </row>
        <row r="2855">
          <cell r="C2855">
            <v>0</v>
          </cell>
          <cell r="D2855">
            <v>0</v>
          </cell>
          <cell r="CC2855">
            <v>0</v>
          </cell>
        </row>
        <row r="2856">
          <cell r="C2856">
            <v>0</v>
          </cell>
          <cell r="D2856">
            <v>0</v>
          </cell>
          <cell r="CC2856">
            <v>0</v>
          </cell>
        </row>
        <row r="2857">
          <cell r="C2857">
            <v>0</v>
          </cell>
          <cell r="D2857">
            <v>0</v>
          </cell>
          <cell r="CC2857">
            <v>0</v>
          </cell>
        </row>
        <row r="2858">
          <cell r="C2858">
            <v>0</v>
          </cell>
          <cell r="D2858">
            <v>0</v>
          </cell>
          <cell r="CC2858">
            <v>0</v>
          </cell>
        </row>
        <row r="2859">
          <cell r="C2859">
            <v>0</v>
          </cell>
          <cell r="D2859">
            <v>0</v>
          </cell>
          <cell r="CC2859">
            <v>0</v>
          </cell>
        </row>
        <row r="2860">
          <cell r="C2860">
            <v>0</v>
          </cell>
          <cell r="D2860">
            <v>0</v>
          </cell>
          <cell r="CC2860">
            <v>0</v>
          </cell>
        </row>
        <row r="2861">
          <cell r="C2861">
            <v>0</v>
          </cell>
          <cell r="D2861">
            <v>0</v>
          </cell>
          <cell r="CC2861">
            <v>0</v>
          </cell>
        </row>
        <row r="2862">
          <cell r="C2862">
            <v>0</v>
          </cell>
          <cell r="D2862">
            <v>0</v>
          </cell>
          <cell r="CC2862">
            <v>0</v>
          </cell>
        </row>
        <row r="2863">
          <cell r="C2863">
            <v>0</v>
          </cell>
          <cell r="D2863">
            <v>0</v>
          </cell>
          <cell r="CC2863">
            <v>0</v>
          </cell>
        </row>
        <row r="2864">
          <cell r="C2864">
            <v>0</v>
          </cell>
          <cell r="D2864">
            <v>0</v>
          </cell>
          <cell r="CC2864">
            <v>0</v>
          </cell>
        </row>
        <row r="2865">
          <cell r="C2865">
            <v>0</v>
          </cell>
          <cell r="D2865">
            <v>0</v>
          </cell>
          <cell r="CC2865">
            <v>0</v>
          </cell>
        </row>
        <row r="2866">
          <cell r="C2866">
            <v>0</v>
          </cell>
          <cell r="D2866">
            <v>0</v>
          </cell>
          <cell r="CC2866">
            <v>0</v>
          </cell>
        </row>
        <row r="2867">
          <cell r="C2867">
            <v>0</v>
          </cell>
          <cell r="D2867">
            <v>0</v>
          </cell>
          <cell r="CC2867">
            <v>0</v>
          </cell>
        </row>
        <row r="2868">
          <cell r="C2868">
            <v>0</v>
          </cell>
          <cell r="D2868">
            <v>0</v>
          </cell>
          <cell r="CC2868">
            <v>0</v>
          </cell>
        </row>
        <row r="2869">
          <cell r="C2869">
            <v>0</v>
          </cell>
          <cell r="D2869">
            <v>0</v>
          </cell>
          <cell r="CC2869">
            <v>0</v>
          </cell>
        </row>
        <row r="2870">
          <cell r="C2870">
            <v>0</v>
          </cell>
          <cell r="D2870">
            <v>0</v>
          </cell>
          <cell r="CC2870">
            <v>0</v>
          </cell>
        </row>
        <row r="2871">
          <cell r="C2871">
            <v>0</v>
          </cell>
          <cell r="D2871">
            <v>0</v>
          </cell>
          <cell r="CC2871">
            <v>0</v>
          </cell>
        </row>
        <row r="2872">
          <cell r="C2872">
            <v>0</v>
          </cell>
          <cell r="D2872">
            <v>0</v>
          </cell>
          <cell r="CC2872">
            <v>0</v>
          </cell>
        </row>
        <row r="2873">
          <cell r="C2873">
            <v>0</v>
          </cell>
          <cell r="D2873">
            <v>0</v>
          </cell>
          <cell r="CC2873">
            <v>0</v>
          </cell>
        </row>
        <row r="2874">
          <cell r="C2874">
            <v>0</v>
          </cell>
          <cell r="D2874">
            <v>0</v>
          </cell>
          <cell r="CC2874">
            <v>0</v>
          </cell>
        </row>
        <row r="2875">
          <cell r="C2875">
            <v>0</v>
          </cell>
          <cell r="D2875">
            <v>0</v>
          </cell>
          <cell r="CC2875">
            <v>0</v>
          </cell>
        </row>
        <row r="2876">
          <cell r="C2876">
            <v>0</v>
          </cell>
          <cell r="D2876">
            <v>0</v>
          </cell>
          <cell r="CC2876">
            <v>0</v>
          </cell>
        </row>
        <row r="2877">
          <cell r="C2877">
            <v>0</v>
          </cell>
          <cell r="D2877">
            <v>0</v>
          </cell>
          <cell r="CC2877">
            <v>0</v>
          </cell>
        </row>
        <row r="2878">
          <cell r="C2878">
            <v>0</v>
          </cell>
          <cell r="D2878">
            <v>0</v>
          </cell>
          <cell r="CC2878">
            <v>0</v>
          </cell>
        </row>
        <row r="2879">
          <cell r="C2879">
            <v>0</v>
          </cell>
          <cell r="D2879">
            <v>0</v>
          </cell>
          <cell r="CC2879">
            <v>0</v>
          </cell>
        </row>
        <row r="2880">
          <cell r="C2880">
            <v>0</v>
          </cell>
          <cell r="D2880">
            <v>0</v>
          </cell>
          <cell r="CC2880">
            <v>0</v>
          </cell>
        </row>
        <row r="2881">
          <cell r="C2881">
            <v>0</v>
          </cell>
          <cell r="D2881">
            <v>0</v>
          </cell>
          <cell r="CC2881">
            <v>0</v>
          </cell>
        </row>
        <row r="2882">
          <cell r="C2882">
            <v>0</v>
          </cell>
          <cell r="D2882">
            <v>0</v>
          </cell>
          <cell r="CC2882">
            <v>0</v>
          </cell>
        </row>
        <row r="2883">
          <cell r="C2883">
            <v>0</v>
          </cell>
          <cell r="D2883">
            <v>0</v>
          </cell>
          <cell r="CC2883">
            <v>0</v>
          </cell>
        </row>
        <row r="2884">
          <cell r="C2884">
            <v>0</v>
          </cell>
          <cell r="D2884">
            <v>0</v>
          </cell>
          <cell r="CC2884">
            <v>0</v>
          </cell>
        </row>
        <row r="2885">
          <cell r="C2885">
            <v>0</v>
          </cell>
          <cell r="D2885">
            <v>0</v>
          </cell>
          <cell r="CC2885">
            <v>0</v>
          </cell>
        </row>
        <row r="2886">
          <cell r="C2886">
            <v>0</v>
          </cell>
          <cell r="D2886">
            <v>0</v>
          </cell>
          <cell r="CC2886">
            <v>0</v>
          </cell>
        </row>
        <row r="2887">
          <cell r="C2887">
            <v>0</v>
          </cell>
          <cell r="D2887">
            <v>0</v>
          </cell>
          <cell r="CC2887">
            <v>0</v>
          </cell>
        </row>
        <row r="2888">
          <cell r="C2888">
            <v>0</v>
          </cell>
          <cell r="D2888">
            <v>0</v>
          </cell>
          <cell r="CC2888">
            <v>0</v>
          </cell>
        </row>
        <row r="2889">
          <cell r="C2889">
            <v>0</v>
          </cell>
          <cell r="D2889">
            <v>0</v>
          </cell>
          <cell r="CC2889">
            <v>0</v>
          </cell>
        </row>
        <row r="2890">
          <cell r="C2890">
            <v>0</v>
          </cell>
          <cell r="D2890">
            <v>0</v>
          </cell>
          <cell r="CC2890">
            <v>0</v>
          </cell>
        </row>
        <row r="2891">
          <cell r="C2891">
            <v>0</v>
          </cell>
          <cell r="D2891">
            <v>0</v>
          </cell>
          <cell r="CC2891">
            <v>0</v>
          </cell>
        </row>
        <row r="2892">
          <cell r="C2892">
            <v>0</v>
          </cell>
          <cell r="D2892">
            <v>0</v>
          </cell>
          <cell r="CC2892">
            <v>0</v>
          </cell>
        </row>
        <row r="2893">
          <cell r="C2893">
            <v>0</v>
          </cell>
          <cell r="D2893">
            <v>0</v>
          </cell>
          <cell r="CC2893">
            <v>0</v>
          </cell>
        </row>
        <row r="2894">
          <cell r="C2894">
            <v>0</v>
          </cell>
          <cell r="D2894">
            <v>0</v>
          </cell>
          <cell r="CC2894">
            <v>0</v>
          </cell>
        </row>
        <row r="2895">
          <cell r="C2895">
            <v>0</v>
          </cell>
          <cell r="D2895">
            <v>0</v>
          </cell>
          <cell r="CC2895">
            <v>0</v>
          </cell>
        </row>
        <row r="2896">
          <cell r="C2896">
            <v>0</v>
          </cell>
          <cell r="D2896">
            <v>0</v>
          </cell>
          <cell r="CC2896">
            <v>0</v>
          </cell>
        </row>
        <row r="2897">
          <cell r="C2897">
            <v>0</v>
          </cell>
          <cell r="D2897">
            <v>0</v>
          </cell>
          <cell r="CC2897">
            <v>0</v>
          </cell>
        </row>
        <row r="2898">
          <cell r="C2898">
            <v>0</v>
          </cell>
          <cell r="D2898">
            <v>0</v>
          </cell>
          <cell r="CC2898">
            <v>0</v>
          </cell>
        </row>
        <row r="2899">
          <cell r="C2899">
            <v>0</v>
          </cell>
          <cell r="D2899">
            <v>0</v>
          </cell>
          <cell r="CC2899">
            <v>0</v>
          </cell>
        </row>
        <row r="2900">
          <cell r="C2900">
            <v>0</v>
          </cell>
          <cell r="D2900">
            <v>0</v>
          </cell>
          <cell r="CC2900">
            <v>0</v>
          </cell>
        </row>
        <row r="2901">
          <cell r="C2901">
            <v>0</v>
          </cell>
          <cell r="D2901">
            <v>0</v>
          </cell>
          <cell r="CC2901">
            <v>0</v>
          </cell>
        </row>
        <row r="2902">
          <cell r="C2902">
            <v>0</v>
          </cell>
          <cell r="D2902">
            <v>0</v>
          </cell>
          <cell r="CC2902">
            <v>0</v>
          </cell>
        </row>
        <row r="2903">
          <cell r="C2903">
            <v>0</v>
          </cell>
          <cell r="D2903">
            <v>0</v>
          </cell>
          <cell r="CC2903">
            <v>0</v>
          </cell>
        </row>
        <row r="2904">
          <cell r="C2904">
            <v>0</v>
          </cell>
          <cell r="D2904">
            <v>0</v>
          </cell>
          <cell r="CC2904">
            <v>0</v>
          </cell>
        </row>
        <row r="2905">
          <cell r="C2905">
            <v>0</v>
          </cell>
          <cell r="D2905">
            <v>0</v>
          </cell>
          <cell r="CC2905">
            <v>0</v>
          </cell>
        </row>
        <row r="2906">
          <cell r="C2906">
            <v>0</v>
          </cell>
          <cell r="D2906">
            <v>0</v>
          </cell>
          <cell r="CC2906">
            <v>0</v>
          </cell>
        </row>
        <row r="2907">
          <cell r="C2907">
            <v>0</v>
          </cell>
          <cell r="D2907">
            <v>0</v>
          </cell>
          <cell r="CC2907">
            <v>0</v>
          </cell>
        </row>
        <row r="2908">
          <cell r="C2908">
            <v>0</v>
          </cell>
          <cell r="D2908">
            <v>0</v>
          </cell>
          <cell r="CC2908">
            <v>0</v>
          </cell>
        </row>
        <row r="2909">
          <cell r="C2909">
            <v>0</v>
          </cell>
          <cell r="D2909">
            <v>0</v>
          </cell>
          <cell r="CC2909">
            <v>0</v>
          </cell>
        </row>
        <row r="2910">
          <cell r="C2910">
            <v>0</v>
          </cell>
          <cell r="D2910">
            <v>0</v>
          </cell>
          <cell r="CC2910">
            <v>0</v>
          </cell>
        </row>
        <row r="2911">
          <cell r="C2911">
            <v>0</v>
          </cell>
          <cell r="D2911">
            <v>0</v>
          </cell>
          <cell r="CC2911">
            <v>0</v>
          </cell>
        </row>
        <row r="2912">
          <cell r="C2912">
            <v>0</v>
          </cell>
          <cell r="D2912">
            <v>0</v>
          </cell>
          <cell r="CC2912">
            <v>0</v>
          </cell>
        </row>
        <row r="2913">
          <cell r="C2913">
            <v>0</v>
          </cell>
          <cell r="D2913">
            <v>0</v>
          </cell>
          <cell r="CC2913">
            <v>0</v>
          </cell>
        </row>
        <row r="2914">
          <cell r="C2914">
            <v>0</v>
          </cell>
          <cell r="D2914">
            <v>0</v>
          </cell>
          <cell r="CC2914">
            <v>0</v>
          </cell>
        </row>
        <row r="2915">
          <cell r="C2915">
            <v>0</v>
          </cell>
          <cell r="D2915">
            <v>0</v>
          </cell>
          <cell r="CC2915">
            <v>0</v>
          </cell>
        </row>
        <row r="2916">
          <cell r="C2916">
            <v>0</v>
          </cell>
          <cell r="D2916">
            <v>0</v>
          </cell>
          <cell r="CC2916">
            <v>0</v>
          </cell>
        </row>
        <row r="2917">
          <cell r="C2917">
            <v>0</v>
          </cell>
          <cell r="D2917">
            <v>0</v>
          </cell>
          <cell r="CC2917">
            <v>0</v>
          </cell>
        </row>
        <row r="2918">
          <cell r="C2918">
            <v>0</v>
          </cell>
          <cell r="D2918">
            <v>0</v>
          </cell>
          <cell r="CC2918">
            <v>0</v>
          </cell>
        </row>
        <row r="2919">
          <cell r="C2919">
            <v>0</v>
          </cell>
          <cell r="D2919">
            <v>0</v>
          </cell>
          <cell r="CC2919">
            <v>0</v>
          </cell>
        </row>
        <row r="2920">
          <cell r="C2920">
            <v>0</v>
          </cell>
          <cell r="D2920">
            <v>0</v>
          </cell>
          <cell r="CC2920">
            <v>0</v>
          </cell>
        </row>
        <row r="2921">
          <cell r="C2921">
            <v>0</v>
          </cell>
          <cell r="D2921">
            <v>0</v>
          </cell>
          <cell r="CC2921">
            <v>0</v>
          </cell>
        </row>
        <row r="2922">
          <cell r="C2922">
            <v>0</v>
          </cell>
          <cell r="D2922">
            <v>0</v>
          </cell>
          <cell r="CC2922">
            <v>0</v>
          </cell>
        </row>
        <row r="2923">
          <cell r="C2923">
            <v>0</v>
          </cell>
          <cell r="D2923">
            <v>0</v>
          </cell>
          <cell r="CC2923">
            <v>0</v>
          </cell>
        </row>
        <row r="2924">
          <cell r="C2924">
            <v>0</v>
          </cell>
          <cell r="D2924">
            <v>0</v>
          </cell>
          <cell r="CC2924">
            <v>0</v>
          </cell>
        </row>
        <row r="2925">
          <cell r="C2925">
            <v>0</v>
          </cell>
          <cell r="D2925">
            <v>0</v>
          </cell>
          <cell r="CC2925">
            <v>0</v>
          </cell>
        </row>
        <row r="2926">
          <cell r="C2926">
            <v>0</v>
          </cell>
          <cell r="D2926">
            <v>0</v>
          </cell>
          <cell r="CC2926">
            <v>0</v>
          </cell>
        </row>
        <row r="2927">
          <cell r="C2927">
            <v>0</v>
          </cell>
          <cell r="D2927">
            <v>0</v>
          </cell>
          <cell r="CC2927">
            <v>0</v>
          </cell>
        </row>
        <row r="2928">
          <cell r="C2928">
            <v>0</v>
          </cell>
          <cell r="D2928">
            <v>0</v>
          </cell>
          <cell r="CC2928">
            <v>0</v>
          </cell>
        </row>
        <row r="2929">
          <cell r="C2929">
            <v>0</v>
          </cell>
          <cell r="D2929">
            <v>0</v>
          </cell>
          <cell r="CC2929">
            <v>0</v>
          </cell>
        </row>
        <row r="2930">
          <cell r="C2930">
            <v>0</v>
          </cell>
          <cell r="D2930">
            <v>0</v>
          </cell>
          <cell r="CC2930">
            <v>0</v>
          </cell>
        </row>
        <row r="2931">
          <cell r="C2931">
            <v>0</v>
          </cell>
          <cell r="D2931">
            <v>0</v>
          </cell>
          <cell r="CC2931">
            <v>0</v>
          </cell>
        </row>
        <row r="2932">
          <cell r="C2932">
            <v>0</v>
          </cell>
          <cell r="D2932">
            <v>0</v>
          </cell>
          <cell r="CC2932">
            <v>0</v>
          </cell>
        </row>
        <row r="2933">
          <cell r="C2933">
            <v>0</v>
          </cell>
          <cell r="D2933">
            <v>0</v>
          </cell>
          <cell r="CC2933">
            <v>0</v>
          </cell>
        </row>
        <row r="2934">
          <cell r="C2934">
            <v>0</v>
          </cell>
          <cell r="D2934">
            <v>0</v>
          </cell>
          <cell r="CC2934">
            <v>0</v>
          </cell>
        </row>
        <row r="2935">
          <cell r="C2935">
            <v>0</v>
          </cell>
          <cell r="D2935">
            <v>0</v>
          </cell>
          <cell r="CC2935">
            <v>0</v>
          </cell>
        </row>
        <row r="2936">
          <cell r="C2936">
            <v>0</v>
          </cell>
          <cell r="D2936">
            <v>0</v>
          </cell>
          <cell r="CC2936">
            <v>0</v>
          </cell>
        </row>
        <row r="2937">
          <cell r="C2937">
            <v>0</v>
          </cell>
          <cell r="D2937">
            <v>0</v>
          </cell>
          <cell r="CC2937">
            <v>0</v>
          </cell>
        </row>
        <row r="2938">
          <cell r="C2938">
            <v>0</v>
          </cell>
          <cell r="D2938">
            <v>0</v>
          </cell>
          <cell r="CC2938">
            <v>0</v>
          </cell>
        </row>
        <row r="2939">
          <cell r="C2939">
            <v>0</v>
          </cell>
          <cell r="D2939">
            <v>0</v>
          </cell>
          <cell r="CC2939">
            <v>0</v>
          </cell>
        </row>
        <row r="2940">
          <cell r="C2940">
            <v>0</v>
          </cell>
          <cell r="D2940">
            <v>0</v>
          </cell>
          <cell r="CC2940">
            <v>0</v>
          </cell>
        </row>
        <row r="2941">
          <cell r="C2941">
            <v>0</v>
          </cell>
          <cell r="D2941">
            <v>0</v>
          </cell>
          <cell r="CC2941">
            <v>0</v>
          </cell>
        </row>
        <row r="2942">
          <cell r="C2942">
            <v>0</v>
          </cell>
          <cell r="D2942">
            <v>0</v>
          </cell>
          <cell r="CC2942">
            <v>0</v>
          </cell>
        </row>
        <row r="2943">
          <cell r="C2943">
            <v>0</v>
          </cell>
          <cell r="D2943">
            <v>0</v>
          </cell>
          <cell r="CC2943">
            <v>0</v>
          </cell>
        </row>
        <row r="2944">
          <cell r="C2944">
            <v>0</v>
          </cell>
          <cell r="D2944">
            <v>0</v>
          </cell>
          <cell r="CC2944">
            <v>0</v>
          </cell>
        </row>
        <row r="2945">
          <cell r="C2945">
            <v>0</v>
          </cell>
          <cell r="D2945">
            <v>0</v>
          </cell>
          <cell r="CC2945">
            <v>0</v>
          </cell>
        </row>
        <row r="2946">
          <cell r="C2946">
            <v>0</v>
          </cell>
          <cell r="D2946">
            <v>0</v>
          </cell>
          <cell r="CC2946">
            <v>0</v>
          </cell>
        </row>
        <row r="2947">
          <cell r="C2947">
            <v>0</v>
          </cell>
          <cell r="D2947">
            <v>0</v>
          </cell>
          <cell r="CC2947">
            <v>0</v>
          </cell>
        </row>
        <row r="2948">
          <cell r="C2948">
            <v>0</v>
          </cell>
          <cell r="D2948">
            <v>0</v>
          </cell>
          <cell r="CC2948">
            <v>0</v>
          </cell>
        </row>
        <row r="2949">
          <cell r="C2949">
            <v>0</v>
          </cell>
          <cell r="D2949">
            <v>0</v>
          </cell>
          <cell r="CC2949">
            <v>0</v>
          </cell>
        </row>
        <row r="2950">
          <cell r="C2950">
            <v>0</v>
          </cell>
          <cell r="D2950">
            <v>0</v>
          </cell>
          <cell r="CC2950">
            <v>0</v>
          </cell>
        </row>
        <row r="2951">
          <cell r="C2951">
            <v>0</v>
          </cell>
          <cell r="D2951">
            <v>0</v>
          </cell>
          <cell r="CC2951">
            <v>0</v>
          </cell>
        </row>
        <row r="2952">
          <cell r="C2952">
            <v>0</v>
          </cell>
          <cell r="D2952">
            <v>0</v>
          </cell>
          <cell r="CC2952">
            <v>0</v>
          </cell>
        </row>
        <row r="2953">
          <cell r="C2953">
            <v>0</v>
          </cell>
          <cell r="D2953">
            <v>0</v>
          </cell>
          <cell r="CC2953">
            <v>0</v>
          </cell>
        </row>
        <row r="2954">
          <cell r="C2954">
            <v>0</v>
          </cell>
          <cell r="D2954">
            <v>0</v>
          </cell>
          <cell r="CC2954">
            <v>0</v>
          </cell>
        </row>
        <row r="2955">
          <cell r="C2955">
            <v>0</v>
          </cell>
          <cell r="D2955">
            <v>0</v>
          </cell>
          <cell r="CC2955">
            <v>0</v>
          </cell>
        </row>
        <row r="2956">
          <cell r="C2956">
            <v>0</v>
          </cell>
          <cell r="D2956">
            <v>0</v>
          </cell>
          <cell r="CC2956">
            <v>0</v>
          </cell>
        </row>
        <row r="2957">
          <cell r="C2957">
            <v>0</v>
          </cell>
          <cell r="D2957">
            <v>0</v>
          </cell>
          <cell r="CC2957">
            <v>0</v>
          </cell>
        </row>
        <row r="2958">
          <cell r="C2958">
            <v>0</v>
          </cell>
          <cell r="D2958">
            <v>0</v>
          </cell>
          <cell r="CC2958">
            <v>0</v>
          </cell>
        </row>
        <row r="2959">
          <cell r="C2959">
            <v>0</v>
          </cell>
          <cell r="D2959">
            <v>0</v>
          </cell>
          <cell r="CC2959">
            <v>0</v>
          </cell>
        </row>
        <row r="2960">
          <cell r="C2960">
            <v>0</v>
          </cell>
          <cell r="D2960">
            <v>0</v>
          </cell>
          <cell r="CC2960">
            <v>0</v>
          </cell>
        </row>
        <row r="2961">
          <cell r="C2961">
            <v>0</v>
          </cell>
          <cell r="D2961">
            <v>0</v>
          </cell>
          <cell r="CC2961">
            <v>0</v>
          </cell>
        </row>
        <row r="2962">
          <cell r="C2962">
            <v>0</v>
          </cell>
          <cell r="D2962">
            <v>0</v>
          </cell>
          <cell r="CC2962">
            <v>0</v>
          </cell>
        </row>
        <row r="2963">
          <cell r="C2963">
            <v>0</v>
          </cell>
          <cell r="D2963">
            <v>0</v>
          </cell>
          <cell r="CC2963">
            <v>0</v>
          </cell>
        </row>
        <row r="2964">
          <cell r="C2964">
            <v>0</v>
          </cell>
          <cell r="D2964">
            <v>0</v>
          </cell>
          <cell r="CC2964">
            <v>0</v>
          </cell>
        </row>
        <row r="2965">
          <cell r="C2965">
            <v>0</v>
          </cell>
          <cell r="D2965">
            <v>0</v>
          </cell>
          <cell r="CC2965">
            <v>0</v>
          </cell>
        </row>
        <row r="2966">
          <cell r="C2966">
            <v>0</v>
          </cell>
          <cell r="D2966">
            <v>0</v>
          </cell>
          <cell r="CC2966">
            <v>0</v>
          </cell>
        </row>
        <row r="2967">
          <cell r="C2967">
            <v>0</v>
          </cell>
          <cell r="D2967">
            <v>0</v>
          </cell>
          <cell r="CC2967">
            <v>0</v>
          </cell>
        </row>
        <row r="2968">
          <cell r="C2968">
            <v>0</v>
          </cell>
          <cell r="D2968">
            <v>0</v>
          </cell>
          <cell r="CC2968">
            <v>0</v>
          </cell>
        </row>
        <row r="2969">
          <cell r="C2969">
            <v>0</v>
          </cell>
          <cell r="D2969">
            <v>0</v>
          </cell>
          <cell r="CC2969">
            <v>0</v>
          </cell>
        </row>
        <row r="2970">
          <cell r="C2970">
            <v>0</v>
          </cell>
          <cell r="D2970">
            <v>0</v>
          </cell>
          <cell r="CC2970">
            <v>0</v>
          </cell>
        </row>
        <row r="2971">
          <cell r="C2971">
            <v>0</v>
          </cell>
          <cell r="D2971">
            <v>0</v>
          </cell>
          <cell r="CC2971">
            <v>0</v>
          </cell>
        </row>
        <row r="2972">
          <cell r="C2972">
            <v>0</v>
          </cell>
          <cell r="D2972">
            <v>0</v>
          </cell>
          <cell r="CC2972">
            <v>0</v>
          </cell>
        </row>
        <row r="2973">
          <cell r="C2973">
            <v>0</v>
          </cell>
          <cell r="D2973">
            <v>0</v>
          </cell>
          <cell r="CC2973">
            <v>0</v>
          </cell>
        </row>
        <row r="2974">
          <cell r="C2974">
            <v>0</v>
          </cell>
          <cell r="D2974">
            <v>0</v>
          </cell>
          <cell r="CC2974">
            <v>0</v>
          </cell>
        </row>
        <row r="2975">
          <cell r="C2975">
            <v>0</v>
          </cell>
          <cell r="D2975">
            <v>0</v>
          </cell>
          <cell r="CC2975">
            <v>0</v>
          </cell>
        </row>
        <row r="2976">
          <cell r="C2976">
            <v>0</v>
          </cell>
          <cell r="D2976">
            <v>0</v>
          </cell>
          <cell r="CC2976">
            <v>0</v>
          </cell>
        </row>
        <row r="2977">
          <cell r="C2977">
            <v>0</v>
          </cell>
          <cell r="D2977">
            <v>0</v>
          </cell>
          <cell r="CC2977">
            <v>0</v>
          </cell>
        </row>
        <row r="2978">
          <cell r="C2978">
            <v>0</v>
          </cell>
          <cell r="D2978">
            <v>0</v>
          </cell>
          <cell r="CC2978">
            <v>0</v>
          </cell>
        </row>
        <row r="2979">
          <cell r="C2979">
            <v>0</v>
          </cell>
          <cell r="D2979">
            <v>0</v>
          </cell>
          <cell r="CC2979">
            <v>0</v>
          </cell>
        </row>
        <row r="2980">
          <cell r="C2980">
            <v>0</v>
          </cell>
          <cell r="D2980">
            <v>0</v>
          </cell>
          <cell r="CC2980">
            <v>0</v>
          </cell>
        </row>
        <row r="2981">
          <cell r="C2981">
            <v>0</v>
          </cell>
          <cell r="D2981">
            <v>0</v>
          </cell>
          <cell r="CC2981">
            <v>0</v>
          </cell>
        </row>
        <row r="2982">
          <cell r="C2982">
            <v>0</v>
          </cell>
          <cell r="D2982">
            <v>0</v>
          </cell>
          <cell r="CC2982">
            <v>0</v>
          </cell>
        </row>
        <row r="2983">
          <cell r="C2983">
            <v>0</v>
          </cell>
          <cell r="D2983">
            <v>0</v>
          </cell>
          <cell r="CC2983">
            <v>0</v>
          </cell>
        </row>
        <row r="2984">
          <cell r="C2984">
            <v>0</v>
          </cell>
          <cell r="D2984">
            <v>0</v>
          </cell>
          <cell r="CC2984">
            <v>0</v>
          </cell>
        </row>
        <row r="2985">
          <cell r="C2985">
            <v>0</v>
          </cell>
          <cell r="D2985">
            <v>0</v>
          </cell>
          <cell r="CC2985">
            <v>0</v>
          </cell>
        </row>
        <row r="2986">
          <cell r="C2986">
            <v>0</v>
          </cell>
          <cell r="D2986">
            <v>0</v>
          </cell>
          <cell r="CC2986">
            <v>0</v>
          </cell>
        </row>
        <row r="2987">
          <cell r="C2987">
            <v>0</v>
          </cell>
          <cell r="D2987">
            <v>0</v>
          </cell>
          <cell r="CC2987">
            <v>0</v>
          </cell>
        </row>
        <row r="2988">
          <cell r="C2988">
            <v>0</v>
          </cell>
          <cell r="D2988">
            <v>0</v>
          </cell>
          <cell r="CC2988">
            <v>0</v>
          </cell>
        </row>
        <row r="2989">
          <cell r="C2989">
            <v>0</v>
          </cell>
          <cell r="D2989">
            <v>0</v>
          </cell>
          <cell r="CC2989">
            <v>0</v>
          </cell>
        </row>
        <row r="2990">
          <cell r="C2990">
            <v>0</v>
          </cell>
          <cell r="D2990">
            <v>0</v>
          </cell>
          <cell r="CC2990">
            <v>0</v>
          </cell>
        </row>
        <row r="2991">
          <cell r="C2991">
            <v>0</v>
          </cell>
          <cell r="D2991">
            <v>0</v>
          </cell>
          <cell r="CC2991">
            <v>0</v>
          </cell>
        </row>
        <row r="2992">
          <cell r="C2992">
            <v>0</v>
          </cell>
          <cell r="D2992">
            <v>0</v>
          </cell>
          <cell r="CC2992">
            <v>0</v>
          </cell>
        </row>
        <row r="2993">
          <cell r="C2993">
            <v>0</v>
          </cell>
          <cell r="D2993">
            <v>0</v>
          </cell>
          <cell r="CC2993">
            <v>0</v>
          </cell>
        </row>
        <row r="2994">
          <cell r="C2994">
            <v>0</v>
          </cell>
          <cell r="D2994">
            <v>0</v>
          </cell>
          <cell r="CC2994">
            <v>0</v>
          </cell>
        </row>
        <row r="2995">
          <cell r="C2995">
            <v>0</v>
          </cell>
          <cell r="D2995">
            <v>0</v>
          </cell>
          <cell r="CC2995">
            <v>0</v>
          </cell>
        </row>
        <row r="2996">
          <cell r="C2996">
            <v>0</v>
          </cell>
          <cell r="D2996">
            <v>0</v>
          </cell>
          <cell r="CC2996">
            <v>0</v>
          </cell>
        </row>
        <row r="2997">
          <cell r="C2997">
            <v>0</v>
          </cell>
          <cell r="D2997">
            <v>0</v>
          </cell>
          <cell r="CC2997">
            <v>0</v>
          </cell>
        </row>
        <row r="2998">
          <cell r="C2998">
            <v>0</v>
          </cell>
          <cell r="D2998">
            <v>0</v>
          </cell>
          <cell r="CC2998">
            <v>0</v>
          </cell>
        </row>
        <row r="2999">
          <cell r="C2999">
            <v>0</v>
          </cell>
          <cell r="D2999">
            <v>0</v>
          </cell>
          <cell r="CC2999">
            <v>0</v>
          </cell>
        </row>
        <row r="3000">
          <cell r="C3000">
            <v>0</v>
          </cell>
          <cell r="D3000">
            <v>0</v>
          </cell>
          <cell r="CC3000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1_Uolph_2_Viem_3_Bolb_5_Tetd"/>
      <sheetName val="_1_Sinct_3_Uolb_4_Netp_5_Micl"/>
      <sheetName val="_4_Uole"/>
      <sheetName val="_4_Uolh"/>
      <sheetName val="_4_Uosm"/>
      <sheetName val="_5_NETGR USNETG"/>
      <sheetName val="_4_Zips"/>
      <sheetName val="_1_ARGENT USARG"/>
      <sheetName val="_2_NUGENT USNUGE"/>
      <sheetName val="1Uolho2Nugh3Zipn4Univol5Netg"/>
      <sheetName val="COMBINADO"/>
      <sheetName val="ELIMINAÇÕES"/>
      <sheetName val="CONSOLIDADO"/>
      <sheetName val="Compens e G_A"/>
      <sheetName val="(1)Uolph(2)Viem(3)Bolb(5)Tetd"/>
      <sheetName val="(1)Sinct(3)Uolb(4)Netp(5)Micl"/>
      <sheetName val="(4)Uole"/>
      <sheetName val="(4)Uolh"/>
      <sheetName val="(4)Uosm"/>
      <sheetName val="(5)NETGR USNETG"/>
      <sheetName val="(4)Zips"/>
      <sheetName val="(1)ARGENT USARG"/>
      <sheetName val="(2)NUGENT USNUGE"/>
      <sheetName val="Compens e G&amp;A"/>
      <sheetName val="I Stat Planning"/>
      <sheetName val="I Stat BRGaap"/>
      <sheetName val="Balance Sheet"/>
      <sheetName val="saphiddenvaluecache"/>
      <sheetName val="saphiddenbackup"/>
      <sheetName val="saphiddenpivotdefinition"/>
      <sheetName val="sapactivexlhidden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0">
          <cell r="B10">
            <v>0</v>
          </cell>
        </row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4659.1400000000003</v>
          </cell>
          <cell r="E20">
            <v>4659.1400000000003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2236.1999999999998</v>
          </cell>
          <cell r="E21">
            <v>2236.1999999999998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0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45881.47</v>
          </cell>
          <cell r="E39">
            <v>45881.47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211.82</v>
          </cell>
          <cell r="E42">
            <v>211.82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76160.37</v>
          </cell>
          <cell r="E43">
            <v>76160.37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1535.8</v>
          </cell>
          <cell r="E44">
            <v>1535.8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21592.32</v>
          </cell>
          <cell r="E45">
            <v>21592.32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75573.87</v>
          </cell>
          <cell r="E46">
            <v>75573.87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16096.83</v>
          </cell>
          <cell r="E47">
            <v>16096.83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3541.98</v>
          </cell>
          <cell r="E48">
            <v>3541.98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49868.07</v>
          </cell>
          <cell r="E49">
            <v>49868.07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26917.8</v>
          </cell>
          <cell r="E52">
            <v>26917.8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3594.76</v>
          </cell>
          <cell r="E57">
            <v>3594.76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1735750.7</v>
          </cell>
          <cell r="E59">
            <v>1735750.7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12359.56</v>
          </cell>
          <cell r="E60">
            <v>12359.56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9327.7199999999993</v>
          </cell>
          <cell r="E61">
            <v>9327.7199999999993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5442.75</v>
          </cell>
          <cell r="E62">
            <v>5442.75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121149.63</v>
          </cell>
          <cell r="E63">
            <v>121149.63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2769.47</v>
          </cell>
          <cell r="E65">
            <v>2769.47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1904149.28</v>
          </cell>
          <cell r="E71">
            <v>1904149.28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7443.69</v>
          </cell>
          <cell r="E77">
            <v>7443.69</v>
          </cell>
        </row>
        <row r="78">
          <cell r="A78" t="str">
            <v>11121095</v>
          </cell>
          <cell r="B78" t="str">
            <v>BANCO CEF AG 3188 C/C 108-9</v>
          </cell>
          <cell r="C78">
            <v>0</v>
          </cell>
          <cell r="D78">
            <v>2066.38</v>
          </cell>
          <cell r="E78">
            <v>2066.38</v>
          </cell>
        </row>
        <row r="79">
          <cell r="A79" t="str">
            <v>11121101</v>
          </cell>
          <cell r="B79" t="str">
            <v>BANCO BCN AG 15 C/C 629934-0</v>
          </cell>
          <cell r="C79">
            <v>0</v>
          </cell>
          <cell r="D79">
            <v>0</v>
          </cell>
        </row>
        <row r="80">
          <cell r="A80" t="str">
            <v>11121102</v>
          </cell>
          <cell r="B80" t="str">
            <v>BANCO BMB AG 105 C/C 02-018.800-6</v>
          </cell>
          <cell r="C80">
            <v>0</v>
          </cell>
          <cell r="D80">
            <v>0</v>
          </cell>
        </row>
        <row r="81">
          <cell r="A81" t="str">
            <v>11121103</v>
          </cell>
          <cell r="B81" t="str">
            <v>BANCO BRADESCO AG 0895-8 C/C 61700-8</v>
          </cell>
          <cell r="C81">
            <v>0</v>
          </cell>
          <cell r="D81">
            <v>0</v>
          </cell>
        </row>
        <row r="82">
          <cell r="A82" t="str">
            <v>11121104</v>
          </cell>
          <cell r="B82" t="str">
            <v>BANCO BRADESCO AG 2904-1 C/C 20-5</v>
          </cell>
          <cell r="C82">
            <v>0</v>
          </cell>
          <cell r="D82">
            <v>0</v>
          </cell>
        </row>
        <row r="83">
          <cell r="A83" t="str">
            <v>11121105</v>
          </cell>
          <cell r="B83" t="str">
            <v>BANCO BRASIL AG 3064-3 C/C 18199-4</v>
          </cell>
          <cell r="C83">
            <v>0</v>
          </cell>
          <cell r="D83">
            <v>0</v>
          </cell>
        </row>
        <row r="84">
          <cell r="A84" t="str">
            <v>11121106</v>
          </cell>
          <cell r="B84" t="str">
            <v>BANCO HSBC AG 350 C/C 04860-39</v>
          </cell>
          <cell r="C84">
            <v>0</v>
          </cell>
          <cell r="D84">
            <v>0</v>
          </cell>
        </row>
        <row r="85">
          <cell r="A85" t="str">
            <v>11121107</v>
          </cell>
          <cell r="B85" t="str">
            <v>BANCO ITAÚ AG 910 C/C 06014-4</v>
          </cell>
          <cell r="C85">
            <v>0</v>
          </cell>
          <cell r="D85">
            <v>0</v>
          </cell>
        </row>
        <row r="86">
          <cell r="A86" t="str">
            <v>11121108</v>
          </cell>
          <cell r="B86" t="str">
            <v>BANCO REAL AG 689 C/C 5.703133</v>
          </cell>
          <cell r="C86">
            <v>0</v>
          </cell>
          <cell r="D86">
            <v>0</v>
          </cell>
        </row>
        <row r="87">
          <cell r="A87" t="str">
            <v>11121109</v>
          </cell>
          <cell r="B87" t="str">
            <v>BANCO SAFRA AG 115 C/C 3481-2</v>
          </cell>
          <cell r="C87">
            <v>0</v>
          </cell>
          <cell r="D87">
            <v>0</v>
          </cell>
        </row>
        <row r="88">
          <cell r="A88" t="str">
            <v>11121110</v>
          </cell>
          <cell r="B88" t="str">
            <v>BANCO UNIBANCO AG 352 C/C 101357-7</v>
          </cell>
          <cell r="C88">
            <v>0</v>
          </cell>
          <cell r="D88">
            <v>5914.67</v>
          </cell>
          <cell r="E88">
            <v>5914.67</v>
          </cell>
        </row>
        <row r="89">
          <cell r="A89" t="str">
            <v>11121111</v>
          </cell>
          <cell r="B89" t="str">
            <v>BANCO BBA AG 1 C/C 102868871</v>
          </cell>
          <cell r="C89">
            <v>0</v>
          </cell>
          <cell r="D89">
            <v>0</v>
          </cell>
        </row>
        <row r="90">
          <cell r="A90" t="str">
            <v>11121112</v>
          </cell>
          <cell r="B90" t="str">
            <v>BANCO BRADESCO AG 2904-1 C/C 2220-9</v>
          </cell>
          <cell r="C90">
            <v>0</v>
          </cell>
          <cell r="D90">
            <v>0</v>
          </cell>
        </row>
        <row r="91">
          <cell r="A91" t="str">
            <v>11121113</v>
          </cell>
          <cell r="B91" t="str">
            <v>BANCO BRADESCO AG 2904-1 C/C 3414-2</v>
          </cell>
          <cell r="C91">
            <v>0</v>
          </cell>
          <cell r="D91">
            <v>0</v>
          </cell>
        </row>
        <row r="92">
          <cell r="A92" t="str">
            <v>11121114</v>
          </cell>
          <cell r="B92" t="str">
            <v>BANCO BRADESCO AG 2372 C/C 1316-1 (MIGR BCN)</v>
          </cell>
          <cell r="C92">
            <v>0</v>
          </cell>
          <cell r="D92">
            <v>0</v>
          </cell>
        </row>
        <row r="93">
          <cell r="A93" t="str">
            <v>11121115</v>
          </cell>
          <cell r="B93" t="str">
            <v>BANCO BRADESCO AG 2372-8 C/C 3601-3</v>
          </cell>
          <cell r="C93">
            <v>0</v>
          </cell>
          <cell r="D93">
            <v>23569.37</v>
          </cell>
          <cell r="E93">
            <v>23569.37</v>
          </cell>
        </row>
        <row r="94">
          <cell r="A94" t="str">
            <v>11121116</v>
          </cell>
          <cell r="B94" t="str">
            <v>BANCO BRADESCO AG 2372-8 C/C 3604-8</v>
          </cell>
          <cell r="C94">
            <v>0</v>
          </cell>
          <cell r="D94">
            <v>0</v>
          </cell>
        </row>
        <row r="95">
          <cell r="A95" t="str">
            <v>11121117</v>
          </cell>
          <cell r="B95" t="str">
            <v>BANCO BRADESCO AG 2372-8 C/C 3605-6</v>
          </cell>
          <cell r="C95">
            <v>0</v>
          </cell>
          <cell r="D95">
            <v>16.16</v>
          </cell>
          <cell r="E95">
            <v>16.16</v>
          </cell>
        </row>
        <row r="96">
          <cell r="A96" t="str">
            <v>11121151</v>
          </cell>
          <cell r="B96" t="str">
            <v>BANCO BRADESCO AG 2904-1 C/C 7-8</v>
          </cell>
          <cell r="C96">
            <v>0</v>
          </cell>
          <cell r="D96">
            <v>0</v>
          </cell>
        </row>
        <row r="97">
          <cell r="A97" t="str">
            <v>11121152</v>
          </cell>
          <cell r="B97" t="str">
            <v>BANCO BBA AG 1 C/C 010268201</v>
          </cell>
          <cell r="C97">
            <v>0</v>
          </cell>
          <cell r="D97">
            <v>0</v>
          </cell>
        </row>
        <row r="98">
          <cell r="A98" t="str">
            <v>11121153</v>
          </cell>
          <cell r="B98" t="str">
            <v>BANCO BRADESCO AG 2372-8 C/C 3599-8</v>
          </cell>
          <cell r="C98">
            <v>0</v>
          </cell>
          <cell r="D98">
            <v>2996.04</v>
          </cell>
          <cell r="E98">
            <v>2996.04</v>
          </cell>
        </row>
        <row r="99">
          <cell r="A99" t="str">
            <v>11121201</v>
          </cell>
          <cell r="B99" t="str">
            <v>BANCO BRADESCO AG 2904-1 C/C 0000026-4</v>
          </cell>
          <cell r="C99">
            <v>0</v>
          </cell>
          <cell r="D99">
            <v>0</v>
          </cell>
        </row>
        <row r="100">
          <cell r="A100" t="str">
            <v>11121601</v>
          </cell>
          <cell r="B100" t="str">
            <v>BANCO CITIBANK AG NY C/C 36229982</v>
          </cell>
          <cell r="C100">
            <v>0</v>
          </cell>
          <cell r="D100">
            <v>0</v>
          </cell>
        </row>
        <row r="101">
          <cell r="A101" t="str">
            <v>11121602</v>
          </cell>
          <cell r="B101" t="str">
            <v>BANCO ABC NUGGENT CAYMAN</v>
          </cell>
          <cell r="C101">
            <v>0</v>
          </cell>
          <cell r="D101">
            <v>0</v>
          </cell>
        </row>
        <row r="102">
          <cell r="A102" t="str">
            <v>11121651</v>
          </cell>
          <cell r="B102" t="str">
            <v>BANCO DA AMERICA</v>
          </cell>
          <cell r="C102">
            <v>0</v>
          </cell>
          <cell r="D102">
            <v>0</v>
          </cell>
        </row>
        <row r="103">
          <cell r="A103" t="str">
            <v>11121701</v>
          </cell>
          <cell r="B103" t="str">
            <v>BANCO BRADESCO AG 2904-1 C/C 1802-3</v>
          </cell>
          <cell r="C103">
            <v>0</v>
          </cell>
          <cell r="D103">
            <v>0</v>
          </cell>
        </row>
        <row r="104">
          <cell r="A104" t="str">
            <v>11121702</v>
          </cell>
          <cell r="B104" t="str">
            <v>BANCO BRADESCO AG 2372-8 C/C 3609-9</v>
          </cell>
          <cell r="C104">
            <v>0</v>
          </cell>
          <cell r="D104">
            <v>0</v>
          </cell>
        </row>
        <row r="105">
          <cell r="A105" t="str">
            <v>11121751</v>
          </cell>
          <cell r="B105" t="str">
            <v xml:space="preserve"> BANCO ABC CAYMAN AG. 001 CC. 0074</v>
          </cell>
          <cell r="C105">
            <v>0</v>
          </cell>
          <cell r="D105">
            <v>0</v>
          </cell>
        </row>
        <row r="106">
          <cell r="A106" t="str">
            <v>11121801</v>
          </cell>
          <cell r="B106" t="str">
            <v>BANCO BRADESCO AG 2904-1 C/C 3637-4 ( NETP)</v>
          </cell>
          <cell r="C106">
            <v>0</v>
          </cell>
          <cell r="D106">
            <v>0</v>
          </cell>
        </row>
        <row r="107">
          <cell r="A107" t="str">
            <v>11121802</v>
          </cell>
          <cell r="B107" t="str">
            <v>BANCO BRADESCO AG 2372-8 C/C 3608-0</v>
          </cell>
          <cell r="C107">
            <v>0</v>
          </cell>
          <cell r="D107">
            <v>0</v>
          </cell>
        </row>
        <row r="108">
          <cell r="A108" t="str">
            <v>11121851</v>
          </cell>
          <cell r="B108" t="str">
            <v>BANCO ING BANK NV - AG AMSTERDAM - C/C 661098451</v>
          </cell>
          <cell r="C108">
            <v>0</v>
          </cell>
          <cell r="D108">
            <v>0</v>
          </cell>
        </row>
        <row r="109">
          <cell r="A109" t="str">
            <v>11121901</v>
          </cell>
          <cell r="B109" t="str">
            <v>BANCO BRADESCO - AG 2372-8 - C/C 36277-8</v>
          </cell>
          <cell r="C109">
            <v>0</v>
          </cell>
          <cell r="D109">
            <v>0</v>
          </cell>
        </row>
        <row r="110">
          <cell r="A110" t="str">
            <v>11121921</v>
          </cell>
          <cell r="B110" t="str">
            <v>BANCO BRADESCO AG 2372-8 C/C 3978-0</v>
          </cell>
          <cell r="C110">
            <v>0</v>
          </cell>
          <cell r="D110">
            <v>0</v>
          </cell>
        </row>
        <row r="111">
          <cell r="A111" t="str">
            <v>11121922</v>
          </cell>
          <cell r="B111" t="str">
            <v>BANCO UNIBANCO AG 0352 C/C 106081</v>
          </cell>
          <cell r="C111">
            <v>0</v>
          </cell>
          <cell r="D111">
            <v>0</v>
          </cell>
        </row>
        <row r="112">
          <cell r="A112" t="str">
            <v>11121923</v>
          </cell>
          <cell r="B112" t="str">
            <v>BANCO REAL AG 0689 C/C 9710158-5</v>
          </cell>
          <cell r="C112">
            <v>0</v>
          </cell>
          <cell r="D112">
            <v>0</v>
          </cell>
        </row>
        <row r="113">
          <cell r="A113" t="str">
            <v>11121924</v>
          </cell>
          <cell r="B113" t="str">
            <v>BANCO BANRISUL AG 0413 C/C 06.024089.0-1</v>
          </cell>
          <cell r="C113">
            <v>0</v>
          </cell>
          <cell r="D113">
            <v>0</v>
          </cell>
        </row>
        <row r="114">
          <cell r="A114" t="str">
            <v>11121925</v>
          </cell>
          <cell r="B114" t="str">
            <v>BANCO ITAÚ AG 912 C/C 09513-2</v>
          </cell>
          <cell r="C114">
            <v>0</v>
          </cell>
          <cell r="D114">
            <v>0</v>
          </cell>
        </row>
        <row r="115">
          <cell r="A115" t="str">
            <v>11121926</v>
          </cell>
          <cell r="B115" t="str">
            <v>BANCO BRASIL AG 3221-2 C/C 5736-3</v>
          </cell>
          <cell r="C115">
            <v>0</v>
          </cell>
          <cell r="D115">
            <v>0</v>
          </cell>
        </row>
        <row r="116">
          <cell r="A116" t="str">
            <v>11121951</v>
          </cell>
          <cell r="B116" t="str">
            <v>BANCO REAL AG 0369 C/C 2713526-6</v>
          </cell>
          <cell r="C116">
            <v>0</v>
          </cell>
          <cell r="D116">
            <v>0</v>
          </cell>
        </row>
        <row r="117">
          <cell r="A117" t="str">
            <v>11121952</v>
          </cell>
          <cell r="B117" t="str">
            <v>BANCO BRASIL AG 924-5 C/C 26851-8</v>
          </cell>
          <cell r="C117">
            <v>0</v>
          </cell>
          <cell r="D117">
            <v>0</v>
          </cell>
        </row>
        <row r="118">
          <cell r="A118" t="str">
            <v>11121953</v>
          </cell>
          <cell r="B118" t="str">
            <v>BANCO BRASIL AG 924-5 C/C 26179-3</v>
          </cell>
          <cell r="C118">
            <v>0</v>
          </cell>
          <cell r="D118">
            <v>0</v>
          </cell>
        </row>
        <row r="119">
          <cell r="A119" t="str">
            <v>11121954</v>
          </cell>
          <cell r="B119" t="str">
            <v>BANCO BRADESCO AG 1474-5 C/C 26446-6</v>
          </cell>
          <cell r="C119">
            <v>0</v>
          </cell>
          <cell r="D119">
            <v>0</v>
          </cell>
        </row>
        <row r="120">
          <cell r="A120" t="str">
            <v>11121955</v>
          </cell>
          <cell r="B120" t="str">
            <v>BANCO CEF AG 0881 C/C 200-9</v>
          </cell>
          <cell r="C120">
            <v>0</v>
          </cell>
          <cell r="D120">
            <v>0</v>
          </cell>
        </row>
        <row r="121">
          <cell r="A121" t="str">
            <v>11121956</v>
          </cell>
          <cell r="B121" t="str">
            <v>BANCO UNIBANCO AG 08811407 C/C 104384-9</v>
          </cell>
          <cell r="C121">
            <v>0</v>
          </cell>
          <cell r="D121">
            <v>0</v>
          </cell>
        </row>
        <row r="122">
          <cell r="A122" t="str">
            <v>11121957</v>
          </cell>
          <cell r="B122" t="str">
            <v>BANCO ITAÚ AG 1609 C/C 13537-9</v>
          </cell>
          <cell r="C122">
            <v>0</v>
          </cell>
          <cell r="D122">
            <v>0</v>
          </cell>
        </row>
        <row r="123">
          <cell r="A123" t="str">
            <v>11121958</v>
          </cell>
          <cell r="B123" t="str">
            <v>BANCO ITAÚ AG 1609 C/C 13535-3</v>
          </cell>
          <cell r="C123">
            <v>0</v>
          </cell>
          <cell r="D123">
            <v>0</v>
          </cell>
        </row>
        <row r="124">
          <cell r="A124" t="str">
            <v>11121959</v>
          </cell>
          <cell r="B124" t="str">
            <v>BANCO REAL AG 0689 C/C 2.709900-4</v>
          </cell>
          <cell r="C124">
            <v>0</v>
          </cell>
          <cell r="D124">
            <v>0</v>
          </cell>
        </row>
        <row r="125">
          <cell r="A125" t="str">
            <v>11121960</v>
          </cell>
          <cell r="B125" t="str">
            <v>BANCO BANRISUL AG 0413 C/C 06.024037-05</v>
          </cell>
          <cell r="C125">
            <v>0</v>
          </cell>
          <cell r="D125">
            <v>0</v>
          </cell>
        </row>
        <row r="126">
          <cell r="A126" t="str">
            <v>11121961</v>
          </cell>
          <cell r="B126" t="str">
            <v>BANCO BRADESCO AG 2372-8 C/C 3815-6</v>
          </cell>
          <cell r="C126">
            <v>0</v>
          </cell>
          <cell r="D126">
            <v>0</v>
          </cell>
        </row>
        <row r="127">
          <cell r="A127" t="str">
            <v>11121962</v>
          </cell>
          <cell r="B127" t="str">
            <v>BANCO BRADESCO AG 2372-8 C/C 3829-6</v>
          </cell>
          <cell r="C127">
            <v>0</v>
          </cell>
          <cell r="D127">
            <v>0</v>
          </cell>
        </row>
        <row r="128">
          <cell r="A128" t="str">
            <v>11121963</v>
          </cell>
          <cell r="B128" t="str">
            <v>BANCO ITAÚ AG 0910 C/C 09396-2</v>
          </cell>
          <cell r="C128">
            <v>0</v>
          </cell>
          <cell r="D128">
            <v>0</v>
          </cell>
        </row>
        <row r="129">
          <cell r="A129" t="str">
            <v>11121964</v>
          </cell>
          <cell r="B129" t="str">
            <v>BANCO UNIBANCO AG 0352 C/C 106.039-6</v>
          </cell>
          <cell r="C129">
            <v>0</v>
          </cell>
          <cell r="D129">
            <v>0</v>
          </cell>
        </row>
        <row r="130">
          <cell r="A130" t="str">
            <v>11121965</v>
          </cell>
          <cell r="B130" t="str">
            <v>BANCO BRASIL AG 3221-2 C/C 5729-0</v>
          </cell>
          <cell r="C130">
            <v>0</v>
          </cell>
          <cell r="D130">
            <v>0</v>
          </cell>
        </row>
        <row r="131">
          <cell r="A131" t="str">
            <v>11122001</v>
          </cell>
          <cell r="B131" t="str">
            <v>TRANSIT OUTRAS BBA AG 1 C/C 102639000</v>
          </cell>
          <cell r="C131">
            <v>0</v>
          </cell>
          <cell r="D131">
            <v>0</v>
          </cell>
        </row>
        <row r="132">
          <cell r="A132" t="str">
            <v>11122002</v>
          </cell>
          <cell r="B132" t="str">
            <v>TRANSIT OUTRAS BBA AG NASSAU C/C 3438-0</v>
          </cell>
          <cell r="C132">
            <v>0</v>
          </cell>
          <cell r="D132">
            <v>0</v>
          </cell>
        </row>
        <row r="133">
          <cell r="A133" t="str">
            <v>11122003</v>
          </cell>
          <cell r="B133" t="str">
            <v>TRANSIT OUTRAS BOSTON AG 1 C/C 77-2039-03</v>
          </cell>
          <cell r="C133">
            <v>0</v>
          </cell>
          <cell r="D133">
            <v>0</v>
          </cell>
        </row>
        <row r="134">
          <cell r="A134" t="str">
            <v>11122005</v>
          </cell>
          <cell r="B134" t="str">
            <v>TRANSIT OUTRAS DEUTSCHE AG 100 C/C 0403576</v>
          </cell>
          <cell r="C134">
            <v>0</v>
          </cell>
          <cell r="D134">
            <v>0</v>
          </cell>
        </row>
        <row r="135">
          <cell r="A135" t="str">
            <v>11122006</v>
          </cell>
          <cell r="B135" t="str">
            <v>TRANSIT OUTRAS DEUTSCHE AG 1-0 C/C 41624-0</v>
          </cell>
          <cell r="C135">
            <v>0</v>
          </cell>
          <cell r="D135">
            <v>0</v>
          </cell>
        </row>
        <row r="136">
          <cell r="A136" t="str">
            <v>11122007</v>
          </cell>
          <cell r="B136" t="str">
            <v>TRANSIT OUTRAS ITAÚ AG 1660 C/C 05000-4</v>
          </cell>
          <cell r="C136">
            <v>0</v>
          </cell>
          <cell r="D136">
            <v>0</v>
          </cell>
        </row>
        <row r="137">
          <cell r="A137" t="str">
            <v>11122008</v>
          </cell>
          <cell r="B137" t="str">
            <v>TRANSIT OUTRAS BRADESCO AG 2904-1 C/C 15-9</v>
          </cell>
          <cell r="C137">
            <v>0</v>
          </cell>
          <cell r="D137">
            <v>0</v>
          </cell>
        </row>
        <row r="138">
          <cell r="A138" t="str">
            <v>11122009</v>
          </cell>
          <cell r="B138" t="str">
            <v>TRANSIT OUTRAS SAFRA AG 115 C/C 3478-2</v>
          </cell>
          <cell r="C138">
            <v>0</v>
          </cell>
          <cell r="D138">
            <v>0</v>
          </cell>
        </row>
        <row r="139">
          <cell r="A139" t="str">
            <v>11122010</v>
          </cell>
          <cell r="B139" t="str">
            <v>TRANSIT OUTRAS BRADESCO AG NY CHECKING ACC</v>
          </cell>
          <cell r="C139">
            <v>0</v>
          </cell>
          <cell r="D139">
            <v>0</v>
          </cell>
        </row>
        <row r="140">
          <cell r="A140" t="str">
            <v>11122011</v>
          </cell>
          <cell r="B140" t="str">
            <v>TRANSIT OUTRAS ABC AG 1 C/C 22004793</v>
          </cell>
          <cell r="C140">
            <v>0</v>
          </cell>
          <cell r="D140">
            <v>0</v>
          </cell>
        </row>
        <row r="141">
          <cell r="A141" t="str">
            <v>11122012</v>
          </cell>
          <cell r="B141" t="str">
            <v>TRANSIT OUTRAS ABC CAYMAN C/C 0066</v>
          </cell>
          <cell r="C141">
            <v>0</v>
          </cell>
          <cell r="D141">
            <v>0</v>
          </cell>
        </row>
        <row r="142">
          <cell r="A142" t="str">
            <v>11122013</v>
          </cell>
          <cell r="B142" t="str">
            <v>TRANSIT OUTRAS SANTOS AG. 001-9 C.C. 12408-3</v>
          </cell>
          <cell r="C142">
            <v>0</v>
          </cell>
          <cell r="D142">
            <v>0</v>
          </cell>
        </row>
        <row r="143">
          <cell r="A143" t="str">
            <v>11122051</v>
          </cell>
          <cell r="B143" t="str">
            <v>TRANSIT OUTRAS BANRISUL AG 413 C/C 06.017805-0-5</v>
          </cell>
          <cell r="C143">
            <v>0</v>
          </cell>
          <cell r="D143">
            <v>0</v>
          </cell>
        </row>
        <row r="144">
          <cell r="A144" t="str">
            <v>11122052</v>
          </cell>
          <cell r="B144" t="str">
            <v>TRANSIT OUTRAS BBA AG 1 C/C 10267298</v>
          </cell>
          <cell r="C144">
            <v>0</v>
          </cell>
          <cell r="D144">
            <v>0</v>
          </cell>
        </row>
        <row r="145">
          <cell r="A145" t="str">
            <v>11122053</v>
          </cell>
          <cell r="B145" t="str">
            <v>TRANSIT OUTRAS BCN AG 189 C/C 928650-9</v>
          </cell>
          <cell r="C145">
            <v>0</v>
          </cell>
          <cell r="D145">
            <v>0</v>
          </cell>
        </row>
        <row r="146">
          <cell r="A146" t="str">
            <v>11122054</v>
          </cell>
          <cell r="B146" t="str">
            <v>TRANSIT OUTRAS BCN AG 189 C/C 938.273-7</v>
          </cell>
          <cell r="C146">
            <v>0</v>
          </cell>
          <cell r="D146">
            <v>0</v>
          </cell>
        </row>
        <row r="147">
          <cell r="A147" t="str">
            <v>11122055</v>
          </cell>
          <cell r="B147" t="str">
            <v>TRANSIT OUTRAS BILBAO AG 838-9 C/C 001-100531-9</v>
          </cell>
          <cell r="C147">
            <v>0</v>
          </cell>
          <cell r="D147">
            <v>0</v>
          </cell>
        </row>
        <row r="148">
          <cell r="A148" t="str">
            <v>11122056</v>
          </cell>
          <cell r="B148" t="str">
            <v>TRANSIT OUTRAS BMB AG 105 C/C 2001384-3</v>
          </cell>
          <cell r="C148">
            <v>0</v>
          </cell>
          <cell r="D148">
            <v>0</v>
          </cell>
        </row>
        <row r="149">
          <cell r="A149" t="str">
            <v>11122057</v>
          </cell>
          <cell r="B149" t="str">
            <v>TRANSIT OUTRAS BOSTON AG 1 C/C 44480100</v>
          </cell>
          <cell r="C149">
            <v>0</v>
          </cell>
          <cell r="D149">
            <v>0</v>
          </cell>
        </row>
        <row r="150">
          <cell r="A150" t="str">
            <v>11122058</v>
          </cell>
          <cell r="B150" t="str">
            <v>TRANSIT OUTRAS BRADESCO AG 2904-1 C/C 5-1</v>
          </cell>
          <cell r="C150">
            <v>0</v>
          </cell>
          <cell r="D150">
            <v>0</v>
          </cell>
        </row>
        <row r="151">
          <cell r="A151" t="str">
            <v>11122059</v>
          </cell>
          <cell r="B151" t="str">
            <v>TRANSIT OUTRAS BRADESCO AG 2904-1 C/C 1700-0</v>
          </cell>
          <cell r="C151">
            <v>0</v>
          </cell>
          <cell r="D151">
            <v>0</v>
          </cell>
        </row>
        <row r="152">
          <cell r="A152" t="str">
            <v>11122060</v>
          </cell>
          <cell r="B152" t="str">
            <v>TRANSIT OUTRAS BRASIL AG 3064-3 C/C 48453</v>
          </cell>
          <cell r="C152">
            <v>0</v>
          </cell>
          <cell r="D152">
            <v>0</v>
          </cell>
        </row>
        <row r="153">
          <cell r="A153" t="str">
            <v>11122061</v>
          </cell>
          <cell r="B153" t="str">
            <v>TRANSIT OUTRAS CEF AG 1230 C/C 500-0</v>
          </cell>
          <cell r="C153">
            <v>0</v>
          </cell>
          <cell r="D153">
            <v>0</v>
          </cell>
        </row>
        <row r="154">
          <cell r="A154" t="str">
            <v>11122062</v>
          </cell>
          <cell r="B154" t="str">
            <v>TRANSIT OUTRAS HSBC AG 350 C/C 03408-24</v>
          </cell>
          <cell r="C154">
            <v>0</v>
          </cell>
          <cell r="D154">
            <v>0</v>
          </cell>
        </row>
        <row r="155">
          <cell r="A155" t="str">
            <v>11122063</v>
          </cell>
          <cell r="B155" t="str">
            <v>TRANSIT OUTRAS ITAÚ AG 910 C/C 04728-1</v>
          </cell>
          <cell r="C155">
            <v>0</v>
          </cell>
          <cell r="D155">
            <v>0</v>
          </cell>
        </row>
        <row r="156">
          <cell r="A156" t="str">
            <v>11122064</v>
          </cell>
          <cell r="B156" t="str">
            <v>TRANSIT OUTRAS REAL AG 689 C/C 9.957.437-9</v>
          </cell>
          <cell r="C156">
            <v>0</v>
          </cell>
          <cell r="D156">
            <v>0</v>
          </cell>
        </row>
        <row r="157">
          <cell r="A157" t="str">
            <v>11122065</v>
          </cell>
          <cell r="B157" t="str">
            <v>TRANSIT OUTRAS SAFRA AG 115 C/C 3479-1</v>
          </cell>
          <cell r="C157">
            <v>0</v>
          </cell>
          <cell r="D157">
            <v>0</v>
          </cell>
        </row>
        <row r="158">
          <cell r="A158" t="str">
            <v>11122066</v>
          </cell>
          <cell r="B158" t="str">
            <v>TRANSIT OUTRAS UNIBANCO AG 398 C/C 102419-7</v>
          </cell>
          <cell r="C158">
            <v>0</v>
          </cell>
          <cell r="D158">
            <v>0</v>
          </cell>
        </row>
        <row r="159">
          <cell r="A159" t="str">
            <v>11122067</v>
          </cell>
          <cell r="B159" t="str">
            <v>TRANSIT OUTRAS BRADESCO AG 2904-1 C/C 2205-5</v>
          </cell>
          <cell r="C159">
            <v>0</v>
          </cell>
          <cell r="D159">
            <v>0</v>
          </cell>
        </row>
        <row r="160">
          <cell r="A160" t="str">
            <v>11122068</v>
          </cell>
          <cell r="B160" t="str">
            <v>TRANSIT OUTRAS BRADESCO AG 2904-1 C/C 2201-2</v>
          </cell>
          <cell r="C160">
            <v>0</v>
          </cell>
          <cell r="D160">
            <v>0</v>
          </cell>
        </row>
        <row r="161">
          <cell r="A161" t="str">
            <v>11122069</v>
          </cell>
          <cell r="B161" t="str">
            <v>TRANSIT OUTRAS BANCO ABC</v>
          </cell>
          <cell r="C161">
            <v>0</v>
          </cell>
          <cell r="D161">
            <v>0</v>
          </cell>
        </row>
        <row r="162">
          <cell r="A162" t="str">
            <v>11122070</v>
          </cell>
          <cell r="B162" t="str">
            <v>TRANSIT OUTRAS BANCO SANTOS</v>
          </cell>
          <cell r="C162">
            <v>0</v>
          </cell>
          <cell r="D162">
            <v>0</v>
          </cell>
        </row>
        <row r="163">
          <cell r="A163" t="str">
            <v>11122071</v>
          </cell>
          <cell r="B163" t="str">
            <v>TRANSIT OUTRAS BANCO BRADESCO</v>
          </cell>
          <cell r="C163">
            <v>0</v>
          </cell>
          <cell r="D163">
            <v>0</v>
          </cell>
        </row>
        <row r="164">
          <cell r="A164" t="str">
            <v>11122072</v>
          </cell>
          <cell r="B164" t="str">
            <v>TRANS OT BANCO UNIBANCO AG. 0352 CC. 801009-0</v>
          </cell>
          <cell r="C164">
            <v>0</v>
          </cell>
          <cell r="D164">
            <v>0</v>
          </cell>
        </row>
        <row r="165">
          <cell r="A165" t="str">
            <v>11122073</v>
          </cell>
          <cell r="B165" t="str">
            <v>TRANSIT OUTRAS BRADESCO AG 2904 C/C 3415-0</v>
          </cell>
          <cell r="C165">
            <v>0</v>
          </cell>
          <cell r="D165">
            <v>0</v>
          </cell>
        </row>
        <row r="166">
          <cell r="A166" t="str">
            <v>11122074</v>
          </cell>
          <cell r="B166" t="str">
            <v>TRANSIT OUTRAS BRADESCO AG 2372 C/C 1472-9 (MIG BC</v>
          </cell>
          <cell r="C166">
            <v>0</v>
          </cell>
          <cell r="D166">
            <v>0</v>
          </cell>
        </row>
        <row r="167">
          <cell r="A167" t="str">
            <v>11122075</v>
          </cell>
          <cell r="B167" t="str">
            <v>TRANSIT OUTRAS BRADESCO AG 2372 C/C  1784-1 (MIG B</v>
          </cell>
          <cell r="C167">
            <v>0</v>
          </cell>
          <cell r="D167">
            <v>0</v>
          </cell>
        </row>
        <row r="168">
          <cell r="A168" t="str">
            <v>11122076</v>
          </cell>
          <cell r="B168" t="str">
            <v>TRANSIT. OUTRAS UNIBANCO AG. 0352 C/C 102151-3</v>
          </cell>
          <cell r="C168">
            <v>0</v>
          </cell>
          <cell r="D168">
            <v>0</v>
          </cell>
        </row>
        <row r="169">
          <cell r="A169" t="str">
            <v>11122077</v>
          </cell>
          <cell r="B169" t="str">
            <v>TRANSIT OUTRAS SANTANDER BRASIL AG0050 CC 2513-82</v>
          </cell>
          <cell r="C169">
            <v>0</v>
          </cell>
          <cell r="D169">
            <v>0</v>
          </cell>
        </row>
        <row r="170">
          <cell r="A170" t="str">
            <v>11122078</v>
          </cell>
          <cell r="B170" t="str">
            <v>TRANSITÓRIA OUTRAS SANTANDER MERIDIONAL</v>
          </cell>
          <cell r="C170">
            <v>0</v>
          </cell>
          <cell r="D170">
            <v>0</v>
          </cell>
        </row>
        <row r="171">
          <cell r="A171" t="str">
            <v>11122079</v>
          </cell>
          <cell r="B171" t="str">
            <v>TRANSITÓRIA OUTRAS SANTANDER BANESPA</v>
          </cell>
          <cell r="C171">
            <v>0</v>
          </cell>
          <cell r="D171">
            <v>0</v>
          </cell>
        </row>
        <row r="172">
          <cell r="A172" t="str">
            <v>11122080</v>
          </cell>
          <cell r="B172" t="str">
            <v>TRANSIT OUTRAS CEF - AG 1813 - C/C 1384-3</v>
          </cell>
          <cell r="C172">
            <v>0</v>
          </cell>
          <cell r="D172">
            <v>0</v>
          </cell>
        </row>
        <row r="173">
          <cell r="A173" t="str">
            <v>11122081</v>
          </cell>
          <cell r="B173" t="str">
            <v>TRANSIT BANCO DO BRASIL S/A-AG.3221-2 C/C 4846-1</v>
          </cell>
          <cell r="C173">
            <v>0</v>
          </cell>
          <cell r="D173">
            <v>0</v>
          </cell>
        </row>
        <row r="174">
          <cell r="A174" t="str">
            <v>11122082</v>
          </cell>
          <cell r="B174" t="str">
            <v>TRANSIT PACTUAL - AG.002 - C/C 74112</v>
          </cell>
          <cell r="C174">
            <v>0</v>
          </cell>
          <cell r="D174">
            <v>0</v>
          </cell>
        </row>
        <row r="175">
          <cell r="A175" t="str">
            <v>11122083</v>
          </cell>
          <cell r="B175" t="str">
            <v>TRANSIT OT VOTORANTIM - AG.001-9 C/C 141674601-3</v>
          </cell>
          <cell r="C175">
            <v>0</v>
          </cell>
          <cell r="D175">
            <v>0</v>
          </cell>
        </row>
        <row r="176">
          <cell r="A176" t="str">
            <v>11122084</v>
          </cell>
          <cell r="B176" t="str">
            <v>TRANSIT OT BANCO BOSTON-AG.0002-C/C 30.7390.31</v>
          </cell>
          <cell r="C176">
            <v>0</v>
          </cell>
          <cell r="D176">
            <v>0</v>
          </cell>
        </row>
        <row r="177">
          <cell r="A177" t="str">
            <v>11122085</v>
          </cell>
          <cell r="B177" t="str">
            <v>TRANSIT OT BANK OF AMERICA N.A-AG NY-C/C 190162594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11122086</v>
          </cell>
          <cell r="B178" t="str">
            <v>TRANSIT OT BCO CREDIT SUISSE - AG. 001 - C/C 28302</v>
          </cell>
          <cell r="C178">
            <v>0</v>
          </cell>
          <cell r="D178">
            <v>0</v>
          </cell>
        </row>
        <row r="179">
          <cell r="A179" t="str">
            <v>11122087</v>
          </cell>
          <cell r="B179" t="str">
            <v>TRANSIT OT BCO CREDIT SUISSE-AG.BAHAMAS -C/C 75036</v>
          </cell>
          <cell r="C179">
            <v>0</v>
          </cell>
          <cell r="D179">
            <v>0</v>
          </cell>
        </row>
        <row r="180">
          <cell r="A180" t="str">
            <v>11122088</v>
          </cell>
          <cell r="B180" t="str">
            <v>TRANSIT OUTRAS BRADESCO AG 2372-8 C/C 3596-3</v>
          </cell>
          <cell r="C180">
            <v>0</v>
          </cell>
          <cell r="D180">
            <v>39026.720000000001</v>
          </cell>
          <cell r="E180">
            <v>39026.720000000001</v>
          </cell>
        </row>
        <row r="181">
          <cell r="A181" t="str">
            <v>11122089</v>
          </cell>
          <cell r="B181" t="str">
            <v>TRANSIT OUTRAS BRADESCO AG 2372-8 C/C 3599-8</v>
          </cell>
          <cell r="C181">
            <v>0</v>
          </cell>
          <cell r="D181">
            <v>0</v>
          </cell>
        </row>
        <row r="182">
          <cell r="A182" t="str">
            <v>11122090</v>
          </cell>
          <cell r="B182" t="str">
            <v>TRANSIT OUTRAS BRADESCO AG 2372-8 C/C 3601-3</v>
          </cell>
          <cell r="C182">
            <v>0</v>
          </cell>
          <cell r="D182">
            <v>0</v>
          </cell>
        </row>
        <row r="183">
          <cell r="A183" t="str">
            <v>11122091</v>
          </cell>
          <cell r="B183" t="str">
            <v>TRANSIT OUTRAS BRADESCO AG 2372-8 C/C 3602-1</v>
          </cell>
          <cell r="C183">
            <v>0</v>
          </cell>
          <cell r="D183">
            <v>0</v>
          </cell>
        </row>
        <row r="184">
          <cell r="A184" t="str">
            <v>11122092</v>
          </cell>
          <cell r="B184" t="str">
            <v>TRANSIT OUTRAS BRADESCO AG 2372-8 C/C 3604-8</v>
          </cell>
          <cell r="C184">
            <v>0</v>
          </cell>
          <cell r="D184">
            <v>0</v>
          </cell>
        </row>
        <row r="185">
          <cell r="A185" t="str">
            <v>11122093</v>
          </cell>
          <cell r="B185" t="str">
            <v>TRANSIT OUTRAS BRADESCO AG 2372-8 C/C 3605-6</v>
          </cell>
          <cell r="C185">
            <v>0</v>
          </cell>
          <cell r="D185">
            <v>0</v>
          </cell>
        </row>
        <row r="186">
          <cell r="A186" t="str">
            <v>11122094</v>
          </cell>
          <cell r="B186" t="str">
            <v>TRANSIT OUTRAS BRADESCO AG 2372-8 C/C 3607-2</v>
          </cell>
          <cell r="C186">
            <v>0</v>
          </cell>
          <cell r="D186">
            <v>0</v>
          </cell>
        </row>
        <row r="187">
          <cell r="A187" t="str">
            <v>11122095</v>
          </cell>
          <cell r="B187" t="str">
            <v>TRANSIT OUTRAS CEF AG 3188 C/C 108-9</v>
          </cell>
          <cell r="C187">
            <v>0</v>
          </cell>
          <cell r="D187">
            <v>0</v>
          </cell>
        </row>
        <row r="188">
          <cell r="A188" t="str">
            <v>11122101</v>
          </cell>
          <cell r="B188" t="str">
            <v>TRANSIT OUTRAS BCN AG 15 C/C 629934-0</v>
          </cell>
          <cell r="C188">
            <v>0</v>
          </cell>
          <cell r="D188">
            <v>0</v>
          </cell>
        </row>
        <row r="189">
          <cell r="A189" t="str">
            <v>11122102</v>
          </cell>
          <cell r="B189" t="str">
            <v>TRANSIT OUTRAS BMB AG 105 C/C 02-018.800-6</v>
          </cell>
          <cell r="C189">
            <v>0</v>
          </cell>
          <cell r="D189">
            <v>0</v>
          </cell>
        </row>
        <row r="190">
          <cell r="A190" t="str">
            <v>11122103</v>
          </cell>
          <cell r="B190" t="str">
            <v>TRANSIT OUTRAS BRADESCO AG 0895-8 C/C 61700-8</v>
          </cell>
          <cell r="C190">
            <v>0</v>
          </cell>
          <cell r="D190">
            <v>0</v>
          </cell>
        </row>
        <row r="191">
          <cell r="A191" t="str">
            <v>11122104</v>
          </cell>
          <cell r="B191" t="str">
            <v>TRANSIT OUTRAS BRADESCO AG 2904-1 C/C 20-5</v>
          </cell>
          <cell r="C191">
            <v>0</v>
          </cell>
          <cell r="D191">
            <v>0</v>
          </cell>
        </row>
        <row r="192">
          <cell r="A192" t="str">
            <v>11122105</v>
          </cell>
          <cell r="B192" t="str">
            <v>TRANSIT OUTRAS BRASIL AG 3064-3 C/C 18199-4</v>
          </cell>
          <cell r="C192">
            <v>0</v>
          </cell>
          <cell r="D192">
            <v>0</v>
          </cell>
        </row>
        <row r="193">
          <cell r="A193" t="str">
            <v>11122106</v>
          </cell>
          <cell r="B193" t="str">
            <v>TRANSIT OUTRAS HSBC AG 350 C/C 04860-39</v>
          </cell>
          <cell r="C193">
            <v>0</v>
          </cell>
          <cell r="D193">
            <v>0</v>
          </cell>
        </row>
        <row r="194">
          <cell r="A194" t="str">
            <v>11122107</v>
          </cell>
          <cell r="B194" t="str">
            <v>TRANSIT OUTRAS ITAÚ AG 910 C/C 06014-4</v>
          </cell>
          <cell r="C194">
            <v>0</v>
          </cell>
          <cell r="D194">
            <v>0</v>
          </cell>
        </row>
        <row r="195">
          <cell r="A195" t="str">
            <v>11122108</v>
          </cell>
          <cell r="B195" t="str">
            <v>TRANSIT OUTRAS REAL AG 689 C/C 5.703133</v>
          </cell>
          <cell r="C195">
            <v>0</v>
          </cell>
          <cell r="D195">
            <v>0</v>
          </cell>
        </row>
        <row r="196">
          <cell r="A196" t="str">
            <v>11122109</v>
          </cell>
          <cell r="B196" t="str">
            <v>TRANSIT OUTRAS SAFRA AG 115 C/C 3481-2</v>
          </cell>
          <cell r="C196">
            <v>0</v>
          </cell>
          <cell r="D196">
            <v>0</v>
          </cell>
        </row>
        <row r="197">
          <cell r="A197" t="str">
            <v>11122110</v>
          </cell>
          <cell r="B197" t="str">
            <v>TRANSIT OUTRAS UNIBANCO AG 352 C/C 101357-7</v>
          </cell>
          <cell r="C197">
            <v>0</v>
          </cell>
          <cell r="D197">
            <v>0</v>
          </cell>
        </row>
        <row r="198">
          <cell r="A198" t="str">
            <v>11122111</v>
          </cell>
          <cell r="B198" t="str">
            <v>TRANSIT OUTRAS BBA AG 1 C/C 102868871</v>
          </cell>
          <cell r="C198">
            <v>0</v>
          </cell>
          <cell r="D198">
            <v>0</v>
          </cell>
        </row>
        <row r="199">
          <cell r="A199" t="str">
            <v>11122112</v>
          </cell>
          <cell r="B199" t="str">
            <v>TRANSIT OUTRAS BRADESCO AG 2904-1 C/C 2220-9</v>
          </cell>
          <cell r="C199">
            <v>0</v>
          </cell>
          <cell r="D199">
            <v>0</v>
          </cell>
        </row>
        <row r="200">
          <cell r="A200" t="str">
            <v>11122113</v>
          </cell>
          <cell r="B200" t="str">
            <v>TRANSIT OUTRAS BRADESCO AG 2904 C/C 3414-2</v>
          </cell>
          <cell r="C200">
            <v>0</v>
          </cell>
          <cell r="D200">
            <v>0</v>
          </cell>
        </row>
        <row r="201">
          <cell r="A201" t="str">
            <v>11122114</v>
          </cell>
          <cell r="B201" t="str">
            <v>TRANSIT OUTRAS BRADESCO AG 2372 C/C  1316-1 (MIG B</v>
          </cell>
          <cell r="C201">
            <v>0</v>
          </cell>
          <cell r="D201">
            <v>0</v>
          </cell>
        </row>
        <row r="202">
          <cell r="A202" t="str">
            <v>11122115</v>
          </cell>
          <cell r="B202" t="str">
            <v>TRANSIT OUTRAS BRADESCO AG 2372-8 C/C 3601-3</v>
          </cell>
          <cell r="C202">
            <v>0</v>
          </cell>
          <cell r="D202">
            <v>-144.58000000000001</v>
          </cell>
          <cell r="E202">
            <v>-144.58000000000001</v>
          </cell>
        </row>
        <row r="203">
          <cell r="A203" t="str">
            <v>11122116</v>
          </cell>
          <cell r="B203" t="str">
            <v>TRANSIT OUTRAS BRADESCO AG 2372-8 C/C 3604-8</v>
          </cell>
          <cell r="C203">
            <v>0</v>
          </cell>
          <cell r="D203">
            <v>0</v>
          </cell>
        </row>
        <row r="204">
          <cell r="A204" t="str">
            <v>11122117</v>
          </cell>
          <cell r="B204" t="str">
            <v>TRANSIT OUTRAS BRADESCO AG 2372-8 C/C 3605-6</v>
          </cell>
          <cell r="C204">
            <v>0</v>
          </cell>
          <cell r="D204">
            <v>0</v>
          </cell>
        </row>
        <row r="205">
          <cell r="A205" t="str">
            <v>11122151</v>
          </cell>
          <cell r="B205" t="str">
            <v>TRANSIT OUTRAS BRADESCO AG 2904-1 C/C 7-8</v>
          </cell>
          <cell r="C205">
            <v>0</v>
          </cell>
          <cell r="D205">
            <v>4609.7</v>
          </cell>
          <cell r="E205">
            <v>4609.7</v>
          </cell>
        </row>
        <row r="206">
          <cell r="A206" t="str">
            <v>11122152</v>
          </cell>
          <cell r="B206" t="str">
            <v>TRANSIT OUTRAS BBA AG 1 C/C 010268201</v>
          </cell>
          <cell r="C206">
            <v>0</v>
          </cell>
          <cell r="D206">
            <v>0</v>
          </cell>
        </row>
        <row r="207">
          <cell r="A207" t="str">
            <v>11122153</v>
          </cell>
          <cell r="B207" t="str">
            <v>TRANSIT OUTRAS BRADESCO AG 2372-8 C/C 3599-8</v>
          </cell>
          <cell r="C207">
            <v>0</v>
          </cell>
          <cell r="D207">
            <v>-1265.4100000000001</v>
          </cell>
          <cell r="E207">
            <v>-1265.4100000000001</v>
          </cell>
        </row>
        <row r="208">
          <cell r="A208" t="str">
            <v>11122201</v>
          </cell>
          <cell r="B208" t="str">
            <v>TRANSIT OUTRAS BRADESCO AG 2904-1 C/C 0000026-4</v>
          </cell>
          <cell r="C208">
            <v>0</v>
          </cell>
          <cell r="D208">
            <v>0</v>
          </cell>
        </row>
        <row r="209">
          <cell r="A209" t="str">
            <v>11122601</v>
          </cell>
          <cell r="B209" t="str">
            <v>TRANSIT OUTRAS CITIBANK AG NY C/C 36229982</v>
          </cell>
          <cell r="C209">
            <v>0</v>
          </cell>
          <cell r="D209">
            <v>0</v>
          </cell>
        </row>
        <row r="210">
          <cell r="A210" t="str">
            <v>11122602</v>
          </cell>
          <cell r="B210" t="str">
            <v>TRANSIT OUTRAS ABC NUGGENT CAYMAN</v>
          </cell>
          <cell r="C210">
            <v>0</v>
          </cell>
          <cell r="D210">
            <v>0</v>
          </cell>
        </row>
        <row r="211">
          <cell r="A211" t="str">
            <v>11122651</v>
          </cell>
          <cell r="B211" t="str">
            <v>TRANSIT OUTRAS BANCO DA AMERICA</v>
          </cell>
          <cell r="C211">
            <v>0</v>
          </cell>
          <cell r="D211">
            <v>0</v>
          </cell>
        </row>
        <row r="212">
          <cell r="A212" t="str">
            <v>11122701</v>
          </cell>
          <cell r="B212" t="str">
            <v>TRANSIT. OUTRAS - BRADESCO AG. 2904 C/C 1802-3, PA</v>
          </cell>
          <cell r="C212">
            <v>0</v>
          </cell>
          <cell r="D212">
            <v>0</v>
          </cell>
        </row>
        <row r="213">
          <cell r="A213" t="str">
            <v>11122702</v>
          </cell>
          <cell r="B213" t="str">
            <v>TRANSIT OUTRAS BRADESCO AG 2372-8 C/C 3609-9</v>
          </cell>
          <cell r="C213">
            <v>0</v>
          </cell>
          <cell r="D213">
            <v>0</v>
          </cell>
        </row>
        <row r="214">
          <cell r="A214" t="str">
            <v>11122751</v>
          </cell>
          <cell r="B214" t="str">
            <v>TRANSIT OUTRAS BANCO ABC CAYMAN AG. 001 CC. 0074</v>
          </cell>
          <cell r="C214">
            <v>0</v>
          </cell>
          <cell r="D214">
            <v>0</v>
          </cell>
        </row>
        <row r="215">
          <cell r="A215" t="str">
            <v>11122801</v>
          </cell>
          <cell r="B215" t="str">
            <v>TRANSIT OUTRAS - BRADESCO AG 2904-1 C/C 3637-4</v>
          </cell>
          <cell r="C215">
            <v>0</v>
          </cell>
          <cell r="D215">
            <v>0</v>
          </cell>
        </row>
        <row r="216">
          <cell r="A216" t="str">
            <v>11122802</v>
          </cell>
          <cell r="B216" t="str">
            <v>TRANSIT OUTRAS BRADESCO AG 2372-8 C/C 3608-0</v>
          </cell>
          <cell r="C216">
            <v>0</v>
          </cell>
          <cell r="D216">
            <v>0</v>
          </cell>
        </row>
        <row r="217">
          <cell r="A217" t="str">
            <v>11122851</v>
          </cell>
          <cell r="B217" t="str">
            <v>TRANSIT OT BC ING BANK NV-AG AMSTERDAM-CC661098451</v>
          </cell>
          <cell r="C217">
            <v>0</v>
          </cell>
          <cell r="D217">
            <v>0</v>
          </cell>
        </row>
        <row r="218">
          <cell r="A218" t="str">
            <v>11122901</v>
          </cell>
          <cell r="B218" t="str">
            <v>TRANSIT OUTRAS BRADESCO AG 2372-8 C/C 36277-8</v>
          </cell>
          <cell r="C218">
            <v>0</v>
          </cell>
          <cell r="D218">
            <v>0</v>
          </cell>
        </row>
        <row r="219">
          <cell r="A219" t="str">
            <v>11122921</v>
          </cell>
          <cell r="B219" t="str">
            <v>TRANSIT OUTRAS - BRADESCO AG 2372-8 C/C 3978-0</v>
          </cell>
          <cell r="C219">
            <v>0</v>
          </cell>
          <cell r="D219">
            <v>0</v>
          </cell>
        </row>
        <row r="220">
          <cell r="A220" t="str">
            <v>11122922</v>
          </cell>
          <cell r="B220" t="str">
            <v>TRANSIT OUTRAS UNIBANCO AG 0352 C/C 106081-8</v>
          </cell>
          <cell r="C220">
            <v>0</v>
          </cell>
          <cell r="D220">
            <v>0</v>
          </cell>
        </row>
        <row r="221">
          <cell r="A221" t="str">
            <v>11122923</v>
          </cell>
          <cell r="B221" t="str">
            <v>TRANSIT OUTRAS REAL AG 0689 C/C 9710158-5</v>
          </cell>
          <cell r="C221">
            <v>0</v>
          </cell>
          <cell r="D221">
            <v>0</v>
          </cell>
        </row>
        <row r="222">
          <cell r="A222" t="str">
            <v>11122924</v>
          </cell>
          <cell r="B222" t="str">
            <v>TRANSIT OUTRAS BANRISUL AG 0413 C/C 06.024089.0-1</v>
          </cell>
          <cell r="C222">
            <v>0</v>
          </cell>
          <cell r="D222">
            <v>0</v>
          </cell>
        </row>
        <row r="223">
          <cell r="A223" t="str">
            <v>11122925</v>
          </cell>
          <cell r="B223" t="str">
            <v>TRANSIT OUTRAS ITAÚ AG 912 C/C 09513-2</v>
          </cell>
          <cell r="C223">
            <v>0</v>
          </cell>
          <cell r="D223">
            <v>0</v>
          </cell>
        </row>
        <row r="224">
          <cell r="A224" t="str">
            <v>11122926</v>
          </cell>
          <cell r="B224" t="str">
            <v>TRANSIT OUTRAS BRASIL AG 3221-2 C/C 5736-3</v>
          </cell>
          <cell r="C224">
            <v>0</v>
          </cell>
          <cell r="D224">
            <v>0</v>
          </cell>
        </row>
        <row r="225">
          <cell r="A225" t="str">
            <v>11122951</v>
          </cell>
          <cell r="B225" t="str">
            <v>TRANSIT OUTRAS REAL AG 0369 C/C 2713526-6</v>
          </cell>
          <cell r="C225">
            <v>0</v>
          </cell>
          <cell r="D225">
            <v>0</v>
          </cell>
        </row>
        <row r="226">
          <cell r="A226" t="str">
            <v>11122952</v>
          </cell>
          <cell r="B226" t="str">
            <v>TRANSIT OUTRAS BRASIL AG 924-5 C/C 26851-8</v>
          </cell>
          <cell r="C226">
            <v>0</v>
          </cell>
          <cell r="D226">
            <v>0</v>
          </cell>
        </row>
        <row r="227">
          <cell r="A227" t="str">
            <v>11122953</v>
          </cell>
          <cell r="B227" t="str">
            <v>TRANSIT OUTRAS BRASIL AG 924-5 C/C 26179-3</v>
          </cell>
          <cell r="C227">
            <v>0</v>
          </cell>
          <cell r="D227">
            <v>0</v>
          </cell>
        </row>
        <row r="228">
          <cell r="A228" t="str">
            <v>11122954</v>
          </cell>
          <cell r="B228" t="str">
            <v>TRANSIT OUTRAS BRADESCO AG 1474-5 C/C 26446-6</v>
          </cell>
          <cell r="C228">
            <v>0</v>
          </cell>
          <cell r="D228">
            <v>0</v>
          </cell>
        </row>
        <row r="229">
          <cell r="A229" t="str">
            <v>11122955</v>
          </cell>
          <cell r="B229" t="str">
            <v>TRANSIT OUTRAS CEF AG 0881 C/C 200-9</v>
          </cell>
          <cell r="C229">
            <v>0</v>
          </cell>
          <cell r="D229">
            <v>0</v>
          </cell>
        </row>
        <row r="230">
          <cell r="A230" t="str">
            <v>11122956</v>
          </cell>
          <cell r="B230" t="str">
            <v>TRANSIT OUTRAS UNIBANCO AG 08811407 C/C 104384-9</v>
          </cell>
          <cell r="C230">
            <v>0</v>
          </cell>
          <cell r="D230">
            <v>0</v>
          </cell>
        </row>
        <row r="231">
          <cell r="A231" t="str">
            <v>11122957</v>
          </cell>
          <cell r="B231" t="str">
            <v>TRANSIT OUTRAS ITAÚ AG 1609 C/C 13537-9</v>
          </cell>
          <cell r="C231">
            <v>0</v>
          </cell>
          <cell r="D231">
            <v>0</v>
          </cell>
        </row>
        <row r="232">
          <cell r="A232" t="str">
            <v>11122958</v>
          </cell>
          <cell r="B232" t="str">
            <v>TRANSIT OUTRAS ITAÚ AG 1609 C/C 13535-3</v>
          </cell>
          <cell r="C232">
            <v>0</v>
          </cell>
          <cell r="D232">
            <v>0</v>
          </cell>
        </row>
        <row r="233">
          <cell r="A233" t="str">
            <v>11122959</v>
          </cell>
          <cell r="B233" t="str">
            <v>TRANSIT OUTRAS REAL AG 0689 C/C 2.709900-4</v>
          </cell>
          <cell r="C233">
            <v>0</v>
          </cell>
          <cell r="D233">
            <v>0</v>
          </cell>
        </row>
        <row r="234">
          <cell r="A234" t="str">
            <v>11122960</v>
          </cell>
          <cell r="B234" t="str">
            <v>TRANSIT OUTRAS BANRISUL AG 0413 C/C 06.024037-05</v>
          </cell>
          <cell r="C234">
            <v>0</v>
          </cell>
          <cell r="D234">
            <v>0</v>
          </cell>
        </row>
        <row r="235">
          <cell r="A235" t="str">
            <v>11122961</v>
          </cell>
          <cell r="B235" t="str">
            <v>TRANSIT OUTRAS BRADESCO AG 2372-8 C/C 3815-6</v>
          </cell>
          <cell r="C235">
            <v>0</v>
          </cell>
          <cell r="D235">
            <v>0</v>
          </cell>
        </row>
        <row r="236">
          <cell r="A236" t="str">
            <v>11122962</v>
          </cell>
          <cell r="B236" t="str">
            <v>TRANSIT OUTRAS BRADESCO AG 2372-8 C/C 3829-6</v>
          </cell>
          <cell r="C236">
            <v>0</v>
          </cell>
          <cell r="D236">
            <v>0</v>
          </cell>
        </row>
        <row r="237">
          <cell r="A237" t="str">
            <v>11122963</v>
          </cell>
          <cell r="B237" t="str">
            <v>TRANSIT OUTRAS ITAÚ AG 0910 C/C 09396-2</v>
          </cell>
          <cell r="C237">
            <v>0</v>
          </cell>
          <cell r="D237">
            <v>0</v>
          </cell>
        </row>
        <row r="238">
          <cell r="A238" t="str">
            <v>11122964</v>
          </cell>
          <cell r="B238" t="str">
            <v>TRANSIT OUTRAS UNIBANCO AG 0352 C/C 106.039-6</v>
          </cell>
          <cell r="C238">
            <v>0</v>
          </cell>
          <cell r="D238">
            <v>0</v>
          </cell>
        </row>
        <row r="239">
          <cell r="A239" t="str">
            <v>11122965</v>
          </cell>
          <cell r="B239" t="str">
            <v>TRANSIT OUTRAS BRASIL AG 3221-2 C/C 5729-0</v>
          </cell>
          <cell r="C239">
            <v>0</v>
          </cell>
          <cell r="D239">
            <v>0</v>
          </cell>
        </row>
        <row r="240">
          <cell r="A240" t="str">
            <v>11123001</v>
          </cell>
          <cell r="B240" t="str">
            <v>TRANSIT CR BANCO BBA AG 1 C/C 102639000</v>
          </cell>
          <cell r="C240">
            <v>0</v>
          </cell>
          <cell r="D240">
            <v>0</v>
          </cell>
        </row>
        <row r="241">
          <cell r="A241" t="str">
            <v>11123002</v>
          </cell>
          <cell r="B241" t="str">
            <v>TRANSIT CR BANCO BBA AG NASSAU C/C 3438-0</v>
          </cell>
          <cell r="C241">
            <v>0</v>
          </cell>
          <cell r="D241">
            <v>0</v>
          </cell>
        </row>
        <row r="242">
          <cell r="A242" t="str">
            <v>11123003</v>
          </cell>
          <cell r="B242" t="str">
            <v>TRANSIT CR BANCO BOSTON AG 1 C/C 77-2039-03</v>
          </cell>
          <cell r="C242">
            <v>0</v>
          </cell>
          <cell r="D242">
            <v>0</v>
          </cell>
        </row>
        <row r="243">
          <cell r="A243" t="str">
            <v>11123005</v>
          </cell>
          <cell r="B243" t="str">
            <v>TRANSIT CR DEUTSCHE AG 100 C/C 0403576</v>
          </cell>
          <cell r="C243">
            <v>0</v>
          </cell>
          <cell r="D243">
            <v>0</v>
          </cell>
        </row>
        <row r="244">
          <cell r="A244" t="str">
            <v>11123006</v>
          </cell>
          <cell r="B244" t="str">
            <v>TRANSIT CR BANCO DEUTSCHE AG 1-0 C/C 41624-0</v>
          </cell>
          <cell r="C244">
            <v>0</v>
          </cell>
          <cell r="D244">
            <v>0</v>
          </cell>
        </row>
        <row r="245">
          <cell r="A245" t="str">
            <v>11123007</v>
          </cell>
          <cell r="B245" t="str">
            <v>TRANSIT CR BANCO ITAÚ AG 1660 C/C 05000-4</v>
          </cell>
          <cell r="C245">
            <v>0</v>
          </cell>
          <cell r="D245">
            <v>0</v>
          </cell>
        </row>
        <row r="246">
          <cell r="A246" t="str">
            <v>11123008</v>
          </cell>
          <cell r="B246" t="str">
            <v>TRANSIT CR BANCO BRADESCO AG 2904-1 C/C 15-9</v>
          </cell>
          <cell r="C246">
            <v>0</v>
          </cell>
          <cell r="D246">
            <v>0</v>
          </cell>
        </row>
        <row r="247">
          <cell r="A247" t="str">
            <v>11123009</v>
          </cell>
          <cell r="B247" t="str">
            <v>TRANSIT CR BANCO SAFRA AG 115 C/C 3478-2</v>
          </cell>
          <cell r="C247">
            <v>0</v>
          </cell>
          <cell r="D247">
            <v>0</v>
          </cell>
        </row>
        <row r="248">
          <cell r="A248" t="str">
            <v>11123010</v>
          </cell>
          <cell r="B248" t="str">
            <v>TRANSIT CR BANCO BRADESCO AG NY CHECKING ACC</v>
          </cell>
          <cell r="C248">
            <v>0</v>
          </cell>
          <cell r="D248">
            <v>0</v>
          </cell>
        </row>
        <row r="249">
          <cell r="A249" t="str">
            <v>11123011</v>
          </cell>
          <cell r="B249" t="str">
            <v>TRANSIT CR BANCO ABC AG 1 C/C 22004793</v>
          </cell>
          <cell r="C249">
            <v>0</v>
          </cell>
          <cell r="D249">
            <v>0</v>
          </cell>
        </row>
        <row r="250">
          <cell r="A250" t="str">
            <v>11123012</v>
          </cell>
          <cell r="B250" t="str">
            <v>TRANSIT CR ABC CAYMAN C/C 0066</v>
          </cell>
          <cell r="C250">
            <v>0</v>
          </cell>
          <cell r="D250">
            <v>0</v>
          </cell>
        </row>
        <row r="251">
          <cell r="A251" t="str">
            <v>11123013</v>
          </cell>
          <cell r="B251" t="str">
            <v>TRANSIT CR SANTOS AG. 001-9 C.C. 12408-3</v>
          </cell>
          <cell r="C251">
            <v>0</v>
          </cell>
          <cell r="D251">
            <v>0</v>
          </cell>
        </row>
        <row r="252">
          <cell r="A252" t="str">
            <v>11123051</v>
          </cell>
          <cell r="B252" t="str">
            <v>TRANSIT CR BANRISUL AG 413 C/C 06.017805-0-5</v>
          </cell>
          <cell r="C252">
            <v>0</v>
          </cell>
          <cell r="D252">
            <v>0</v>
          </cell>
        </row>
        <row r="253">
          <cell r="A253" t="str">
            <v>11123052</v>
          </cell>
          <cell r="B253" t="str">
            <v>TRANSIT CR BBA AG1 C/C 10267298</v>
          </cell>
          <cell r="C253">
            <v>0</v>
          </cell>
          <cell r="D253">
            <v>0</v>
          </cell>
        </row>
        <row r="254">
          <cell r="A254" t="str">
            <v>11123053</v>
          </cell>
          <cell r="B254" t="str">
            <v>TRANSIT CR BCN AG 189 C/C 928650-9</v>
          </cell>
          <cell r="C254">
            <v>0</v>
          </cell>
          <cell r="D254">
            <v>0</v>
          </cell>
        </row>
        <row r="255">
          <cell r="A255" t="str">
            <v>11123054</v>
          </cell>
          <cell r="B255" t="str">
            <v>TRANSIT CR BCN AG 189 C/C 938.273-7</v>
          </cell>
          <cell r="C255">
            <v>0</v>
          </cell>
          <cell r="D255">
            <v>0</v>
          </cell>
        </row>
        <row r="256">
          <cell r="A256" t="str">
            <v>11123055</v>
          </cell>
          <cell r="B256" t="str">
            <v>TRANSIT CR BILBAO AG 838-9 C/C 001-100531-9</v>
          </cell>
          <cell r="C256">
            <v>0</v>
          </cell>
          <cell r="D256">
            <v>0</v>
          </cell>
        </row>
        <row r="257">
          <cell r="A257" t="str">
            <v>11123056</v>
          </cell>
          <cell r="B257" t="str">
            <v>TRANSIT CR BMB AG 105 C/C 2001384-3</v>
          </cell>
          <cell r="C257">
            <v>0</v>
          </cell>
          <cell r="D257">
            <v>0</v>
          </cell>
        </row>
        <row r="258">
          <cell r="A258" t="str">
            <v>11123057</v>
          </cell>
          <cell r="B258" t="str">
            <v>TRANSIT CR BOSTON AG 1 C/C 44480100</v>
          </cell>
          <cell r="C258">
            <v>0</v>
          </cell>
          <cell r="D258">
            <v>0</v>
          </cell>
        </row>
        <row r="259">
          <cell r="A259" t="str">
            <v>11123058</v>
          </cell>
          <cell r="B259" t="str">
            <v>TRANSIT CR BRADESCO AG 2904-1 C/C 5-1</v>
          </cell>
          <cell r="C259">
            <v>0</v>
          </cell>
          <cell r="D259">
            <v>0</v>
          </cell>
        </row>
        <row r="260">
          <cell r="A260" t="str">
            <v>11123059</v>
          </cell>
          <cell r="B260" t="str">
            <v>TRANSIT CR BRADESCO AG 2904-1 C/C 1700-0</v>
          </cell>
          <cell r="C260">
            <v>0</v>
          </cell>
          <cell r="D260">
            <v>0</v>
          </cell>
        </row>
        <row r="261">
          <cell r="A261" t="str">
            <v>11123060</v>
          </cell>
          <cell r="B261" t="str">
            <v>TRANSIT CR BRASIL AG 3064-3 C/C 48453</v>
          </cell>
          <cell r="C261">
            <v>0</v>
          </cell>
          <cell r="D261">
            <v>85145.62</v>
          </cell>
          <cell r="E261">
            <v>85145.62</v>
          </cell>
        </row>
        <row r="262">
          <cell r="A262" t="str">
            <v>11123061</v>
          </cell>
          <cell r="B262" t="str">
            <v>TRANSIT CR CEF AG 1230 C/C 500-0</v>
          </cell>
          <cell r="C262">
            <v>0</v>
          </cell>
          <cell r="D262">
            <v>-0.05</v>
          </cell>
          <cell r="E262">
            <v>-0.05</v>
          </cell>
        </row>
        <row r="263">
          <cell r="A263" t="str">
            <v>11123062</v>
          </cell>
          <cell r="B263" t="str">
            <v>TRANSIT CR HSBC AG 350 C/C 03408-24</v>
          </cell>
          <cell r="C263">
            <v>0</v>
          </cell>
          <cell r="D263">
            <v>21175.68</v>
          </cell>
          <cell r="E263">
            <v>21175.68</v>
          </cell>
        </row>
        <row r="264">
          <cell r="A264" t="str">
            <v>11123063</v>
          </cell>
          <cell r="B264" t="str">
            <v>TRANSIT CR ITAÚ AG 910 C/C 04728-1</v>
          </cell>
          <cell r="C264">
            <v>0</v>
          </cell>
          <cell r="D264">
            <v>78045.27</v>
          </cell>
          <cell r="E264">
            <v>78045.27</v>
          </cell>
        </row>
        <row r="265">
          <cell r="A265" t="str">
            <v>11123064</v>
          </cell>
          <cell r="B265" t="str">
            <v>TRANSIT CR REAL AG 689 C/C 9.957.437-9</v>
          </cell>
          <cell r="C265">
            <v>0</v>
          </cell>
          <cell r="D265">
            <v>-24563.65</v>
          </cell>
          <cell r="E265">
            <v>-24563.65</v>
          </cell>
        </row>
        <row r="266">
          <cell r="A266" t="str">
            <v>11123065</v>
          </cell>
          <cell r="B266" t="str">
            <v>TRANSIT CR SAFRA AG 115 C/C 3479-1</v>
          </cell>
          <cell r="C266">
            <v>0</v>
          </cell>
          <cell r="D266">
            <v>-4154.43</v>
          </cell>
          <cell r="E266">
            <v>-4154.43</v>
          </cell>
        </row>
        <row r="267">
          <cell r="A267" t="str">
            <v>11123066</v>
          </cell>
          <cell r="B267" t="str">
            <v>TRANSIT CR UNIBANCO AG 398 C/C 102419-7</v>
          </cell>
          <cell r="C267">
            <v>0</v>
          </cell>
          <cell r="D267">
            <v>8730.61</v>
          </cell>
          <cell r="E267">
            <v>8730.61</v>
          </cell>
        </row>
        <row r="268">
          <cell r="A268" t="str">
            <v>11123067</v>
          </cell>
          <cell r="B268" t="str">
            <v>TRANSIT CR BRADESCO AG 2904-1 C/C 2205-5</v>
          </cell>
          <cell r="C268">
            <v>0</v>
          </cell>
          <cell r="D268">
            <v>0</v>
          </cell>
        </row>
        <row r="269">
          <cell r="A269" t="str">
            <v>11123068</v>
          </cell>
          <cell r="B269" t="str">
            <v>TRANSIT CR BRADESCO AG 2904-1 C/C 2201-2</v>
          </cell>
          <cell r="C269">
            <v>0</v>
          </cell>
          <cell r="D269">
            <v>0</v>
          </cell>
        </row>
        <row r="270">
          <cell r="A270" t="str">
            <v>11123069</v>
          </cell>
          <cell r="B270" t="str">
            <v>TRANSIT CR BANCO ABC</v>
          </cell>
          <cell r="C270">
            <v>0</v>
          </cell>
          <cell r="D270">
            <v>0</v>
          </cell>
        </row>
        <row r="271">
          <cell r="A271" t="str">
            <v>11123070</v>
          </cell>
          <cell r="B271" t="str">
            <v>TRANSIT CR BANCO SANTOS</v>
          </cell>
          <cell r="C271">
            <v>0</v>
          </cell>
          <cell r="D271">
            <v>0</v>
          </cell>
        </row>
        <row r="272">
          <cell r="A272" t="str">
            <v>11123071</v>
          </cell>
          <cell r="B272" t="str">
            <v>TRANSIT CR BANCO BRADESCO</v>
          </cell>
          <cell r="C272">
            <v>0</v>
          </cell>
          <cell r="D272">
            <v>0</v>
          </cell>
        </row>
        <row r="273">
          <cell r="A273" t="str">
            <v>11123072</v>
          </cell>
          <cell r="B273" t="str">
            <v>TRANS CR BANCO UNIBANCO AG. 0352 CC. 801009-0</v>
          </cell>
          <cell r="C273">
            <v>0</v>
          </cell>
          <cell r="D273">
            <v>-366420.39</v>
          </cell>
          <cell r="E273">
            <v>-366420.39</v>
          </cell>
        </row>
        <row r="274">
          <cell r="A274" t="str">
            <v>11123073</v>
          </cell>
          <cell r="B274" t="str">
            <v>TRANSIT CR BRADESCO AG 2904 C/C 3415-0</v>
          </cell>
          <cell r="C274">
            <v>0</v>
          </cell>
          <cell r="D274">
            <v>0</v>
          </cell>
        </row>
        <row r="275">
          <cell r="A275" t="str">
            <v>11123074</v>
          </cell>
          <cell r="B275" t="str">
            <v>TRANSIT CR BRADESCO AG 2372 C/C 1472-9 (MIG BCN)</v>
          </cell>
          <cell r="C275">
            <v>0</v>
          </cell>
          <cell r="D275">
            <v>0</v>
          </cell>
        </row>
        <row r="276">
          <cell r="A276" t="str">
            <v>11123075</v>
          </cell>
          <cell r="B276" t="str">
            <v>TRANSIT CR BRADESCO AG 2372 C/C 1784-1 (MIG BCN)</v>
          </cell>
          <cell r="C276">
            <v>0</v>
          </cell>
          <cell r="D276">
            <v>0</v>
          </cell>
        </row>
        <row r="277">
          <cell r="A277" t="str">
            <v>11123076</v>
          </cell>
          <cell r="B277" t="str">
            <v>TRANSIT. CR UNIBANCO  AG. 0352 C/C 102151-3</v>
          </cell>
          <cell r="C277">
            <v>0</v>
          </cell>
          <cell r="D277">
            <v>-337921.9</v>
          </cell>
          <cell r="E277">
            <v>-337921.9</v>
          </cell>
        </row>
        <row r="278">
          <cell r="A278" t="str">
            <v>11123077</v>
          </cell>
          <cell r="B278" t="str">
            <v>TRANSIT CR SANTANDER BRASIL AG.0050 C/C 2513-82</v>
          </cell>
          <cell r="C278">
            <v>0</v>
          </cell>
          <cell r="D278">
            <v>-308.29000000000002</v>
          </cell>
          <cell r="E278">
            <v>-308.29000000000002</v>
          </cell>
        </row>
        <row r="279">
          <cell r="A279" t="str">
            <v>11123078</v>
          </cell>
          <cell r="B279" t="str">
            <v>TRANSITÓRIA CR SANTANDER MERIDIONAL</v>
          </cell>
          <cell r="C279">
            <v>0</v>
          </cell>
          <cell r="D279">
            <v>-15.95</v>
          </cell>
          <cell r="E279">
            <v>-15.95</v>
          </cell>
        </row>
        <row r="280">
          <cell r="A280" t="str">
            <v>11123079</v>
          </cell>
          <cell r="B280" t="str">
            <v>TRANSITÓRIA CR SANTANDER BANESPA</v>
          </cell>
          <cell r="C280">
            <v>0</v>
          </cell>
          <cell r="D280">
            <v>328.09</v>
          </cell>
          <cell r="E280">
            <v>328.09</v>
          </cell>
        </row>
        <row r="281">
          <cell r="A281" t="str">
            <v>11123080</v>
          </cell>
          <cell r="B281" t="str">
            <v>TRANSIT CR CEF - AG 1813 C/C 1384-3</v>
          </cell>
          <cell r="C281">
            <v>0</v>
          </cell>
          <cell r="D281">
            <v>341577.7</v>
          </cell>
          <cell r="E281">
            <v>341577.7</v>
          </cell>
        </row>
        <row r="282">
          <cell r="A282" t="str">
            <v>11123082</v>
          </cell>
          <cell r="B282" t="str">
            <v>TRANSIT CR BANCO PACTUAL-AG. 002 - C/C 74112</v>
          </cell>
          <cell r="C282">
            <v>0</v>
          </cell>
          <cell r="D282">
            <v>0</v>
          </cell>
        </row>
        <row r="283">
          <cell r="A283" t="str">
            <v>11123083</v>
          </cell>
          <cell r="B283" t="str">
            <v>TRANSIT CR BCO VOTORANTIM-AG.001-9 C/C 141674601-3</v>
          </cell>
          <cell r="C283">
            <v>0</v>
          </cell>
          <cell r="D283">
            <v>162.61000000000001</v>
          </cell>
          <cell r="E283">
            <v>162.61000000000001</v>
          </cell>
        </row>
        <row r="284">
          <cell r="A284" t="str">
            <v>11123084</v>
          </cell>
          <cell r="B284" t="str">
            <v>TRANSIT CR BCO BOSTON-AG.0002-C/C 30.7390.31</v>
          </cell>
          <cell r="C284">
            <v>0</v>
          </cell>
          <cell r="D284">
            <v>0</v>
          </cell>
        </row>
        <row r="285">
          <cell r="A285" t="str">
            <v>11123085</v>
          </cell>
          <cell r="B285" t="str">
            <v>TRANSIT CR BANK OF AMERICA N.A-AG NY-C/C 190162594</v>
          </cell>
          <cell r="C285">
            <v>0</v>
          </cell>
          <cell r="D285">
            <v>0</v>
          </cell>
        </row>
        <row r="286">
          <cell r="A286" t="str">
            <v>11123086</v>
          </cell>
          <cell r="B286" t="str">
            <v>TRANSIT CR BCO CREDIT SUISSE - AG. 001 - C/C 28302</v>
          </cell>
          <cell r="C286">
            <v>0</v>
          </cell>
          <cell r="D286">
            <v>0</v>
          </cell>
        </row>
        <row r="287">
          <cell r="A287" t="str">
            <v>11123087</v>
          </cell>
          <cell r="B287" t="str">
            <v>TRANSIT CR BCO CREDIT SUISSE-AG.BAHAMAS -C/C 75036</v>
          </cell>
          <cell r="C287">
            <v>0</v>
          </cell>
          <cell r="D287">
            <v>0</v>
          </cell>
        </row>
        <row r="288">
          <cell r="A288" t="str">
            <v>11123088</v>
          </cell>
          <cell r="B288" t="str">
            <v>TRANSIT CR BRADESCO AG 2372-8 C/C 3596-3</v>
          </cell>
          <cell r="C288">
            <v>0</v>
          </cell>
          <cell r="D288">
            <v>1139340.05</v>
          </cell>
          <cell r="E288">
            <v>1139340.05</v>
          </cell>
        </row>
        <row r="289">
          <cell r="A289" t="str">
            <v>11123089</v>
          </cell>
          <cell r="B289" t="str">
            <v>TRANSIT CR BRADESCO AG 2372-8 C/C 3599-8</v>
          </cell>
          <cell r="C289">
            <v>0</v>
          </cell>
          <cell r="D289">
            <v>0</v>
          </cell>
        </row>
        <row r="290">
          <cell r="A290" t="str">
            <v>11123090</v>
          </cell>
          <cell r="B290" t="str">
            <v>TRANSIT CR BRADESCO AG 2372-8 C/C 3601-3</v>
          </cell>
          <cell r="C290">
            <v>0</v>
          </cell>
          <cell r="D290">
            <v>0</v>
          </cell>
        </row>
        <row r="291">
          <cell r="A291" t="str">
            <v>11123091</v>
          </cell>
          <cell r="B291" t="str">
            <v>TRANSIT CR BRADESCO AG 2372-8 C/C 3602-1</v>
          </cell>
          <cell r="C291">
            <v>0</v>
          </cell>
          <cell r="D291">
            <v>2089.4499999999998</v>
          </cell>
          <cell r="E291">
            <v>2089.4499999999998</v>
          </cell>
        </row>
        <row r="292">
          <cell r="A292" t="str">
            <v>11123092</v>
          </cell>
          <cell r="B292" t="str">
            <v>TRANSIT CR BRADESCO AG 2372-8 C/C 3604-8</v>
          </cell>
          <cell r="C292">
            <v>0</v>
          </cell>
          <cell r="D292">
            <v>0</v>
          </cell>
        </row>
        <row r="293">
          <cell r="A293" t="str">
            <v>11123093</v>
          </cell>
          <cell r="B293" t="str">
            <v>TRANSIT CR BRADESCO AG 2372-8 C/C 3605-6</v>
          </cell>
          <cell r="C293">
            <v>0</v>
          </cell>
          <cell r="D293">
            <v>0</v>
          </cell>
        </row>
        <row r="294">
          <cell r="A294" t="str">
            <v>11123094</v>
          </cell>
          <cell r="B294" t="str">
            <v>TRANSIT CR BRADESCO AG 2372-8 C/C 3607-2</v>
          </cell>
          <cell r="C294">
            <v>0</v>
          </cell>
          <cell r="D294">
            <v>-10043.049999999999</v>
          </cell>
          <cell r="E294">
            <v>-10043.049999999999</v>
          </cell>
        </row>
        <row r="295">
          <cell r="A295" t="str">
            <v>11123095</v>
          </cell>
          <cell r="B295" t="str">
            <v>TRANSIT CR CEF AG 3188 C/C 108-9</v>
          </cell>
          <cell r="C295">
            <v>0</v>
          </cell>
          <cell r="D295">
            <v>-363382.72</v>
          </cell>
          <cell r="E295">
            <v>-363382.72</v>
          </cell>
        </row>
        <row r="296">
          <cell r="A296" t="str">
            <v>11123101</v>
          </cell>
          <cell r="B296" t="str">
            <v>TRANSIT CR BCN AG 15 C/C 629934-0</v>
          </cell>
          <cell r="C296">
            <v>0</v>
          </cell>
          <cell r="D296">
            <v>0</v>
          </cell>
        </row>
        <row r="297">
          <cell r="A297" t="str">
            <v>11123102</v>
          </cell>
          <cell r="B297" t="str">
            <v>TRANSIT CR BMB AG 105 C/C 02-018.800-6</v>
          </cell>
          <cell r="C297">
            <v>0</v>
          </cell>
          <cell r="D297">
            <v>0</v>
          </cell>
        </row>
        <row r="298">
          <cell r="A298" t="str">
            <v>11123103</v>
          </cell>
          <cell r="B298" t="str">
            <v>TRANSIT CR BRADESCO AG 0895-8 C/C 61700-8</v>
          </cell>
          <cell r="C298">
            <v>0</v>
          </cell>
          <cell r="D298">
            <v>0</v>
          </cell>
        </row>
        <row r="299">
          <cell r="A299" t="str">
            <v>11123104</v>
          </cell>
          <cell r="B299" t="str">
            <v>TRANSIT CR BRADESCO AG 2904-1 C/C 20-5</v>
          </cell>
          <cell r="C299">
            <v>0</v>
          </cell>
          <cell r="D299">
            <v>0</v>
          </cell>
        </row>
        <row r="300">
          <cell r="A300" t="str">
            <v>11123105</v>
          </cell>
          <cell r="B300" t="str">
            <v>TRANSIT CR BRASIL AG 3064-3 C/C 18199-4</v>
          </cell>
          <cell r="C300">
            <v>0</v>
          </cell>
          <cell r="D300">
            <v>0</v>
          </cell>
        </row>
        <row r="301">
          <cell r="A301" t="str">
            <v>11123106</v>
          </cell>
          <cell r="B301" t="str">
            <v>TRANSIT CR HSBC AG 350 C/C 04860-39</v>
          </cell>
          <cell r="C301">
            <v>0</v>
          </cell>
          <cell r="D301">
            <v>0</v>
          </cell>
        </row>
        <row r="302">
          <cell r="A302" t="str">
            <v>11123107</v>
          </cell>
          <cell r="B302" t="str">
            <v>TRANSIT CR ITAÚ AG 910 C/C 06014-4</v>
          </cell>
          <cell r="C302">
            <v>0</v>
          </cell>
          <cell r="D302">
            <v>0</v>
          </cell>
        </row>
        <row r="303">
          <cell r="A303" t="str">
            <v>11123108</v>
          </cell>
          <cell r="B303" t="str">
            <v>TRANSIT CR REAL AG 689 C/C 5.703133</v>
          </cell>
          <cell r="C303">
            <v>0</v>
          </cell>
          <cell r="D303">
            <v>0</v>
          </cell>
        </row>
        <row r="304">
          <cell r="A304" t="str">
            <v>11123109</v>
          </cell>
          <cell r="B304" t="str">
            <v>TRANSIT CR SAFRA AG 115 C/C 3481-2</v>
          </cell>
          <cell r="C304">
            <v>0</v>
          </cell>
          <cell r="D304">
            <v>0</v>
          </cell>
        </row>
        <row r="305">
          <cell r="A305" t="str">
            <v>11123110</v>
          </cell>
          <cell r="B305" t="str">
            <v>TRANSIT CR UNIBANCO AG 352 C/C 101357-7</v>
          </cell>
          <cell r="C305">
            <v>0</v>
          </cell>
          <cell r="D305">
            <v>0</v>
          </cell>
        </row>
        <row r="306">
          <cell r="A306" t="str">
            <v>11123111</v>
          </cell>
          <cell r="B306" t="str">
            <v>TRANSIT CR BBA AG 1 C/C 102868871</v>
          </cell>
          <cell r="C306">
            <v>0</v>
          </cell>
          <cell r="D306">
            <v>0</v>
          </cell>
        </row>
        <row r="307">
          <cell r="A307" t="str">
            <v>11123112</v>
          </cell>
          <cell r="B307" t="str">
            <v>TRANSIT CR BRADESCO AG 2904-1 C/C 2220-9</v>
          </cell>
          <cell r="C307">
            <v>0</v>
          </cell>
          <cell r="D307">
            <v>0</v>
          </cell>
        </row>
        <row r="308">
          <cell r="A308" t="str">
            <v>11123113</v>
          </cell>
          <cell r="B308" t="str">
            <v>TRANSIT CR BRADESCO AG 2904 C/C 3414-2</v>
          </cell>
          <cell r="C308">
            <v>0</v>
          </cell>
          <cell r="D308">
            <v>0</v>
          </cell>
        </row>
        <row r="309">
          <cell r="A309" t="str">
            <v>11123114</v>
          </cell>
          <cell r="B309" t="str">
            <v>TRANSIT CR BRADESCO AG 2372 C/C 1316-1 (MIG BCN)</v>
          </cell>
          <cell r="C309">
            <v>0</v>
          </cell>
          <cell r="D309">
            <v>0</v>
          </cell>
        </row>
        <row r="310">
          <cell r="A310" t="str">
            <v>11123115</v>
          </cell>
          <cell r="B310" t="str">
            <v>TRANSIT OUTRAS BRADESCO AG 2372-8 C/C 3601-3</v>
          </cell>
          <cell r="C310">
            <v>0</v>
          </cell>
          <cell r="D310">
            <v>-27044.69</v>
          </cell>
          <cell r="E310">
            <v>-27044.69</v>
          </cell>
        </row>
        <row r="311">
          <cell r="A311" t="str">
            <v>11123116</v>
          </cell>
          <cell r="B311" t="str">
            <v>TRANSIT OUTRAS BRADESCO AG 2372-8 C/C 3604-8</v>
          </cell>
          <cell r="C311">
            <v>0</v>
          </cell>
          <cell r="D311">
            <v>487.2</v>
          </cell>
          <cell r="E311">
            <v>487.2</v>
          </cell>
        </row>
        <row r="312">
          <cell r="A312" t="str">
            <v>11123117</v>
          </cell>
          <cell r="B312" t="str">
            <v>TRANSIT OUTRAS BRADESCO AG 2372-8 C/C 3605-6</v>
          </cell>
          <cell r="C312">
            <v>0</v>
          </cell>
          <cell r="D312">
            <v>-0.01</v>
          </cell>
          <cell r="E312">
            <v>-0.01</v>
          </cell>
        </row>
        <row r="313">
          <cell r="A313" t="str">
            <v>11123151</v>
          </cell>
          <cell r="B313" t="str">
            <v>TRANSIT CR BRADESCO AG 2904-1 C/C 7-8</v>
          </cell>
          <cell r="C313">
            <v>0</v>
          </cell>
          <cell r="D313">
            <v>0</v>
          </cell>
        </row>
        <row r="314">
          <cell r="A314" t="str">
            <v>11123152</v>
          </cell>
          <cell r="B314" t="str">
            <v>TRANSIT CR BBA AG 1 C/C 010268201</v>
          </cell>
          <cell r="C314">
            <v>0</v>
          </cell>
          <cell r="D314">
            <v>0</v>
          </cell>
        </row>
        <row r="315">
          <cell r="A315" t="str">
            <v>11123153</v>
          </cell>
          <cell r="B315" t="str">
            <v>TRANSIT OUTRAS BRADESCO AG 2372-8 C/C 3599-8</v>
          </cell>
          <cell r="C315">
            <v>0</v>
          </cell>
          <cell r="D315">
            <v>-6768.87</v>
          </cell>
          <cell r="E315">
            <v>-6768.87</v>
          </cell>
        </row>
        <row r="316">
          <cell r="A316" t="str">
            <v>11123158</v>
          </cell>
          <cell r="B316" t="str">
            <v>TRANSIT CR CONC BRADESCO AG 2904 C/C 5-1 DÉBITO</v>
          </cell>
          <cell r="C316">
            <v>0</v>
          </cell>
          <cell r="D316">
            <v>54323.28</v>
          </cell>
          <cell r="E316">
            <v>54323.28</v>
          </cell>
        </row>
        <row r="317">
          <cell r="A317" t="str">
            <v>11123173</v>
          </cell>
          <cell r="B317" t="str">
            <v>TRANSIT CR CONC BRADESCO AG 2904 C/C 3415-0 BOLETO</v>
          </cell>
          <cell r="C317">
            <v>0</v>
          </cell>
          <cell r="D317">
            <v>0</v>
          </cell>
        </row>
        <row r="318">
          <cell r="A318" t="str">
            <v>11123204</v>
          </cell>
          <cell r="B318" t="str">
            <v>TRANSIT CR CONC BRADESCO AG 2904 C/C 20-5 DÉBITO</v>
          </cell>
          <cell r="C318">
            <v>0</v>
          </cell>
          <cell r="D318">
            <v>0</v>
          </cell>
        </row>
        <row r="319">
          <cell r="A319" t="str">
            <v>11123258</v>
          </cell>
          <cell r="B319" t="str">
            <v>TRANSIT CR CONC BRADESCO AG 2904 C/C 5-1 ADICON</v>
          </cell>
          <cell r="C319">
            <v>0</v>
          </cell>
          <cell r="D319">
            <v>712.13</v>
          </cell>
          <cell r="E319">
            <v>712.13</v>
          </cell>
        </row>
        <row r="320">
          <cell r="A320" t="str">
            <v>11123273</v>
          </cell>
          <cell r="B320" t="str">
            <v>TRANSIT CR CONC BRADESCO AG 2904 C/C 3415-0 BOLETO</v>
          </cell>
          <cell r="C320">
            <v>0</v>
          </cell>
          <cell r="D320">
            <v>17065.55</v>
          </cell>
          <cell r="E320">
            <v>17065.55</v>
          </cell>
        </row>
        <row r="321">
          <cell r="A321" t="str">
            <v>11123304</v>
          </cell>
          <cell r="B321" t="str">
            <v>TRANSIT CR CONC BRADESCO AG 2904 C/C 20-5 ADICON</v>
          </cell>
          <cell r="C321">
            <v>0</v>
          </cell>
          <cell r="D321">
            <v>0</v>
          </cell>
        </row>
        <row r="322">
          <cell r="A322" t="str">
            <v>11123358</v>
          </cell>
          <cell r="B322" t="str">
            <v>TRANSIT CR CONC BRADESCO AG 2904 C/C 5-1 LOURENCO</v>
          </cell>
          <cell r="C322">
            <v>0</v>
          </cell>
          <cell r="D322">
            <v>166114.35999999999</v>
          </cell>
          <cell r="E322">
            <v>166114.35999999999</v>
          </cell>
        </row>
        <row r="323">
          <cell r="A323" t="str">
            <v>11123404</v>
          </cell>
          <cell r="B323" t="str">
            <v>TRANSIT CR CONC BRADESCO AG 2904 C/C 20-5 LOURENCO</v>
          </cell>
          <cell r="C323">
            <v>0</v>
          </cell>
          <cell r="D323">
            <v>0</v>
          </cell>
        </row>
        <row r="324">
          <cell r="A324" t="str">
            <v>11123458</v>
          </cell>
          <cell r="B324" t="str">
            <v>TRANSIT CR CONC BRADESCO AG 2904 C/C 5-1 ULTRACENT</v>
          </cell>
          <cell r="C324">
            <v>0</v>
          </cell>
          <cell r="D324">
            <v>0</v>
          </cell>
        </row>
        <row r="325">
          <cell r="A325" t="str">
            <v>11123504</v>
          </cell>
          <cell r="B325" t="str">
            <v>TRANSIT CR CONC BRADESCO AG 2904 C/C 20-5 ULTRACEN</v>
          </cell>
          <cell r="C325">
            <v>0</v>
          </cell>
          <cell r="D325">
            <v>0</v>
          </cell>
        </row>
        <row r="326">
          <cell r="A326" t="str">
            <v>11123601</v>
          </cell>
          <cell r="B326" t="str">
            <v>TRANSIT CR CITIBANK AG. NY C/C 36229982</v>
          </cell>
          <cell r="C326">
            <v>0</v>
          </cell>
          <cell r="D326">
            <v>0</v>
          </cell>
        </row>
        <row r="327">
          <cell r="A327" t="str">
            <v>11123602</v>
          </cell>
          <cell r="B327" t="str">
            <v>TRANSIT CR ABC NUGGENT CAYMAN</v>
          </cell>
          <cell r="C327">
            <v>0</v>
          </cell>
          <cell r="D327">
            <v>0</v>
          </cell>
        </row>
        <row r="328">
          <cell r="A328" t="str">
            <v>11123651</v>
          </cell>
          <cell r="B328" t="str">
            <v>TRANSIT CR BANCO DA AMERICA</v>
          </cell>
          <cell r="C328">
            <v>0</v>
          </cell>
          <cell r="D328">
            <v>0</v>
          </cell>
        </row>
        <row r="329">
          <cell r="A329" t="str">
            <v>11123701</v>
          </cell>
          <cell r="B329" t="str">
            <v>TRANSIT. CR BRADESCO AG 2904-1 C/C 1802-3</v>
          </cell>
          <cell r="C329">
            <v>0</v>
          </cell>
          <cell r="D329">
            <v>0</v>
          </cell>
        </row>
        <row r="330">
          <cell r="A330" t="str">
            <v>11123702</v>
          </cell>
          <cell r="B330" t="str">
            <v>TRANSIT CR BRADESCO AG 2372-8 C/C 3609-9</v>
          </cell>
          <cell r="C330">
            <v>0</v>
          </cell>
          <cell r="D330">
            <v>0</v>
          </cell>
        </row>
        <row r="331">
          <cell r="A331" t="str">
            <v>11123751</v>
          </cell>
          <cell r="B331" t="str">
            <v>TRANSIT CR BANCO ABC CAYMAN AG. 001 CC. 0074</v>
          </cell>
          <cell r="C331">
            <v>0</v>
          </cell>
          <cell r="D331">
            <v>0</v>
          </cell>
        </row>
        <row r="332">
          <cell r="A332" t="str">
            <v>11123801</v>
          </cell>
          <cell r="B332" t="str">
            <v>TRANSIT CR BRADESCO AG 2904-1 C/C 3637-4</v>
          </cell>
          <cell r="C332">
            <v>0</v>
          </cell>
          <cell r="D332">
            <v>0</v>
          </cell>
        </row>
        <row r="333">
          <cell r="A333" t="str">
            <v>11123802</v>
          </cell>
          <cell r="B333" t="str">
            <v>TRANSIT CR BRADESCO AG 2372-8 C/C 3608-0</v>
          </cell>
          <cell r="C333">
            <v>0</v>
          </cell>
          <cell r="D333">
            <v>0</v>
          </cell>
        </row>
        <row r="334">
          <cell r="A334" t="str">
            <v>11123851</v>
          </cell>
          <cell r="B334" t="str">
            <v>TRANSIT CR BC ING BANK NV-AG AMSTERDAM-CC661098451</v>
          </cell>
          <cell r="C334">
            <v>0</v>
          </cell>
          <cell r="D334">
            <v>0</v>
          </cell>
        </row>
        <row r="335">
          <cell r="A335" t="str">
            <v>11123901</v>
          </cell>
          <cell r="B335" t="str">
            <v>TRANSIT CR BRADESCO AG 2372-8 C/C 36277-8</v>
          </cell>
          <cell r="C335">
            <v>0</v>
          </cell>
          <cell r="D335">
            <v>0</v>
          </cell>
        </row>
        <row r="336">
          <cell r="A336" t="str">
            <v>11123921</v>
          </cell>
          <cell r="B336" t="str">
            <v>TRANSIT CR BRADESCO AG 2372-8 C/C 3978-0</v>
          </cell>
          <cell r="C336">
            <v>0</v>
          </cell>
          <cell r="D336">
            <v>0</v>
          </cell>
        </row>
        <row r="337">
          <cell r="A337" t="str">
            <v>11123922</v>
          </cell>
          <cell r="B337" t="str">
            <v>TRANSIT CR UNIBANCO AG 0352 C/C 106081-8</v>
          </cell>
          <cell r="C337">
            <v>0</v>
          </cell>
          <cell r="D337">
            <v>0</v>
          </cell>
        </row>
        <row r="338">
          <cell r="A338" t="str">
            <v>11123923</v>
          </cell>
          <cell r="B338" t="str">
            <v>TRANSIT CR REAL AG 0689 C/C 9710158-5</v>
          </cell>
          <cell r="C338">
            <v>0</v>
          </cell>
          <cell r="D338">
            <v>0</v>
          </cell>
        </row>
        <row r="339">
          <cell r="A339" t="str">
            <v>11123924</v>
          </cell>
          <cell r="B339" t="str">
            <v>TRANSIT CR BANRISUL AG 0413 C/C 06.024089.0-1</v>
          </cell>
          <cell r="C339">
            <v>0</v>
          </cell>
          <cell r="D339">
            <v>0</v>
          </cell>
        </row>
        <row r="340">
          <cell r="A340" t="str">
            <v>11123925</v>
          </cell>
          <cell r="B340" t="str">
            <v>TRANSIT CR ITAÚ AG 912 C/C 09513-2</v>
          </cell>
          <cell r="C340">
            <v>0</v>
          </cell>
          <cell r="D340">
            <v>0</v>
          </cell>
        </row>
        <row r="341">
          <cell r="A341" t="str">
            <v>11123926</v>
          </cell>
          <cell r="B341" t="str">
            <v>TRANSIT CR BRASIL AG 3221-2 C/C 5736-3</v>
          </cell>
          <cell r="C341">
            <v>0</v>
          </cell>
          <cell r="D341">
            <v>0</v>
          </cell>
        </row>
        <row r="342">
          <cell r="A342" t="str">
            <v>11123951</v>
          </cell>
          <cell r="B342" t="str">
            <v>TRANSIT CR REAL AG 0369 AG 2713526-6</v>
          </cell>
          <cell r="C342">
            <v>0</v>
          </cell>
          <cell r="D342">
            <v>0</v>
          </cell>
        </row>
        <row r="343">
          <cell r="A343" t="str">
            <v>11123952</v>
          </cell>
          <cell r="B343" t="str">
            <v>TRANSIT CR BRASIL AG 924-5 C/C 26851-8</v>
          </cell>
          <cell r="C343">
            <v>0</v>
          </cell>
          <cell r="D343">
            <v>0</v>
          </cell>
        </row>
        <row r="344">
          <cell r="A344" t="str">
            <v>11123953</v>
          </cell>
          <cell r="B344" t="str">
            <v>TRANSIT CR BRASIL AG 924-5 C/C 26179-3</v>
          </cell>
          <cell r="C344">
            <v>0</v>
          </cell>
          <cell r="D344">
            <v>0</v>
          </cell>
        </row>
        <row r="345">
          <cell r="A345" t="str">
            <v>11123954</v>
          </cell>
          <cell r="B345" t="str">
            <v>TRANSIT CR BRADESCO AG 1474-5 C/C 26446-6</v>
          </cell>
          <cell r="C345">
            <v>0</v>
          </cell>
          <cell r="D345">
            <v>0</v>
          </cell>
        </row>
        <row r="346">
          <cell r="A346" t="str">
            <v>11123955</v>
          </cell>
          <cell r="B346" t="str">
            <v>TRANSIT CR CEF AG 0881 C/C 200-9</v>
          </cell>
          <cell r="C346">
            <v>0</v>
          </cell>
          <cell r="D346">
            <v>0</v>
          </cell>
        </row>
        <row r="347">
          <cell r="A347" t="str">
            <v>11123956</v>
          </cell>
          <cell r="B347" t="str">
            <v>TRANSIT CR UNIBANCO AG 08811407 C/C 104384-9</v>
          </cell>
          <cell r="C347">
            <v>0</v>
          </cell>
          <cell r="D347">
            <v>0</v>
          </cell>
        </row>
        <row r="348">
          <cell r="A348" t="str">
            <v>11123957</v>
          </cell>
          <cell r="B348" t="str">
            <v>TRANSIT CR ITAÚ AG 1609 C/C 13537-9</v>
          </cell>
          <cell r="C348">
            <v>0</v>
          </cell>
          <cell r="D348">
            <v>0</v>
          </cell>
        </row>
        <row r="349">
          <cell r="A349" t="str">
            <v>11123958</v>
          </cell>
          <cell r="B349" t="str">
            <v>TRANSIT CR ITAÚ AG 1609 C/C 13535-3</v>
          </cell>
          <cell r="C349">
            <v>0</v>
          </cell>
          <cell r="D349">
            <v>0</v>
          </cell>
        </row>
        <row r="350">
          <cell r="A350" t="str">
            <v>11123959</v>
          </cell>
          <cell r="B350" t="str">
            <v>TRANSIT CR REAL AG 0689 C/C 2.709900-4</v>
          </cell>
          <cell r="C350">
            <v>0</v>
          </cell>
          <cell r="D350">
            <v>0</v>
          </cell>
        </row>
        <row r="351">
          <cell r="A351" t="str">
            <v>11123960</v>
          </cell>
          <cell r="B351" t="str">
            <v>TRANSIT CR BANRISUL AG 0413 C/C 06.024037-05</v>
          </cell>
          <cell r="C351">
            <v>0</v>
          </cell>
          <cell r="D351">
            <v>0</v>
          </cell>
        </row>
        <row r="352">
          <cell r="A352" t="str">
            <v>11123961</v>
          </cell>
          <cell r="B352" t="str">
            <v>TRANSIT CR BRADESCO AG 2372-8 C/C 3815-6</v>
          </cell>
          <cell r="C352">
            <v>0</v>
          </cell>
          <cell r="D352">
            <v>0</v>
          </cell>
        </row>
        <row r="353">
          <cell r="A353" t="str">
            <v>11123962</v>
          </cell>
          <cell r="B353" t="str">
            <v>TRANSIT CR BRADESCO AG 2372-8 C/C 3829-6</v>
          </cell>
          <cell r="C353">
            <v>0</v>
          </cell>
          <cell r="D353">
            <v>0</v>
          </cell>
        </row>
        <row r="354">
          <cell r="A354" t="str">
            <v>11123963</v>
          </cell>
          <cell r="B354" t="str">
            <v>TRANSIT CR ITAÚ AG 0910 C/C 09396-2</v>
          </cell>
          <cell r="C354">
            <v>0</v>
          </cell>
          <cell r="D354">
            <v>0</v>
          </cell>
        </row>
        <row r="355">
          <cell r="A355" t="str">
            <v>11123964</v>
          </cell>
          <cell r="B355" t="str">
            <v>TRANSIT CR UNIBANCO AG 0352 C/C 106.039-6</v>
          </cell>
          <cell r="C355">
            <v>0</v>
          </cell>
          <cell r="D355">
            <v>0</v>
          </cell>
        </row>
        <row r="356">
          <cell r="A356" t="str">
            <v>11123965</v>
          </cell>
          <cell r="B356" t="str">
            <v>TRANSIT CR BRASIL AG 3221-2 C/C 5729-0</v>
          </cell>
          <cell r="C356">
            <v>0</v>
          </cell>
          <cell r="D356">
            <v>0</v>
          </cell>
        </row>
        <row r="357">
          <cell r="A357" t="str">
            <v>11124104</v>
          </cell>
          <cell r="B357" t="str">
            <v>TRANSIT. CR. CONC. BRADESCO AG 2904 C/C 20-5 DÉBIT</v>
          </cell>
          <cell r="C357">
            <v>0</v>
          </cell>
          <cell r="D357">
            <v>0</v>
          </cell>
        </row>
        <row r="358">
          <cell r="A358" t="str">
            <v>11125001</v>
          </cell>
          <cell r="B358" t="str">
            <v>NUMERARIOS EM TRANSITO</v>
          </cell>
          <cell r="C358">
            <v>0</v>
          </cell>
          <cell r="D358">
            <v>0</v>
          </cell>
        </row>
        <row r="359">
          <cell r="A359" t="str">
            <v>11131001</v>
          </cell>
          <cell r="B359" t="str">
            <v>APLIC ABC AG 1 ADVENTURER</v>
          </cell>
          <cell r="C359">
            <v>0</v>
          </cell>
          <cell r="D359">
            <v>0</v>
          </cell>
        </row>
        <row r="360">
          <cell r="A360" t="str">
            <v>11131002</v>
          </cell>
          <cell r="B360" t="str">
            <v>APLIC BRADESCO AG NY 90</v>
          </cell>
          <cell r="C360">
            <v>0</v>
          </cell>
          <cell r="D360">
            <v>0</v>
          </cell>
        </row>
        <row r="361">
          <cell r="A361" t="str">
            <v>11131003</v>
          </cell>
          <cell r="B361" t="str">
            <v>APLIC SAFRA MERCÚRIOIF</v>
          </cell>
          <cell r="C361">
            <v>0</v>
          </cell>
          <cell r="D361">
            <v>0</v>
          </cell>
        </row>
        <row r="362">
          <cell r="A362" t="str">
            <v>11131004</v>
          </cell>
          <cell r="B362" t="str">
            <v>APLIC BBA AG NASSAU</v>
          </cell>
          <cell r="C362">
            <v>0</v>
          </cell>
          <cell r="D362">
            <v>0</v>
          </cell>
        </row>
        <row r="363">
          <cell r="A363" t="str">
            <v>11131005</v>
          </cell>
          <cell r="B363" t="str">
            <v>APLIC BRADESCO AG NY C/C 400350-019</v>
          </cell>
          <cell r="C363">
            <v>0</v>
          </cell>
          <cell r="D363">
            <v>0</v>
          </cell>
        </row>
        <row r="364">
          <cell r="A364" t="str">
            <v>11131006</v>
          </cell>
          <cell r="B364" t="str">
            <v>APLIC BRADESCO AG NY 60</v>
          </cell>
          <cell r="C364">
            <v>0</v>
          </cell>
          <cell r="D364">
            <v>0</v>
          </cell>
        </row>
        <row r="365">
          <cell r="A365" t="str">
            <v>11131007</v>
          </cell>
          <cell r="B365" t="str">
            <v>APLIC BRADESCO CAYMAN - VECTO 22/04/2005</v>
          </cell>
          <cell r="C365">
            <v>0</v>
          </cell>
          <cell r="D365">
            <v>0</v>
          </cell>
        </row>
        <row r="366">
          <cell r="A366" t="str">
            <v>11131008</v>
          </cell>
          <cell r="B366" t="str">
            <v>APLIC BBA AG 1 NBCE (12/06/2003)</v>
          </cell>
          <cell r="C366">
            <v>0</v>
          </cell>
          <cell r="D366">
            <v>0</v>
          </cell>
        </row>
        <row r="367">
          <cell r="A367" t="str">
            <v>11131009</v>
          </cell>
          <cell r="B367" t="str">
            <v>APLIC BBA AG 1 NBCE (15/04/2004)</v>
          </cell>
          <cell r="C367">
            <v>0</v>
          </cell>
          <cell r="D367">
            <v>0</v>
          </cell>
        </row>
        <row r="368">
          <cell r="A368" t="str">
            <v>11131010</v>
          </cell>
          <cell r="B368" t="str">
            <v>APLIC. BBA AG 1 NBCE (13/05/2004)</v>
          </cell>
          <cell r="C368">
            <v>0</v>
          </cell>
          <cell r="D368">
            <v>0</v>
          </cell>
        </row>
        <row r="369">
          <cell r="A369" t="str">
            <v>11131011</v>
          </cell>
          <cell r="B369" t="str">
            <v>APLIC BBA AG 1 NBCE (17/06/2004)</v>
          </cell>
          <cell r="C369">
            <v>0</v>
          </cell>
          <cell r="D369">
            <v>0</v>
          </cell>
        </row>
        <row r="370">
          <cell r="A370" t="str">
            <v>11131012</v>
          </cell>
          <cell r="B370" t="str">
            <v>ABC AG CAYMAN MONEY MARKET</v>
          </cell>
          <cell r="C370">
            <v>0</v>
          </cell>
          <cell r="D370">
            <v>203161.4</v>
          </cell>
          <cell r="E370">
            <v>203161.4</v>
          </cell>
        </row>
        <row r="371">
          <cell r="A371" t="str">
            <v>11131013</v>
          </cell>
          <cell r="B371" t="str">
            <v>ABC CAYMAN</v>
          </cell>
          <cell r="C371">
            <v>0</v>
          </cell>
          <cell r="D371">
            <v>0</v>
          </cell>
        </row>
        <row r="372">
          <cell r="A372" t="str">
            <v>11131014</v>
          </cell>
          <cell r="B372" t="str">
            <v>APLIC BANCO SANTOS AG. 001-9 C.C. 12408-3</v>
          </cell>
          <cell r="C372">
            <v>0</v>
          </cell>
          <cell r="D372">
            <v>0</v>
          </cell>
        </row>
        <row r="373">
          <cell r="A373" t="str">
            <v>11131051</v>
          </cell>
          <cell r="B373" t="str">
            <v>APLIC ABC AG 1 AMBITIOUS</v>
          </cell>
          <cell r="C373">
            <v>0</v>
          </cell>
          <cell r="D373">
            <v>0</v>
          </cell>
        </row>
        <row r="374">
          <cell r="A374" t="str">
            <v>11131052</v>
          </cell>
          <cell r="B374" t="str">
            <v>APLIC SAFRA AG 115 RENDA FIXA</v>
          </cell>
          <cell r="C374">
            <v>0</v>
          </cell>
          <cell r="D374">
            <v>0</v>
          </cell>
        </row>
        <row r="375">
          <cell r="A375" t="str">
            <v>11131053</v>
          </cell>
          <cell r="B375" t="str">
            <v>APLIC SAFRA AG 115 NBCE</v>
          </cell>
          <cell r="C375">
            <v>0</v>
          </cell>
          <cell r="D375">
            <v>0</v>
          </cell>
        </row>
        <row r="376">
          <cell r="A376" t="str">
            <v>11131054</v>
          </cell>
          <cell r="B376" t="str">
            <v>APLIC SAFRA AG 115 NBCE (14/08/2003)</v>
          </cell>
          <cell r="C376">
            <v>0</v>
          </cell>
          <cell r="D376">
            <v>0</v>
          </cell>
        </row>
        <row r="377">
          <cell r="A377" t="str">
            <v>11131055</v>
          </cell>
          <cell r="B377" t="str">
            <v>APLIC SAFRA AG 115 NBCE (16/01/2003)</v>
          </cell>
          <cell r="C377">
            <v>0</v>
          </cell>
          <cell r="D377">
            <v>0</v>
          </cell>
        </row>
        <row r="378">
          <cell r="A378" t="str">
            <v>11131056</v>
          </cell>
          <cell r="B378" t="str">
            <v>APLIC BBA AG 1 NBCE (12/06/2003)</v>
          </cell>
          <cell r="C378">
            <v>0</v>
          </cell>
          <cell r="D378">
            <v>0</v>
          </cell>
        </row>
        <row r="379">
          <cell r="A379" t="str">
            <v>11131057</v>
          </cell>
          <cell r="B379" t="str">
            <v>APLIC BRADESCO COMETA</v>
          </cell>
          <cell r="C379">
            <v>0</v>
          </cell>
          <cell r="D379">
            <v>0</v>
          </cell>
        </row>
        <row r="380">
          <cell r="A380" t="str">
            <v>11131058</v>
          </cell>
          <cell r="B380" t="str">
            <v>APLIC. SAFRA FDO MERCURIO</v>
          </cell>
          <cell r="C380">
            <v>0</v>
          </cell>
          <cell r="D380">
            <v>0</v>
          </cell>
        </row>
        <row r="381">
          <cell r="A381" t="str">
            <v>11131059</v>
          </cell>
          <cell r="B381" t="str">
            <v>APLIC.SAFRA NBCE (11/02/2004)</v>
          </cell>
          <cell r="C381">
            <v>0</v>
          </cell>
          <cell r="D381">
            <v>0</v>
          </cell>
        </row>
        <row r="382">
          <cell r="A382" t="str">
            <v>11131060</v>
          </cell>
          <cell r="B382" t="str">
            <v>APLIC. BBA FAQ LYON</v>
          </cell>
          <cell r="C382">
            <v>0</v>
          </cell>
          <cell r="D382">
            <v>0</v>
          </cell>
        </row>
        <row r="383">
          <cell r="A383" t="str">
            <v>11131061</v>
          </cell>
          <cell r="B383" t="str">
            <v>APLIC BANCO SANTOS AG 001</v>
          </cell>
          <cell r="C383">
            <v>0</v>
          </cell>
          <cell r="D383">
            <v>0</v>
          </cell>
        </row>
        <row r="384">
          <cell r="A384" t="str">
            <v>11131062</v>
          </cell>
          <cell r="B384" t="str">
            <v>APLIC BANCO SANTOS AG 001 C.C. 123338 - BARREIRA</v>
          </cell>
          <cell r="C384">
            <v>0</v>
          </cell>
          <cell r="D384">
            <v>0</v>
          </cell>
        </row>
        <row r="385">
          <cell r="A385" t="str">
            <v>11131063</v>
          </cell>
          <cell r="B385" t="str">
            <v>APLICAÇÃO BANCO SANTOS AG 001 C/C 123338 - EXPORT</v>
          </cell>
          <cell r="C385">
            <v>0</v>
          </cell>
          <cell r="D385">
            <v>0</v>
          </cell>
        </row>
        <row r="386">
          <cell r="A386" t="str">
            <v>11131064</v>
          </cell>
          <cell r="B386" t="str">
            <v>APLIC. BANCO BBA - AG. NASSAU - C/C 3438-0</v>
          </cell>
          <cell r="C386">
            <v>0</v>
          </cell>
          <cell r="D386">
            <v>0</v>
          </cell>
        </row>
        <row r="387">
          <cell r="A387" t="str">
            <v>11131065</v>
          </cell>
          <cell r="B387" t="str">
            <v>APLIC. BANCO ABC BRASIL - EXPORT NOTES-VC 25/10/05</v>
          </cell>
          <cell r="C387">
            <v>0</v>
          </cell>
          <cell r="D387">
            <v>0</v>
          </cell>
        </row>
        <row r="388">
          <cell r="A388" t="str">
            <v>11131066</v>
          </cell>
          <cell r="B388" t="str">
            <v>APLICAÇÃO BRASIL AG. 3064-3 PREMIUM ESPECIAL PLUS</v>
          </cell>
          <cell r="C388">
            <v>0</v>
          </cell>
          <cell r="D388">
            <v>0</v>
          </cell>
        </row>
        <row r="389">
          <cell r="A389" t="str">
            <v>11131067</v>
          </cell>
          <cell r="B389" t="str">
            <v>APLICAÇÃO UNIBANCO AG. 398 INSTITUCIONAL RF</v>
          </cell>
          <cell r="C389">
            <v>0</v>
          </cell>
          <cell r="D389">
            <v>0</v>
          </cell>
        </row>
        <row r="390">
          <cell r="A390" t="str">
            <v>11131068</v>
          </cell>
          <cell r="B390" t="str">
            <v>APLICAÇÃO UNIBANCO AG. 398 YIELD PLUS</v>
          </cell>
          <cell r="C390">
            <v>0</v>
          </cell>
          <cell r="D390">
            <v>0</v>
          </cell>
        </row>
        <row r="391">
          <cell r="A391" t="str">
            <v>11131069</v>
          </cell>
          <cell r="B391" t="str">
            <v>APLIC SANTANDER BRASIL-AG 0050 - PREMIUM RF</v>
          </cell>
          <cell r="C391">
            <v>0</v>
          </cell>
          <cell r="D391">
            <v>0</v>
          </cell>
        </row>
        <row r="392">
          <cell r="A392" t="str">
            <v>11131070</v>
          </cell>
          <cell r="B392" t="str">
            <v>APLIC CEF - AG 1813 - SELEÇÃO</v>
          </cell>
          <cell r="C392">
            <v>0</v>
          </cell>
          <cell r="D392">
            <v>0</v>
          </cell>
        </row>
        <row r="393">
          <cell r="A393" t="str">
            <v>11131071</v>
          </cell>
          <cell r="B393" t="str">
            <v>APLIC BCO SAFRA-AG.115-BOX (CDB -PRÉ/PÓS FIXADO)</v>
          </cell>
          <cell r="C393">
            <v>0</v>
          </cell>
          <cell r="D393">
            <v>4016992.23</v>
          </cell>
          <cell r="E393">
            <v>4016992.23</v>
          </cell>
        </row>
        <row r="394">
          <cell r="A394" t="str">
            <v>11131072</v>
          </cell>
          <cell r="B394" t="str">
            <v>APLIC BCO ABN REAL - AG 0689 - CREDIT PREMIUM DI</v>
          </cell>
          <cell r="C394">
            <v>0</v>
          </cell>
          <cell r="D394">
            <v>2003.71</v>
          </cell>
          <cell r="E394">
            <v>2003.71</v>
          </cell>
        </row>
        <row r="395">
          <cell r="A395" t="str">
            <v>11131073</v>
          </cell>
          <cell r="B395" t="str">
            <v>APLIC BCO ABC - AG. 0001 - CDB  PRÉ/PÓS FIXADO</v>
          </cell>
          <cell r="C395">
            <v>0</v>
          </cell>
          <cell r="D395">
            <v>0</v>
          </cell>
        </row>
        <row r="396">
          <cell r="A396" t="str">
            <v>11131074</v>
          </cell>
          <cell r="B396" t="str">
            <v>APLIC BCO SANTANDER-AG.0050(CDB -PRÉ/PÓS FIXADO</v>
          </cell>
          <cell r="C396">
            <v>0</v>
          </cell>
          <cell r="D396">
            <v>0</v>
          </cell>
        </row>
        <row r="397">
          <cell r="A397" t="str">
            <v>11131075</v>
          </cell>
          <cell r="B397" t="str">
            <v>APLIC BCO ABN - AG. 0689-CDB PRÉ/PÓS FIXADO</v>
          </cell>
          <cell r="C397">
            <v>0</v>
          </cell>
          <cell r="D397">
            <v>0</v>
          </cell>
        </row>
        <row r="398">
          <cell r="A398" t="str">
            <v>11131076</v>
          </cell>
          <cell r="B398" t="str">
            <v>APLIC BCO UNIBANCO-AG 398 CDB PRÉ/PÓS FIXADO</v>
          </cell>
          <cell r="C398">
            <v>0</v>
          </cell>
          <cell r="D398">
            <v>0</v>
          </cell>
        </row>
        <row r="399">
          <cell r="A399" t="str">
            <v>11131077</v>
          </cell>
          <cell r="B399" t="str">
            <v>APLIC CEF AG 1813-CDB PRÉ/PÓS FIXADO</v>
          </cell>
          <cell r="C399">
            <v>0</v>
          </cell>
          <cell r="D399">
            <v>0</v>
          </cell>
        </row>
        <row r="400">
          <cell r="A400" t="str">
            <v>11131078</v>
          </cell>
          <cell r="B400" t="str">
            <v>APLIC BCO SAFRA AG 0115-CDB PRÉ/PÓS FIXADO</v>
          </cell>
          <cell r="C400">
            <v>0</v>
          </cell>
          <cell r="D400">
            <v>0</v>
          </cell>
        </row>
        <row r="401">
          <cell r="A401" t="str">
            <v>11131079</v>
          </cell>
          <cell r="B401" t="str">
            <v>APLIC BCO SAFRA - AG. 0115 - FIF - PÓS FIXADO</v>
          </cell>
          <cell r="C401">
            <v>0</v>
          </cell>
          <cell r="D401">
            <v>0</v>
          </cell>
        </row>
        <row r="402">
          <cell r="A402" t="str">
            <v>11131080</v>
          </cell>
          <cell r="B402" t="str">
            <v>APLIC BCO BRADESCO - AG 2904 - CDB PRÉ/PÓS FIXADO</v>
          </cell>
          <cell r="C402">
            <v>0</v>
          </cell>
          <cell r="D402">
            <v>0</v>
          </cell>
        </row>
        <row r="403">
          <cell r="A403" t="str">
            <v>11131081</v>
          </cell>
          <cell r="B403" t="str">
            <v>APLIC BCO PACTUAL - AG. 002 - CDB PRÉ/PÓS FIXADO</v>
          </cell>
          <cell r="C403">
            <v>0</v>
          </cell>
          <cell r="D403">
            <v>6021683.1100000003</v>
          </cell>
          <cell r="E403">
            <v>6021683.1100000003</v>
          </cell>
        </row>
        <row r="404">
          <cell r="A404" t="str">
            <v>11131082</v>
          </cell>
          <cell r="B404" t="str">
            <v>APLIC BCO VOTORANTIM - AG.001 - CDB PRÉ/PÓS FIXADO</v>
          </cell>
          <cell r="C404">
            <v>0</v>
          </cell>
          <cell r="D404">
            <v>1268.2</v>
          </cell>
          <cell r="E404">
            <v>1268.2</v>
          </cell>
        </row>
        <row r="405">
          <cell r="A405" t="str">
            <v>11131083</v>
          </cell>
          <cell r="B405" t="str">
            <v>APLIC BOFA AG NY - TÍTULO AUSTRÍACO - VENC 21/12/2</v>
          </cell>
          <cell r="C405">
            <v>0</v>
          </cell>
          <cell r="D405">
            <v>388496519.04000002</v>
          </cell>
          <cell r="E405">
            <v>388496519.04000002</v>
          </cell>
        </row>
        <row r="406">
          <cell r="A406" t="str">
            <v>11131084</v>
          </cell>
          <cell r="B406" t="str">
            <v>APLIC.BCO CREDIT SUISSE-AG.BAHAMAS-TIT.AUSTRÍACO</v>
          </cell>
          <cell r="C406">
            <v>0</v>
          </cell>
          <cell r="D406">
            <v>0</v>
          </cell>
        </row>
        <row r="407">
          <cell r="A407" t="str">
            <v>11131085</v>
          </cell>
          <cell r="B407" t="str">
            <v>APLIC SANTANDER-AG.2050-BOX (CDB -PRÉ/PÓS FIXADO)</v>
          </cell>
          <cell r="C407">
            <v>0</v>
          </cell>
          <cell r="D407">
            <v>0</v>
          </cell>
        </row>
        <row r="408">
          <cell r="A408" t="str">
            <v>11131086</v>
          </cell>
          <cell r="B408" t="str">
            <v>APLIC ITAUBBA FF GREEN LION</v>
          </cell>
          <cell r="C408">
            <v>0</v>
          </cell>
          <cell r="D408">
            <v>20261026</v>
          </cell>
          <cell r="E408">
            <v>20261026</v>
          </cell>
        </row>
        <row r="409">
          <cell r="A409" t="str">
            <v>11131087</v>
          </cell>
          <cell r="B409" t="str">
            <v>APLIC UNIBANCO FF BLUE TIGER</v>
          </cell>
          <cell r="C409">
            <v>0</v>
          </cell>
          <cell r="D409">
            <v>20011980.010000002</v>
          </cell>
          <cell r="E409">
            <v>20011980.010000002</v>
          </cell>
        </row>
        <row r="410">
          <cell r="A410" t="str">
            <v>11131088</v>
          </cell>
          <cell r="B410" t="str">
            <v>APLIC ITAUBBA - AG. 01 - CDB PRÉ/PÓS FIXADO</v>
          </cell>
          <cell r="C410">
            <v>0</v>
          </cell>
          <cell r="D410">
            <v>5062165.79</v>
          </cell>
          <cell r="E410">
            <v>5062165.79</v>
          </cell>
        </row>
        <row r="411">
          <cell r="A411" t="str">
            <v>11131101</v>
          </cell>
          <cell r="B411" t="str">
            <v>APLIC BBA AG 1 NBCE (16/05/2002)</v>
          </cell>
          <cell r="C411">
            <v>0</v>
          </cell>
          <cell r="D411">
            <v>0</v>
          </cell>
        </row>
        <row r="412">
          <cell r="A412" t="str">
            <v>11131102</v>
          </cell>
          <cell r="B412" t="str">
            <v>APLIC SAFRA AG 115 FIF 60</v>
          </cell>
          <cell r="C412">
            <v>0</v>
          </cell>
          <cell r="D412">
            <v>0</v>
          </cell>
        </row>
        <row r="413">
          <cell r="A413" t="str">
            <v>11131103</v>
          </cell>
          <cell r="B413" t="str">
            <v>APLIC BBA AG 1 NBCE (15/08/2002)</v>
          </cell>
          <cell r="C413">
            <v>0</v>
          </cell>
          <cell r="D413">
            <v>0</v>
          </cell>
        </row>
        <row r="414">
          <cell r="A414" t="str">
            <v>11131104</v>
          </cell>
          <cell r="B414" t="str">
            <v>APLIC BBA AG 1 NBCE (13/03/2003)</v>
          </cell>
          <cell r="C414">
            <v>0</v>
          </cell>
          <cell r="D414">
            <v>0</v>
          </cell>
        </row>
        <row r="415">
          <cell r="A415" t="str">
            <v>11131151</v>
          </cell>
          <cell r="B415" t="str">
            <v>APLIC BBA AG 1 AMBITIOUS</v>
          </cell>
          <cell r="C415">
            <v>0</v>
          </cell>
          <cell r="D415">
            <v>0</v>
          </cell>
        </row>
        <row r="416">
          <cell r="A416" t="str">
            <v>11131152</v>
          </cell>
          <cell r="B416" t="str">
            <v>APLIC BBA ICATU CAMBIAL FIF</v>
          </cell>
          <cell r="C416">
            <v>0</v>
          </cell>
          <cell r="D416">
            <v>0</v>
          </cell>
        </row>
        <row r="417">
          <cell r="A417" t="str">
            <v>11131601</v>
          </cell>
          <cell r="B417" t="str">
            <v>APLIC ABC NUGGENT CAYMAN</v>
          </cell>
          <cell r="C417">
            <v>0</v>
          </cell>
          <cell r="D417">
            <v>0</v>
          </cell>
        </row>
        <row r="418">
          <cell r="A418" t="str">
            <v>11131651</v>
          </cell>
          <cell r="B418" t="str">
            <v>APLIC BANK OF AMERICA POUPANÇA</v>
          </cell>
          <cell r="C418">
            <v>0</v>
          </cell>
          <cell r="D418">
            <v>0</v>
          </cell>
        </row>
        <row r="419">
          <cell r="A419" t="str">
            <v>11131652</v>
          </cell>
          <cell r="B419" t="str">
            <v>APLIC BANCO BRADESCO CAYMAN-VC. 15/08/05</v>
          </cell>
          <cell r="C419">
            <v>0</v>
          </cell>
          <cell r="D419">
            <v>0</v>
          </cell>
        </row>
        <row r="420">
          <cell r="A420" t="str">
            <v>11132001</v>
          </cell>
          <cell r="B420" t="str">
            <v>TRANSIT APLIC ABC AG 1 ADVENTURER</v>
          </cell>
          <cell r="C420">
            <v>0</v>
          </cell>
          <cell r="D420">
            <v>0</v>
          </cell>
        </row>
        <row r="421">
          <cell r="A421" t="str">
            <v>11132002</v>
          </cell>
          <cell r="B421" t="str">
            <v>TRANSIT APLIC BRADESCO AG NY 90</v>
          </cell>
          <cell r="C421">
            <v>0</v>
          </cell>
          <cell r="D421">
            <v>0</v>
          </cell>
        </row>
        <row r="422">
          <cell r="A422" t="str">
            <v>11132003</v>
          </cell>
          <cell r="B422" t="str">
            <v>TRANSIT APLIC SAFRA AG 115 FIF</v>
          </cell>
          <cell r="C422">
            <v>0</v>
          </cell>
          <cell r="D422">
            <v>0</v>
          </cell>
        </row>
        <row r="423">
          <cell r="A423" t="str">
            <v>11132004</v>
          </cell>
          <cell r="B423" t="str">
            <v>TRANSIT APLIC BBA AG NASSAU</v>
          </cell>
          <cell r="C423">
            <v>0</v>
          </cell>
          <cell r="D423">
            <v>0</v>
          </cell>
        </row>
        <row r="424">
          <cell r="A424" t="str">
            <v>11132005</v>
          </cell>
          <cell r="B424" t="str">
            <v>TRANSIT APLIC BRADESCO AG NY C/C 400350-019</v>
          </cell>
          <cell r="C424">
            <v>0</v>
          </cell>
          <cell r="D424">
            <v>0</v>
          </cell>
        </row>
        <row r="425">
          <cell r="A425" t="str">
            <v>11132006</v>
          </cell>
          <cell r="B425" t="str">
            <v>TRANSIT APLIC BRADESCO AG NY 60</v>
          </cell>
          <cell r="C425">
            <v>0</v>
          </cell>
          <cell r="D425">
            <v>0</v>
          </cell>
        </row>
        <row r="426">
          <cell r="A426" t="str">
            <v>11132007</v>
          </cell>
          <cell r="B426" t="str">
            <v>TRANSIT APLIC BRADESCO AG NY 180</v>
          </cell>
          <cell r="C426">
            <v>0</v>
          </cell>
          <cell r="D426">
            <v>0</v>
          </cell>
        </row>
        <row r="427">
          <cell r="A427" t="str">
            <v>11132008</v>
          </cell>
          <cell r="B427" t="str">
            <v>JUROS BBA AG 1 NBCE (12/06/2003)</v>
          </cell>
          <cell r="C427">
            <v>0</v>
          </cell>
          <cell r="D427">
            <v>0</v>
          </cell>
        </row>
        <row r="428">
          <cell r="A428" t="str">
            <v>11132009</v>
          </cell>
          <cell r="B428" t="str">
            <v>JUROS BBA AG 1 NBCE (15/04/2004)</v>
          </cell>
          <cell r="C428">
            <v>0</v>
          </cell>
          <cell r="D428">
            <v>0</v>
          </cell>
        </row>
        <row r="429">
          <cell r="A429" t="str">
            <v>11132010</v>
          </cell>
          <cell r="B429" t="str">
            <v>JUROS BBA AG 1 NBCE (13/05/2004)</v>
          </cell>
          <cell r="C429">
            <v>0</v>
          </cell>
          <cell r="D429">
            <v>0</v>
          </cell>
        </row>
        <row r="430">
          <cell r="A430" t="str">
            <v>11132011</v>
          </cell>
          <cell r="B430" t="str">
            <v>JUROS BBA AG 1 NBCE (17/06/2003)</v>
          </cell>
          <cell r="C430">
            <v>0</v>
          </cell>
          <cell r="D430">
            <v>0</v>
          </cell>
        </row>
        <row r="431">
          <cell r="A431" t="str">
            <v>11132051</v>
          </cell>
          <cell r="B431" t="str">
            <v>TRANSIT APLIC BBA AG 1 FUNDO GURUPI</v>
          </cell>
          <cell r="C431">
            <v>0</v>
          </cell>
          <cell r="D431">
            <v>0</v>
          </cell>
        </row>
        <row r="432">
          <cell r="A432" t="str">
            <v>11132052</v>
          </cell>
          <cell r="B432" t="str">
            <v>TRANSIT APLIC SAFRA AG 115 RENDA FIXA</v>
          </cell>
          <cell r="C432">
            <v>0</v>
          </cell>
          <cell r="D432">
            <v>0</v>
          </cell>
        </row>
        <row r="433">
          <cell r="A433" t="str">
            <v>11132053</v>
          </cell>
          <cell r="B433" t="str">
            <v>JUROS BBA AG 1 NBCE (18/04/2002)</v>
          </cell>
          <cell r="C433">
            <v>0</v>
          </cell>
          <cell r="D433">
            <v>0</v>
          </cell>
        </row>
        <row r="434">
          <cell r="A434" t="str">
            <v>11132054</v>
          </cell>
          <cell r="B434" t="str">
            <v>JUROS BBA AG 1 NBCE (14/08/2003)</v>
          </cell>
          <cell r="C434">
            <v>0</v>
          </cell>
          <cell r="D434">
            <v>0</v>
          </cell>
        </row>
        <row r="435">
          <cell r="A435" t="str">
            <v>11132055</v>
          </cell>
          <cell r="B435" t="str">
            <v>JUROS BBA AG 1 NBCE (16/01/2003)</v>
          </cell>
          <cell r="C435">
            <v>0</v>
          </cell>
          <cell r="D435">
            <v>0</v>
          </cell>
        </row>
        <row r="436">
          <cell r="A436" t="str">
            <v>11132056</v>
          </cell>
          <cell r="B436" t="str">
            <v>JUROS BBA AG 1 NBCE (12/06/2003)</v>
          </cell>
          <cell r="C436">
            <v>0</v>
          </cell>
          <cell r="D436">
            <v>0</v>
          </cell>
        </row>
        <row r="437">
          <cell r="A437" t="str">
            <v>11132057</v>
          </cell>
          <cell r="B437" t="str">
            <v>TRANSIT APLIC BRADESCO AG 2904 CAMBIAL</v>
          </cell>
          <cell r="C437">
            <v>0</v>
          </cell>
          <cell r="D437">
            <v>0</v>
          </cell>
        </row>
        <row r="438">
          <cell r="A438" t="str">
            <v>11132059</v>
          </cell>
          <cell r="B438" t="str">
            <v>JUROS SAFRA AG 1 NBCE(11/02/2004)</v>
          </cell>
          <cell r="C438">
            <v>0</v>
          </cell>
          <cell r="D438">
            <v>0</v>
          </cell>
        </row>
        <row r="439">
          <cell r="A439" t="str">
            <v>11132101</v>
          </cell>
          <cell r="B439" t="str">
            <v>TRANSIT APLIC BBA AG 1 NBCE (16/05/2002)</v>
          </cell>
          <cell r="C439">
            <v>0</v>
          </cell>
          <cell r="D439">
            <v>0</v>
          </cell>
        </row>
        <row r="440">
          <cell r="A440" t="str">
            <v>11132102</v>
          </cell>
          <cell r="B440" t="str">
            <v>TRANSIT APLIC SAFRA AG 115 FIF 60</v>
          </cell>
          <cell r="C440">
            <v>0</v>
          </cell>
          <cell r="D440">
            <v>0</v>
          </cell>
        </row>
        <row r="441">
          <cell r="A441" t="str">
            <v>11132103</v>
          </cell>
          <cell r="B441" t="str">
            <v>JUROS BBA AG 1 NBCE (15/08/2002)</v>
          </cell>
          <cell r="C441">
            <v>0</v>
          </cell>
          <cell r="D441">
            <v>0</v>
          </cell>
        </row>
        <row r="442">
          <cell r="A442" t="str">
            <v>11132104</v>
          </cell>
          <cell r="B442" t="str">
            <v>JUROS BBA AG 1 NBCE (13/03/2003)</v>
          </cell>
          <cell r="C442">
            <v>0</v>
          </cell>
          <cell r="D442">
            <v>0</v>
          </cell>
        </row>
        <row r="443">
          <cell r="A443" t="str">
            <v>11132151</v>
          </cell>
          <cell r="B443" t="str">
            <v>TRANSIT APLIC BBA AG 1 FUNDO GURUPI</v>
          </cell>
          <cell r="C443">
            <v>0</v>
          </cell>
          <cell r="D443">
            <v>0</v>
          </cell>
        </row>
        <row r="444">
          <cell r="A444" t="str">
            <v>11132651</v>
          </cell>
          <cell r="B444" t="str">
            <v>TRANSIT APLIC BANCO DA AMERICA POUPANÇA</v>
          </cell>
          <cell r="C444">
            <v>0</v>
          </cell>
          <cell r="D444">
            <v>0</v>
          </cell>
        </row>
        <row r="445">
          <cell r="A445" t="str">
            <v>11211001</v>
          </cell>
          <cell r="B445" t="str">
            <v>CLIENTES NACIONAIS</v>
          </cell>
          <cell r="C445">
            <v>0</v>
          </cell>
          <cell r="D445">
            <v>70123800.969999999</v>
          </cell>
          <cell r="E445">
            <v>70123800.969999999</v>
          </cell>
        </row>
        <row r="446">
          <cell r="A446" t="str">
            <v>11211002</v>
          </cell>
          <cell r="B446" t="str">
            <v>COBRANÇA A IDENTIFICAR</v>
          </cell>
          <cell r="C446">
            <v>0</v>
          </cell>
          <cell r="D446">
            <v>-2482396.7799999998</v>
          </cell>
          <cell r="E446">
            <v>-2482396.7799999998</v>
          </cell>
        </row>
        <row r="447">
          <cell r="A447" t="str">
            <v>11211003</v>
          </cell>
          <cell r="B447" t="str">
            <v>CLIENTES - PROVISÃO ASSINATURA</v>
          </cell>
          <cell r="C447">
            <v>0</v>
          </cell>
          <cell r="D447">
            <v>2301226.8199999998</v>
          </cell>
          <cell r="E447">
            <v>2301226.8199999998</v>
          </cell>
        </row>
        <row r="448">
          <cell r="A448" t="str">
            <v>11211004</v>
          </cell>
          <cell r="B448" t="str">
            <v>CLIENTES - REDUTORA SÓCIOS</v>
          </cell>
          <cell r="C448">
            <v>0</v>
          </cell>
          <cell r="D448">
            <v>0</v>
          </cell>
        </row>
        <row r="449">
          <cell r="A449" t="str">
            <v>11211005</v>
          </cell>
          <cell r="B449" t="str">
            <v>DEVOLUÇÃO A CLIENTES</v>
          </cell>
          <cell r="C449">
            <v>0</v>
          </cell>
          <cell r="D449">
            <v>0</v>
          </cell>
        </row>
        <row r="450">
          <cell r="A450" t="str">
            <v>11211006</v>
          </cell>
          <cell r="B450" t="str">
            <v>CLIENTES - PROVISÃO PLANO CONTEÚDO</v>
          </cell>
          <cell r="C450">
            <v>0</v>
          </cell>
          <cell r="D450">
            <v>0</v>
          </cell>
        </row>
        <row r="451">
          <cell r="A451" t="str">
            <v>11211010</v>
          </cell>
          <cell r="B451" t="str">
            <v>CLIENTES PRÉ-PAGOS</v>
          </cell>
          <cell r="C451">
            <v>0</v>
          </cell>
          <cell r="D451">
            <v>1932900.32</v>
          </cell>
          <cell r="E451">
            <v>1932900.32</v>
          </cell>
        </row>
        <row r="452">
          <cell r="A452" t="str">
            <v>11211020</v>
          </cell>
          <cell r="B452" t="str">
            <v>CLIENTES VOIP</v>
          </cell>
          <cell r="C452">
            <v>0</v>
          </cell>
          <cell r="D452">
            <v>0</v>
          </cell>
        </row>
        <row r="453">
          <cell r="A453" t="str">
            <v>11211030</v>
          </cell>
          <cell r="B453" t="str">
            <v>CLIENTES MÚSICA</v>
          </cell>
          <cell r="C453">
            <v>0</v>
          </cell>
          <cell r="D453">
            <v>33349.69</v>
          </cell>
          <cell r="E453">
            <v>33349.69</v>
          </cell>
        </row>
        <row r="454">
          <cell r="A454" t="str">
            <v>11211040</v>
          </cell>
          <cell r="B454" t="str">
            <v>CLIENTES METADE IDEAL</v>
          </cell>
          <cell r="C454">
            <v>0</v>
          </cell>
          <cell r="D454">
            <v>0</v>
          </cell>
        </row>
        <row r="455">
          <cell r="A455" t="str">
            <v>11211050</v>
          </cell>
          <cell r="B455" t="str">
            <v>CLIENTES TODAOFERTA</v>
          </cell>
          <cell r="C455">
            <v>0</v>
          </cell>
          <cell r="D455">
            <v>0</v>
          </cell>
        </row>
        <row r="456">
          <cell r="A456" t="str">
            <v>11211999</v>
          </cell>
          <cell r="B456" t="str">
            <v>CLIENTES SOLICITAÇÃO L/C - RAZÃO ESPECIAL</v>
          </cell>
          <cell r="C456">
            <v>0</v>
          </cell>
          <cell r="D456">
            <v>0</v>
          </cell>
        </row>
        <row r="457">
          <cell r="A457" t="str">
            <v>11212001</v>
          </cell>
          <cell r="B457" t="str">
            <v>CLIENTES EXTERIOR - ASSINATURAS</v>
          </cell>
          <cell r="C457">
            <v>0</v>
          </cell>
          <cell r="D457">
            <v>1631013.54</v>
          </cell>
          <cell r="E457">
            <v>1631013.54</v>
          </cell>
        </row>
        <row r="458">
          <cell r="A458" t="str">
            <v>11212002</v>
          </cell>
          <cell r="B458" t="str">
            <v>CLIENTES EXTERIOR - ASSINATURAS - VARIAÇÃO CAMBIAL</v>
          </cell>
          <cell r="C458">
            <v>0</v>
          </cell>
          <cell r="D458">
            <v>-500.21</v>
          </cell>
          <cell r="E458">
            <v>-500.21</v>
          </cell>
        </row>
        <row r="459">
          <cell r="A459" t="str">
            <v>11212003</v>
          </cell>
          <cell r="B459" t="str">
            <v>CLIENTES EXTERIOR - DIVERSOS</v>
          </cell>
          <cell r="C459">
            <v>0</v>
          </cell>
          <cell r="D459">
            <v>2528514.2999999998</v>
          </cell>
          <cell r="E459">
            <v>2528514.2999999998</v>
          </cell>
        </row>
        <row r="460">
          <cell r="A460" t="str">
            <v>11212004</v>
          </cell>
          <cell r="B460" t="str">
            <v>CLIENTES EXTERIOR - DIVERSOS - VARIAÇÃO CAMBIAL</v>
          </cell>
          <cell r="C460">
            <v>0</v>
          </cell>
          <cell r="D460">
            <v>0</v>
          </cell>
        </row>
        <row r="461">
          <cell r="A461" t="str">
            <v>11212999</v>
          </cell>
          <cell r="B461" t="str">
            <v>CONTAS A RECEBER - BARTER</v>
          </cell>
          <cell r="C461">
            <v>0</v>
          </cell>
          <cell r="D461">
            <v>0</v>
          </cell>
        </row>
        <row r="462">
          <cell r="A462" t="str">
            <v>11213001</v>
          </cell>
          <cell r="B462" t="str">
            <v>VISA</v>
          </cell>
          <cell r="C462">
            <v>0</v>
          </cell>
          <cell r="D462">
            <v>10586773.76</v>
          </cell>
          <cell r="E462">
            <v>10586773.76</v>
          </cell>
        </row>
        <row r="463">
          <cell r="A463" t="str">
            <v>11213002</v>
          </cell>
          <cell r="B463" t="str">
            <v>AMEX</v>
          </cell>
          <cell r="C463">
            <v>0</v>
          </cell>
          <cell r="D463">
            <v>1804868.2</v>
          </cell>
          <cell r="E463">
            <v>1804868.2</v>
          </cell>
        </row>
        <row r="464">
          <cell r="A464" t="str">
            <v>11213003</v>
          </cell>
          <cell r="B464" t="str">
            <v>CREDICARD</v>
          </cell>
          <cell r="C464">
            <v>0</v>
          </cell>
          <cell r="D464">
            <v>8474323.8399999999</v>
          </cell>
          <cell r="E464">
            <v>8474323.8399999999</v>
          </cell>
        </row>
        <row r="465">
          <cell r="A465" t="str">
            <v>11213004</v>
          </cell>
          <cell r="B465" t="str">
            <v>HIPERCARD</v>
          </cell>
          <cell r="C465">
            <v>0</v>
          </cell>
          <cell r="D465">
            <v>228819.44</v>
          </cell>
          <cell r="E465">
            <v>228819.44</v>
          </cell>
        </row>
        <row r="466">
          <cell r="A466" t="str">
            <v>11214001</v>
          </cell>
          <cell r="B466" t="str">
            <v>CHEQUES EM COBRANÇA</v>
          </cell>
          <cell r="C466">
            <v>0</v>
          </cell>
          <cell r="D466">
            <v>0</v>
          </cell>
        </row>
        <row r="467">
          <cell r="A467" t="str">
            <v>11214002</v>
          </cell>
          <cell r="B467" t="str">
            <v>CHEQUES A DEPOSITAR</v>
          </cell>
          <cell r="C467">
            <v>0</v>
          </cell>
          <cell r="D467">
            <v>0</v>
          </cell>
        </row>
        <row r="468">
          <cell r="A468" t="str">
            <v>11219999</v>
          </cell>
          <cell r="B468" t="str">
            <v>CLIENTES - TRANSITÓRIA INTERCOMPANIA</v>
          </cell>
          <cell r="C468">
            <v>0</v>
          </cell>
          <cell r="D468">
            <v>0</v>
          </cell>
          <cell r="E468">
            <v>0</v>
          </cell>
        </row>
        <row r="469">
          <cell r="A469" t="str">
            <v>11231001</v>
          </cell>
          <cell r="B469" t="str">
            <v>PROVISÃO PARA DEVEDORES DUVIDOSOS-ASSINATURAS</v>
          </cell>
          <cell r="C469">
            <v>0</v>
          </cell>
          <cell r="D469">
            <v>-122024146.64</v>
          </cell>
          <cell r="E469">
            <v>-122024146.64</v>
          </cell>
        </row>
        <row r="470">
          <cell r="A470" t="str">
            <v>11231002</v>
          </cell>
          <cell r="B470" t="str">
            <v>TITULOS INCOBRAVEIS</v>
          </cell>
          <cell r="C470">
            <v>0</v>
          </cell>
          <cell r="D470">
            <v>101964143.84999999</v>
          </cell>
          <cell r="E470">
            <v>101964143.84999999</v>
          </cell>
        </row>
        <row r="471">
          <cell r="A471" t="str">
            <v>11231003</v>
          </cell>
          <cell r="B471" t="str">
            <v>TÍTULOS EM NEGOCIAÇÃO</v>
          </cell>
          <cell r="C471">
            <v>0</v>
          </cell>
          <cell r="D471">
            <v>3574983.27</v>
          </cell>
          <cell r="E471">
            <v>3574983.27</v>
          </cell>
        </row>
        <row r="472">
          <cell r="A472" t="str">
            <v>11231004</v>
          </cell>
          <cell r="B472" t="str">
            <v>PROVISÃO PARA DEVEDORES DUVIDOSOS-PUBLICIDADE</v>
          </cell>
          <cell r="C472">
            <v>0</v>
          </cell>
          <cell r="D472">
            <v>-5361041.28</v>
          </cell>
          <cell r="E472">
            <v>-5361041.28</v>
          </cell>
        </row>
        <row r="473">
          <cell r="A473" t="str">
            <v>11231005</v>
          </cell>
          <cell r="B473" t="str">
            <v>PROVISÃO PARA DEVEDORES DUVIDOSOS-VOIP</v>
          </cell>
          <cell r="C473">
            <v>0</v>
          </cell>
          <cell r="D473">
            <v>0</v>
          </cell>
        </row>
        <row r="474">
          <cell r="A474" t="str">
            <v>11231006</v>
          </cell>
          <cell r="B474" t="str">
            <v>PROVISÃO PARA DEVEDORES DUVIDOSOS-OUTROS SERVIÇOS</v>
          </cell>
          <cell r="C474">
            <v>0</v>
          </cell>
          <cell r="D474">
            <v>0</v>
          </cell>
        </row>
        <row r="475">
          <cell r="A475" t="str">
            <v>11241001</v>
          </cell>
          <cell r="B475" t="str">
            <v>CLIENTES - TRANSLATION</v>
          </cell>
          <cell r="C475">
            <v>0</v>
          </cell>
          <cell r="D475">
            <v>0</v>
          </cell>
        </row>
        <row r="476">
          <cell r="A476" t="str">
            <v>11311001</v>
          </cell>
          <cell r="B476" t="str">
            <v>EMPRÉSTIMOS A FUNCIONÁRIOS</v>
          </cell>
          <cell r="C476">
            <v>0</v>
          </cell>
          <cell r="D476">
            <v>3952.32</v>
          </cell>
          <cell r="E476">
            <v>3952.32</v>
          </cell>
        </row>
        <row r="477">
          <cell r="A477" t="str">
            <v>11311002</v>
          </cell>
          <cell r="B477" t="str">
            <v>FINANCIAMENTO DE VEÍCULOS</v>
          </cell>
          <cell r="C477">
            <v>0</v>
          </cell>
          <cell r="D477">
            <v>10369.18</v>
          </cell>
          <cell r="E477">
            <v>10369.18</v>
          </cell>
        </row>
        <row r="478">
          <cell r="A478" t="str">
            <v>11312001</v>
          </cell>
          <cell r="B478" t="str">
            <v>AUXÍLIO NATALIDADE</v>
          </cell>
          <cell r="C478">
            <v>0</v>
          </cell>
          <cell r="D478">
            <v>0</v>
          </cell>
        </row>
        <row r="479">
          <cell r="A479" t="str">
            <v>11313001</v>
          </cell>
          <cell r="B479" t="str">
            <v>ADIANTAMENTO SALARIAL</v>
          </cell>
          <cell r="C479">
            <v>0</v>
          </cell>
          <cell r="D479">
            <v>7041.86</v>
          </cell>
          <cell r="E479">
            <v>7041.86</v>
          </cell>
        </row>
        <row r="480">
          <cell r="A480" t="str">
            <v>11313002</v>
          </cell>
          <cell r="B480" t="str">
            <v>ADIANTAMENTO PRO LABORE</v>
          </cell>
          <cell r="C480">
            <v>0</v>
          </cell>
          <cell r="D480">
            <v>61675.31</v>
          </cell>
          <cell r="E480">
            <v>61675.31</v>
          </cell>
        </row>
        <row r="481">
          <cell r="A481" t="str">
            <v>11314001</v>
          </cell>
          <cell r="B481" t="str">
            <v>ADIANTAMENTO 13o. SALÁRIO</v>
          </cell>
          <cell r="C481">
            <v>0</v>
          </cell>
          <cell r="D481">
            <v>460291.57</v>
          </cell>
          <cell r="E481">
            <v>460291.57</v>
          </cell>
        </row>
        <row r="482">
          <cell r="A482" t="str">
            <v>11315001</v>
          </cell>
          <cell r="B482" t="str">
            <v>ADIANTAMENTO ENCARGOS 13o. SALÁRIO(FGTS)</v>
          </cell>
          <cell r="C482">
            <v>0</v>
          </cell>
          <cell r="D482">
            <v>0</v>
          </cell>
        </row>
        <row r="483">
          <cell r="A483" t="str">
            <v>11316001</v>
          </cell>
          <cell r="B483" t="str">
            <v>ADIANTAMENTO DE FÉRIAS</v>
          </cell>
          <cell r="C483">
            <v>0</v>
          </cell>
          <cell r="D483">
            <v>132086.04999999999</v>
          </cell>
          <cell r="E483">
            <v>132086.04999999999</v>
          </cell>
        </row>
        <row r="484">
          <cell r="A484" t="str">
            <v>11317001</v>
          </cell>
          <cell r="B484" t="str">
            <v>ADIANTAMENTO DE VIAGENS</v>
          </cell>
          <cell r="C484">
            <v>0</v>
          </cell>
          <cell r="D484">
            <v>276675.27</v>
          </cell>
          <cell r="E484">
            <v>276675.27</v>
          </cell>
        </row>
        <row r="485">
          <cell r="A485" t="str">
            <v>11411001</v>
          </cell>
          <cell r="B485" t="str">
            <v>ADIANTAMENTOS A FORNECEDORES</v>
          </cell>
          <cell r="C485">
            <v>0</v>
          </cell>
          <cell r="D485">
            <v>1784645.23</v>
          </cell>
          <cell r="E485">
            <v>1784645.23</v>
          </cell>
        </row>
        <row r="486">
          <cell r="A486" t="str">
            <v>11411002</v>
          </cell>
          <cell r="B486" t="str">
            <v>AJUSTE - ADIANTAMENTO FOLHA/ABRIL</v>
          </cell>
          <cell r="C486">
            <v>0</v>
          </cell>
          <cell r="D486">
            <v>-783652.05</v>
          </cell>
          <cell r="E486">
            <v>-783652.05</v>
          </cell>
        </row>
        <row r="487">
          <cell r="A487" t="str">
            <v>11411003</v>
          </cell>
          <cell r="B487" t="str">
            <v>OUTROS ADIANTAMENTOS A FORNECEDORES</v>
          </cell>
          <cell r="C487">
            <v>0</v>
          </cell>
          <cell r="D487">
            <v>0</v>
          </cell>
        </row>
        <row r="488">
          <cell r="A488" t="str">
            <v>11519999</v>
          </cell>
          <cell r="B488" t="str">
            <v>TRANSITORIA-INTERCOMPANHIA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11611001</v>
          </cell>
          <cell r="B489" t="str">
            <v>IR ESTIMATIVA A RECUPERAR DO EXERCÍCIO</v>
          </cell>
          <cell r="C489">
            <v>0</v>
          </cell>
          <cell r="D489">
            <v>22624.81</v>
          </cell>
          <cell r="E489">
            <v>22624.81</v>
          </cell>
        </row>
        <row r="490">
          <cell r="A490" t="str">
            <v>11611002</v>
          </cell>
          <cell r="B490" t="str">
            <v>I.R. S/ FATURAMENTO</v>
          </cell>
          <cell r="C490">
            <v>0</v>
          </cell>
          <cell r="D490">
            <v>0</v>
          </cell>
        </row>
        <row r="491">
          <cell r="A491" t="str">
            <v>11611003</v>
          </cell>
          <cell r="B491" t="str">
            <v>I.R. S/ APLICAÇÃO FINANCEIRA</v>
          </cell>
          <cell r="C491">
            <v>0</v>
          </cell>
          <cell r="D491">
            <v>0</v>
          </cell>
        </row>
        <row r="492">
          <cell r="A492" t="str">
            <v>11611004</v>
          </cell>
          <cell r="B492" t="str">
            <v>CS ESTIMATIVA A RECUPERAR DO EXERCICIO</v>
          </cell>
          <cell r="C492">
            <v>0</v>
          </cell>
          <cell r="D492">
            <v>2868.77</v>
          </cell>
          <cell r="E492">
            <v>2868.77</v>
          </cell>
        </row>
        <row r="493">
          <cell r="A493" t="str">
            <v>11612001</v>
          </cell>
          <cell r="B493" t="str">
            <v>I.R. A RECUPERAR DE EXERCÍCIOS ANTERIORES</v>
          </cell>
          <cell r="C493">
            <v>0</v>
          </cell>
          <cell r="D493">
            <v>419398.5</v>
          </cell>
          <cell r="E493">
            <v>419398.5</v>
          </cell>
        </row>
        <row r="494">
          <cell r="A494" t="str">
            <v>11612002</v>
          </cell>
          <cell r="B494" t="str">
            <v>C.S. A RECUPERAR DE EXERCÍCIOS ANTERIORES</v>
          </cell>
          <cell r="C494">
            <v>0</v>
          </cell>
          <cell r="D494">
            <v>53457.61</v>
          </cell>
          <cell r="E494">
            <v>53457.61</v>
          </cell>
        </row>
        <row r="495">
          <cell r="A495" t="str">
            <v>11613001</v>
          </cell>
          <cell r="B495" t="str">
            <v>I.R.R.F. A RECUPERAR</v>
          </cell>
          <cell r="C495">
            <v>0</v>
          </cell>
          <cell r="D495">
            <v>449.39</v>
          </cell>
          <cell r="E495">
            <v>449.39</v>
          </cell>
        </row>
        <row r="496">
          <cell r="A496" t="str">
            <v>11613002</v>
          </cell>
          <cell r="B496" t="str">
            <v>PIS A RECUPERAR</v>
          </cell>
          <cell r="C496">
            <v>0</v>
          </cell>
          <cell r="D496">
            <v>1864.75</v>
          </cell>
          <cell r="E496">
            <v>1864.75</v>
          </cell>
        </row>
        <row r="497">
          <cell r="A497" t="str">
            <v>11613003</v>
          </cell>
          <cell r="B497" t="str">
            <v>COFINS A RECUPERAR</v>
          </cell>
          <cell r="C497">
            <v>0</v>
          </cell>
          <cell r="D497">
            <v>8760.2000000000007</v>
          </cell>
          <cell r="E497">
            <v>8760.2000000000007</v>
          </cell>
        </row>
        <row r="498">
          <cell r="A498" t="str">
            <v>11613004</v>
          </cell>
          <cell r="B498" t="str">
            <v>ICMS A RECUPERAR</v>
          </cell>
          <cell r="C498">
            <v>0</v>
          </cell>
          <cell r="D498">
            <v>77199.58</v>
          </cell>
          <cell r="E498">
            <v>77199.58</v>
          </cell>
        </row>
        <row r="499">
          <cell r="A499" t="str">
            <v>11613005</v>
          </cell>
          <cell r="B499" t="str">
            <v>ISS A RECUPERAR</v>
          </cell>
          <cell r="C499">
            <v>0</v>
          </cell>
          <cell r="D499">
            <v>0</v>
          </cell>
        </row>
        <row r="500">
          <cell r="A500" t="str">
            <v>11614001</v>
          </cell>
          <cell r="B500" t="str">
            <v>I.R. DIFERIDO A RECUPERAR</v>
          </cell>
          <cell r="C500">
            <v>0</v>
          </cell>
          <cell r="D500">
            <v>13521104.68</v>
          </cell>
          <cell r="E500">
            <v>13521104.68</v>
          </cell>
        </row>
        <row r="501">
          <cell r="A501" t="str">
            <v>11614002</v>
          </cell>
          <cell r="B501" t="str">
            <v>C.S. DIFERIDA A RECUPERAR</v>
          </cell>
          <cell r="C501">
            <v>0</v>
          </cell>
          <cell r="D501">
            <v>5680995.2699999996</v>
          </cell>
          <cell r="E501">
            <v>5680995.2699999996</v>
          </cell>
        </row>
        <row r="502">
          <cell r="A502" t="str">
            <v>11615001</v>
          </cell>
          <cell r="B502" t="str">
            <v>IMPOSTO DE RENDA PESSOA JURÍDICA</v>
          </cell>
          <cell r="C502">
            <v>0</v>
          </cell>
          <cell r="D502">
            <v>3914641.67</v>
          </cell>
          <cell r="E502">
            <v>3914641.67</v>
          </cell>
        </row>
        <row r="503">
          <cell r="A503" t="str">
            <v>11615002</v>
          </cell>
          <cell r="B503" t="str">
            <v>CONTRIBUIÇÃO SOCIAL S/LUCRO LÍQUIDO</v>
          </cell>
          <cell r="C503">
            <v>0</v>
          </cell>
          <cell r="D503">
            <v>2255837.5099999998</v>
          </cell>
          <cell r="E503">
            <v>2255837.5099999998</v>
          </cell>
        </row>
        <row r="504">
          <cell r="A504" t="str">
            <v>11711001</v>
          </cell>
          <cell r="B504" t="str">
            <v>DESPESA ANTECIPADA - MANUTENÇÃO</v>
          </cell>
          <cell r="C504">
            <v>0</v>
          </cell>
          <cell r="D504">
            <v>1249234.28</v>
          </cell>
          <cell r="E504">
            <v>1249234.28</v>
          </cell>
        </row>
        <row r="505">
          <cell r="A505" t="str">
            <v>11711002</v>
          </cell>
          <cell r="B505" t="str">
            <v>DESPESA ANTECIPADA - CONTEÚDO</v>
          </cell>
          <cell r="C505">
            <v>0</v>
          </cell>
          <cell r="D505">
            <v>12896.6</v>
          </cell>
          <cell r="E505">
            <v>12896.6</v>
          </cell>
        </row>
        <row r="506">
          <cell r="A506" t="str">
            <v>11711003</v>
          </cell>
          <cell r="B506" t="str">
            <v>DESPESA ANTECIPADA - MARKETING</v>
          </cell>
          <cell r="C506">
            <v>0</v>
          </cell>
          <cell r="D506">
            <v>317518.71999999997</v>
          </cell>
          <cell r="E506">
            <v>317518.71999999997</v>
          </cell>
        </row>
        <row r="507">
          <cell r="A507" t="str">
            <v>11711004</v>
          </cell>
          <cell r="B507" t="str">
            <v>DESPESA ANTECIPADA - JUROS</v>
          </cell>
          <cell r="C507">
            <v>0</v>
          </cell>
          <cell r="D507">
            <v>0</v>
          </cell>
        </row>
        <row r="508">
          <cell r="A508" t="str">
            <v>11711005</v>
          </cell>
          <cell r="B508" t="str">
            <v>DESPESA ANTECIPADA - OUTRAS</v>
          </cell>
          <cell r="C508">
            <v>0</v>
          </cell>
          <cell r="D508">
            <v>218769.63</v>
          </cell>
          <cell r="E508">
            <v>218769.63</v>
          </cell>
        </row>
        <row r="509">
          <cell r="A509" t="str">
            <v>11711006</v>
          </cell>
          <cell r="B509" t="str">
            <v>DESPESA ANTECIPADA CUSTOS SERVIÇOS</v>
          </cell>
          <cell r="C509">
            <v>0</v>
          </cell>
          <cell r="D509">
            <v>0</v>
          </cell>
        </row>
        <row r="510">
          <cell r="A510" t="str">
            <v>11811001</v>
          </cell>
          <cell r="B510" t="str">
            <v>CONTA CORRENTE ACESSONET</v>
          </cell>
          <cell r="C510">
            <v>0</v>
          </cell>
          <cell r="D510">
            <v>0</v>
          </cell>
        </row>
        <row r="511">
          <cell r="A511" t="str">
            <v>11811002</v>
          </cell>
          <cell r="B511" t="str">
            <v>CONTA GRÁFICA ACESSONET</v>
          </cell>
          <cell r="C511">
            <v>0</v>
          </cell>
          <cell r="D511">
            <v>0</v>
          </cell>
        </row>
        <row r="512">
          <cell r="A512" t="str">
            <v>11812001</v>
          </cell>
          <cell r="B512" t="str">
            <v>VEICULOS A DISPOSICAO</v>
          </cell>
          <cell r="C512">
            <v>0</v>
          </cell>
          <cell r="D512">
            <v>0</v>
          </cell>
        </row>
        <row r="513">
          <cell r="A513" t="str">
            <v>11812002</v>
          </cell>
          <cell r="B513" t="str">
            <v>OUTRAS CONTAS A RECEBER</v>
          </cell>
          <cell r="C513">
            <v>0</v>
          </cell>
          <cell r="D513">
            <v>303534.21999999997</v>
          </cell>
          <cell r="E513">
            <v>303534.21999999997</v>
          </cell>
        </row>
        <row r="514">
          <cell r="A514" t="str">
            <v>13111001</v>
          </cell>
          <cell r="B514" t="str">
            <v>C/C MÚTUOS - HISTORICO</v>
          </cell>
          <cell r="C514">
            <v>0</v>
          </cell>
          <cell r="D514">
            <v>0</v>
          </cell>
          <cell r="E514">
            <v>0</v>
          </cell>
        </row>
        <row r="515">
          <cell r="A515" t="str">
            <v>13111002</v>
          </cell>
          <cell r="B515" t="str">
            <v>C/C MUTUOS - CORRENTE</v>
          </cell>
          <cell r="C515">
            <v>0</v>
          </cell>
          <cell r="D515">
            <v>1917128.81</v>
          </cell>
          <cell r="E515">
            <v>1917128.81</v>
          </cell>
        </row>
        <row r="516">
          <cell r="A516" t="str">
            <v>13211001</v>
          </cell>
          <cell r="B516" t="str">
            <v>ADIANTAMENTO FUTURO AUMENTO CAPITAL - HISTORICO</v>
          </cell>
          <cell r="C516">
            <v>0</v>
          </cell>
          <cell r="D516">
            <v>4041872.4</v>
          </cell>
          <cell r="E516">
            <v>4041872.4</v>
          </cell>
        </row>
        <row r="517">
          <cell r="A517" t="str">
            <v>13211002</v>
          </cell>
          <cell r="B517" t="str">
            <v>ADTO. FUTURO AUMENTO DE CAPITAL - CORRENTE</v>
          </cell>
          <cell r="C517">
            <v>0</v>
          </cell>
          <cell r="D517">
            <v>12140543.890000001</v>
          </cell>
          <cell r="E517">
            <v>12140543.890000001</v>
          </cell>
        </row>
        <row r="518">
          <cell r="A518" t="str">
            <v>13219998</v>
          </cell>
          <cell r="B518" t="str">
            <v>ADVANCE FOR FUTURE CAPITAL INCREASE - FUTURE ADVER</v>
          </cell>
          <cell r="C518">
            <v>0</v>
          </cell>
          <cell r="D518">
            <v>0</v>
          </cell>
        </row>
        <row r="519">
          <cell r="A519" t="str">
            <v>13219999</v>
          </cell>
          <cell r="B519" t="str">
            <v>ADVANCE FOR FUTURE CAPITAL INCREASE - FUTURE ADVER</v>
          </cell>
          <cell r="C519">
            <v>0</v>
          </cell>
          <cell r="D519">
            <v>0</v>
          </cell>
        </row>
        <row r="520">
          <cell r="A520" t="str">
            <v>13311001</v>
          </cell>
          <cell r="B520" t="str">
            <v>EMPRÉSTIMO A FUNCIONÁRIOS LP</v>
          </cell>
          <cell r="C520">
            <v>0</v>
          </cell>
          <cell r="D520">
            <v>0</v>
          </cell>
        </row>
        <row r="521">
          <cell r="A521" t="str">
            <v>13311002</v>
          </cell>
          <cell r="B521" t="str">
            <v>JUROS S/EMPRÉSTIMO A FUNCIONÁRIOS LP</v>
          </cell>
          <cell r="C521">
            <v>0</v>
          </cell>
          <cell r="D521">
            <v>0</v>
          </cell>
        </row>
        <row r="522">
          <cell r="A522" t="str">
            <v>13313001</v>
          </cell>
          <cell r="B522" t="str">
            <v>FINANCIAMENTO VEÍCULO  LP</v>
          </cell>
          <cell r="C522">
            <v>0</v>
          </cell>
          <cell r="D522">
            <v>6124.65</v>
          </cell>
          <cell r="E522">
            <v>6124.65</v>
          </cell>
        </row>
        <row r="523">
          <cell r="A523" t="str">
            <v>13313002</v>
          </cell>
          <cell r="B523" t="str">
            <v>JUROS S/ FINANCIAMENTO VEÍCULO LP</v>
          </cell>
          <cell r="C523">
            <v>0</v>
          </cell>
          <cell r="D523">
            <v>0</v>
          </cell>
        </row>
        <row r="524">
          <cell r="A524" t="str">
            <v>13411001</v>
          </cell>
          <cell r="B524" t="str">
            <v>DEPÓSITO JUDICIAL - COFINS</v>
          </cell>
          <cell r="C524">
            <v>0</v>
          </cell>
          <cell r="D524">
            <v>65537374.439999998</v>
          </cell>
          <cell r="E524">
            <v>65537374.439999998</v>
          </cell>
        </row>
        <row r="525">
          <cell r="A525" t="str">
            <v>13411002</v>
          </cell>
          <cell r="B525" t="str">
            <v>JUROS S/ DEPÓSITOS JUDICIAIS LP</v>
          </cell>
          <cell r="C525">
            <v>0</v>
          </cell>
          <cell r="D525">
            <v>0</v>
          </cell>
        </row>
        <row r="526">
          <cell r="A526" t="str">
            <v>13411003</v>
          </cell>
          <cell r="B526" t="str">
            <v>DEPOSITO JUDICIAL - FGTS</v>
          </cell>
          <cell r="C526">
            <v>0</v>
          </cell>
          <cell r="D526">
            <v>2069647.63</v>
          </cell>
          <cell r="E526">
            <v>2069647.63</v>
          </cell>
        </row>
        <row r="527">
          <cell r="A527" t="str">
            <v>13411004</v>
          </cell>
          <cell r="B527" t="str">
            <v>DEPOSITO JUDICIAL - SAT</v>
          </cell>
          <cell r="C527">
            <v>0</v>
          </cell>
          <cell r="D527">
            <v>2802332.42</v>
          </cell>
          <cell r="E527">
            <v>2802332.42</v>
          </cell>
        </row>
        <row r="528">
          <cell r="A528" t="str">
            <v>13411005</v>
          </cell>
          <cell r="B528" t="str">
            <v>DEPOSITO JUDICIAL - OUTROS</v>
          </cell>
          <cell r="C528">
            <v>0</v>
          </cell>
          <cell r="D528">
            <v>4512941.58</v>
          </cell>
          <cell r="E528">
            <v>4512941.58</v>
          </cell>
        </row>
        <row r="529">
          <cell r="A529" t="str">
            <v>13411006</v>
          </cell>
          <cell r="B529" t="str">
            <v>DEPOSITO JUDICIAL ICMS</v>
          </cell>
          <cell r="C529">
            <v>0</v>
          </cell>
          <cell r="D529">
            <v>25101177.359999999</v>
          </cell>
          <cell r="E529">
            <v>25101177.359999999</v>
          </cell>
        </row>
        <row r="530">
          <cell r="A530" t="str">
            <v>13411007</v>
          </cell>
          <cell r="B530" t="str">
            <v>DEPÓSITO JUDICIAL - PIS</v>
          </cell>
          <cell r="C530">
            <v>0</v>
          </cell>
          <cell r="D530">
            <v>249695.67</v>
          </cell>
          <cell r="E530">
            <v>249695.67</v>
          </cell>
        </row>
        <row r="531">
          <cell r="A531" t="str">
            <v>13511001</v>
          </cell>
          <cell r="B531" t="str">
            <v>OUTROS CRÉDITOS - LP</v>
          </cell>
          <cell r="C531">
            <v>0</v>
          </cell>
          <cell r="D531">
            <v>44521.69</v>
          </cell>
          <cell r="E531">
            <v>44521.69</v>
          </cell>
        </row>
        <row r="532">
          <cell r="A532" t="str">
            <v>13611001</v>
          </cell>
          <cell r="B532" t="str">
            <v>DESPESAS ANTECIPADA LP - MANUTENÇÃO</v>
          </cell>
          <cell r="C532">
            <v>0</v>
          </cell>
          <cell r="D532">
            <v>432016.83</v>
          </cell>
          <cell r="E532">
            <v>432016.83</v>
          </cell>
        </row>
        <row r="533">
          <cell r="A533" t="str">
            <v>13611002</v>
          </cell>
          <cell r="B533" t="str">
            <v>DESPESAS ANTECIPADA LP - CONTEÚDO</v>
          </cell>
          <cell r="C533">
            <v>0</v>
          </cell>
          <cell r="D533">
            <v>80.12</v>
          </cell>
          <cell r="E533">
            <v>80.12</v>
          </cell>
        </row>
        <row r="534">
          <cell r="A534" t="str">
            <v>13611003</v>
          </cell>
          <cell r="B534" t="str">
            <v>DESPESAS ANTECIPADA LP - MARKETING</v>
          </cell>
          <cell r="C534">
            <v>0</v>
          </cell>
          <cell r="D534">
            <v>0</v>
          </cell>
        </row>
        <row r="535">
          <cell r="A535" t="str">
            <v>13611004</v>
          </cell>
          <cell r="B535" t="str">
            <v>DESPESAS ANTECIPADA LP - JUROS</v>
          </cell>
          <cell r="C535">
            <v>0</v>
          </cell>
          <cell r="D535">
            <v>0</v>
          </cell>
        </row>
        <row r="536">
          <cell r="A536" t="str">
            <v>13611005</v>
          </cell>
          <cell r="B536" t="str">
            <v>DESPESAS ANTECIPADA LP - OUTRAS</v>
          </cell>
          <cell r="C536">
            <v>0</v>
          </cell>
          <cell r="D536">
            <v>225.27</v>
          </cell>
          <cell r="E536">
            <v>225.27</v>
          </cell>
        </row>
        <row r="537">
          <cell r="A537" t="str">
            <v>13711001</v>
          </cell>
          <cell r="B537" t="str">
            <v>IMPOSTO DE VALOR AGREGADO</v>
          </cell>
          <cell r="C537">
            <v>0</v>
          </cell>
          <cell r="D537">
            <v>0</v>
          </cell>
        </row>
        <row r="538">
          <cell r="A538" t="str">
            <v>13721001</v>
          </cell>
          <cell r="B538" t="str">
            <v>I.R. A RECUPERAR DE EXERCÍCIOS ANTERIORES LP</v>
          </cell>
          <cell r="C538">
            <v>0</v>
          </cell>
          <cell r="D538">
            <v>0</v>
          </cell>
        </row>
        <row r="539">
          <cell r="A539" t="str">
            <v>13722001</v>
          </cell>
          <cell r="B539" t="str">
            <v>I.R.R.F. A RECUPERAR LP</v>
          </cell>
          <cell r="C539">
            <v>0</v>
          </cell>
          <cell r="D539">
            <v>0</v>
          </cell>
        </row>
        <row r="540">
          <cell r="A540" t="str">
            <v>13723001</v>
          </cell>
          <cell r="B540" t="str">
            <v>I.R. DIFERIDO A RECUPERAR-LP</v>
          </cell>
          <cell r="C540">
            <v>0</v>
          </cell>
          <cell r="D540">
            <v>79057889.099999994</v>
          </cell>
          <cell r="E540">
            <v>79057889.099999994</v>
          </cell>
        </row>
        <row r="541">
          <cell r="A541" t="str">
            <v>13723002</v>
          </cell>
          <cell r="B541" t="str">
            <v>C.S. DIFERIDA A RECUPERAR-LP</v>
          </cell>
          <cell r="C541">
            <v>0</v>
          </cell>
          <cell r="D541">
            <v>26352008.579999998</v>
          </cell>
          <cell r="E541">
            <v>26352008.579999998</v>
          </cell>
        </row>
        <row r="542">
          <cell r="A542" t="str">
            <v>15111001</v>
          </cell>
          <cell r="B542" t="str">
            <v>INVESTIMENTOS PERMANENTES</v>
          </cell>
          <cell r="C542">
            <v>0</v>
          </cell>
          <cell r="D542">
            <v>58274096.409999996</v>
          </cell>
          <cell r="E542">
            <v>58274096.409999996</v>
          </cell>
        </row>
        <row r="543">
          <cell r="A543" t="str">
            <v>15111002</v>
          </cell>
          <cell r="B543" t="str">
            <v>INVESTIMENTOS - EQUIVALENCIA PATRIMONIAL</v>
          </cell>
          <cell r="C543">
            <v>0</v>
          </cell>
          <cell r="D543">
            <v>-37307838.799999997</v>
          </cell>
          <cell r="E543">
            <v>-37307838.799999997</v>
          </cell>
        </row>
        <row r="544">
          <cell r="A544" t="str">
            <v>15111095</v>
          </cell>
          <cell r="B544" t="str">
            <v>INVESTIMENTOS PERMANENTES - DIFERENÇA DE PARTICIPA</v>
          </cell>
          <cell r="C544">
            <v>0</v>
          </cell>
          <cell r="D544">
            <v>-1</v>
          </cell>
          <cell r="E544">
            <v>-1</v>
          </cell>
        </row>
        <row r="545">
          <cell r="A545" t="str">
            <v>15112001</v>
          </cell>
          <cell r="B545" t="str">
            <v>ÁGIO S/ INVESTIMENTO</v>
          </cell>
          <cell r="C545">
            <v>0</v>
          </cell>
          <cell r="D545">
            <v>399305497.5</v>
          </cell>
          <cell r="E545">
            <v>399305497.5</v>
          </cell>
        </row>
        <row r="546">
          <cell r="A546" t="str">
            <v>15112002</v>
          </cell>
          <cell r="B546" t="str">
            <v>AMORTIZACAO AGIO S/ INVESTIMENTOS</v>
          </cell>
          <cell r="C546">
            <v>0</v>
          </cell>
          <cell r="D546">
            <v>-399305497.5</v>
          </cell>
          <cell r="E546">
            <v>-399305497.5</v>
          </cell>
        </row>
        <row r="547">
          <cell r="A547" t="str">
            <v>15113001</v>
          </cell>
          <cell r="B547" t="str">
            <v>DESÁGIO S/ INVESTIMENTOS</v>
          </cell>
          <cell r="C547">
            <v>0</v>
          </cell>
          <cell r="D547">
            <v>0</v>
          </cell>
        </row>
        <row r="548">
          <cell r="A548" t="str">
            <v>15113002</v>
          </cell>
          <cell r="B548" t="str">
            <v>AMORTIZAÇÃO DESÁGIO S/ INVESTIMENTOS</v>
          </cell>
          <cell r="C548">
            <v>0</v>
          </cell>
          <cell r="D548">
            <v>0</v>
          </cell>
        </row>
        <row r="549">
          <cell r="A549" t="str">
            <v>15119999</v>
          </cell>
          <cell r="B549" t="str">
            <v>TRANSITORIA INCORPORAÇÃO</v>
          </cell>
          <cell r="C549">
            <v>0</v>
          </cell>
          <cell r="D549">
            <v>0</v>
          </cell>
          <cell r="E549">
            <v>0</v>
          </cell>
        </row>
        <row r="550">
          <cell r="A550" t="str">
            <v>15211001</v>
          </cell>
          <cell r="B550" t="str">
            <v>TERRENOS</v>
          </cell>
          <cell r="C550">
            <v>0</v>
          </cell>
          <cell r="D550">
            <v>0</v>
          </cell>
        </row>
        <row r="551">
          <cell r="A551" t="str">
            <v>15211002</v>
          </cell>
          <cell r="B551" t="str">
            <v>EDIFÍCIO</v>
          </cell>
          <cell r="C551">
            <v>0</v>
          </cell>
          <cell r="D551">
            <v>0</v>
          </cell>
        </row>
        <row r="552">
          <cell r="A552" t="str">
            <v>15211003</v>
          </cell>
          <cell r="B552" t="str">
            <v>EQUIPAMENTOS PROC. DADOS</v>
          </cell>
          <cell r="C552">
            <v>0</v>
          </cell>
          <cell r="D552">
            <v>118406283.64</v>
          </cell>
          <cell r="E552">
            <v>118406283.64</v>
          </cell>
        </row>
        <row r="553">
          <cell r="A553" t="str">
            <v>15211004</v>
          </cell>
          <cell r="B553" t="str">
            <v>MÓVEIS E UTENSILIOS</v>
          </cell>
          <cell r="C553">
            <v>0</v>
          </cell>
          <cell r="D553">
            <v>4516828.57</v>
          </cell>
          <cell r="E553">
            <v>4516828.57</v>
          </cell>
        </row>
        <row r="554">
          <cell r="A554" t="str">
            <v>15211005</v>
          </cell>
          <cell r="B554" t="str">
            <v>VEÍCULOS</v>
          </cell>
          <cell r="C554">
            <v>0</v>
          </cell>
          <cell r="D554">
            <v>0</v>
          </cell>
        </row>
        <row r="555">
          <cell r="A555" t="str">
            <v>15211006</v>
          </cell>
          <cell r="B555" t="str">
            <v>MÁQUINAS E EQUIP</v>
          </cell>
          <cell r="C555">
            <v>0</v>
          </cell>
          <cell r="D555">
            <v>10630047.41</v>
          </cell>
          <cell r="E555">
            <v>10630047.41</v>
          </cell>
        </row>
        <row r="556">
          <cell r="A556" t="str">
            <v>15211007</v>
          </cell>
          <cell r="B556" t="str">
            <v>INSTALAÇÕES</v>
          </cell>
          <cell r="C556">
            <v>0</v>
          </cell>
          <cell r="D556">
            <v>14642124.859999999</v>
          </cell>
          <cell r="E556">
            <v>14642124.859999999</v>
          </cell>
        </row>
        <row r="557">
          <cell r="A557" t="str">
            <v>15211008</v>
          </cell>
          <cell r="B557" t="str">
            <v>MARCAS E PATENTES</v>
          </cell>
          <cell r="C557">
            <v>0</v>
          </cell>
          <cell r="D557">
            <v>1910846.76</v>
          </cell>
          <cell r="E557">
            <v>1910846.76</v>
          </cell>
        </row>
        <row r="558">
          <cell r="A558" t="str">
            <v>15211009</v>
          </cell>
          <cell r="B558" t="str">
            <v>DIREITO USO SOFTWARE</v>
          </cell>
          <cell r="C558">
            <v>0</v>
          </cell>
          <cell r="D558">
            <v>53300809.090000004</v>
          </cell>
          <cell r="E558">
            <v>53300809.090000004</v>
          </cell>
        </row>
        <row r="559">
          <cell r="A559" t="str">
            <v>15211010</v>
          </cell>
          <cell r="B559" t="str">
            <v>BENFEITORIA IMÓVEIS TERCEIROS</v>
          </cell>
          <cell r="C559">
            <v>0</v>
          </cell>
          <cell r="D559">
            <v>2346306.4300000002</v>
          </cell>
          <cell r="E559">
            <v>2346306.4300000002</v>
          </cell>
        </row>
        <row r="560">
          <cell r="A560" t="str">
            <v>15211011</v>
          </cell>
          <cell r="B560" t="str">
            <v>IMOBILIZADO EM ANDAMENTO</v>
          </cell>
          <cell r="C560">
            <v>0</v>
          </cell>
          <cell r="D560">
            <v>1780000</v>
          </cell>
          <cell r="E560">
            <v>1780000</v>
          </cell>
        </row>
        <row r="561">
          <cell r="A561" t="str">
            <v>15211012</v>
          </cell>
          <cell r="B561" t="str">
            <v>INTANGÍVEIS</v>
          </cell>
          <cell r="C561">
            <v>0</v>
          </cell>
          <cell r="D561">
            <v>0</v>
          </cell>
        </row>
        <row r="562">
          <cell r="A562" t="str">
            <v>15211013</v>
          </cell>
          <cell r="B562" t="str">
            <v>DIREITO DE USO VOZ</v>
          </cell>
          <cell r="C562">
            <v>0</v>
          </cell>
          <cell r="D562">
            <v>1500</v>
          </cell>
          <cell r="E562">
            <v>1500</v>
          </cell>
        </row>
        <row r="563">
          <cell r="A563" t="str">
            <v>15211014</v>
          </cell>
          <cell r="B563" t="str">
            <v>DIREITO DE USO LINHA TELEFONICA</v>
          </cell>
          <cell r="C563">
            <v>0</v>
          </cell>
          <cell r="D563">
            <v>2465.4</v>
          </cell>
          <cell r="E563">
            <v>2465.4</v>
          </cell>
        </row>
        <row r="564">
          <cell r="A564" t="str">
            <v>15211015</v>
          </cell>
          <cell r="B564" t="str">
            <v>SOFTWARE 03 ANOS</v>
          </cell>
          <cell r="C564">
            <v>0</v>
          </cell>
          <cell r="D564">
            <v>1149427.8999999999</v>
          </cell>
          <cell r="E564">
            <v>1149427.8999999999</v>
          </cell>
        </row>
        <row r="565">
          <cell r="A565" t="str">
            <v>15211016</v>
          </cell>
          <cell r="B565" t="str">
            <v>DOMÍNIO</v>
          </cell>
          <cell r="C565">
            <v>0</v>
          </cell>
          <cell r="D565">
            <v>30091.95</v>
          </cell>
          <cell r="E565">
            <v>30091.95</v>
          </cell>
        </row>
        <row r="566">
          <cell r="A566" t="str">
            <v>15211017</v>
          </cell>
          <cell r="B566" t="str">
            <v>MODEM EM PODER DE CLIENTES</v>
          </cell>
          <cell r="C566">
            <v>0</v>
          </cell>
          <cell r="D566">
            <v>23790915.550000001</v>
          </cell>
          <cell r="E566">
            <v>23790915.550000001</v>
          </cell>
        </row>
        <row r="567">
          <cell r="A567" t="str">
            <v>15211018</v>
          </cell>
          <cell r="B567" t="str">
            <v>MODEM À DISPOSIÇÃO</v>
          </cell>
          <cell r="C567">
            <v>0</v>
          </cell>
          <cell r="D567">
            <v>0</v>
          </cell>
        </row>
        <row r="568">
          <cell r="A568" t="str">
            <v>15212002</v>
          </cell>
          <cell r="B568" t="str">
            <v>DEPRECIAÇÃO ACUMULADA - EDIFÍCIO</v>
          </cell>
          <cell r="C568">
            <v>0</v>
          </cell>
          <cell r="D568">
            <v>0</v>
          </cell>
        </row>
        <row r="569">
          <cell r="A569" t="str">
            <v>15212003</v>
          </cell>
          <cell r="B569" t="str">
            <v>DEPRECIAÇÃO ACUMULADA - EQUIPAMENTOS PROC. DADOS</v>
          </cell>
          <cell r="C569">
            <v>0</v>
          </cell>
          <cell r="D569">
            <v>-88629328.799999997</v>
          </cell>
          <cell r="E569">
            <v>-88629328.799999997</v>
          </cell>
        </row>
        <row r="570">
          <cell r="A570" t="str">
            <v>15212004</v>
          </cell>
          <cell r="B570" t="str">
            <v>DEPRECIAÇÃO ACUMULADA - MÓVEIS E UTENSILIOS</v>
          </cell>
          <cell r="C570">
            <v>0</v>
          </cell>
          <cell r="D570">
            <v>-2632752.92</v>
          </cell>
          <cell r="E570">
            <v>-2632752.92</v>
          </cell>
        </row>
        <row r="571">
          <cell r="A571" t="str">
            <v>15212005</v>
          </cell>
          <cell r="B571" t="str">
            <v>DEPRECIAÇÃO ACUMULADA - VEÍCULOS</v>
          </cell>
          <cell r="C571">
            <v>0</v>
          </cell>
          <cell r="D571">
            <v>0</v>
          </cell>
        </row>
        <row r="572">
          <cell r="A572" t="str">
            <v>15212006</v>
          </cell>
          <cell r="B572" t="str">
            <v>DEPRECIAÇÃO ACUMULADA - MÁQUINAS E EQUIP</v>
          </cell>
          <cell r="C572">
            <v>0</v>
          </cell>
          <cell r="D572">
            <v>-6044067.8899999997</v>
          </cell>
          <cell r="E572">
            <v>-6044067.8899999997</v>
          </cell>
        </row>
        <row r="573">
          <cell r="A573" t="str">
            <v>15212007</v>
          </cell>
          <cell r="B573" t="str">
            <v>DEPRECIAÇÃO ACUMULADA - INSTALAÇÕES</v>
          </cell>
          <cell r="C573">
            <v>0</v>
          </cell>
          <cell r="D573">
            <v>-7659478.1399999997</v>
          </cell>
          <cell r="E573">
            <v>-7659478.1399999997</v>
          </cell>
        </row>
        <row r="574">
          <cell r="A574" t="str">
            <v>15212008</v>
          </cell>
          <cell r="B574" t="str">
            <v>AMORTIZAÇÃO ACUMULADA - MARCAS E PATENTES</v>
          </cell>
          <cell r="C574">
            <v>0</v>
          </cell>
          <cell r="D574">
            <v>0</v>
          </cell>
        </row>
        <row r="575">
          <cell r="A575" t="str">
            <v>15212009</v>
          </cell>
          <cell r="B575" t="str">
            <v>AMORTIZAÇÃO ACUMULADA - DIREITO USO SOFTWARE</v>
          </cell>
          <cell r="C575">
            <v>0</v>
          </cell>
          <cell r="D575">
            <v>-43430129.32</v>
          </cell>
          <cell r="E575">
            <v>-43430129.32</v>
          </cell>
        </row>
        <row r="576">
          <cell r="A576" t="str">
            <v>15212010</v>
          </cell>
          <cell r="B576" t="str">
            <v>AMORTIZAÇÃO ACUMULADA - BENFEITORIA IMÓVEIS TERC</v>
          </cell>
          <cell r="C576">
            <v>0</v>
          </cell>
          <cell r="D576">
            <v>-1978597.16</v>
          </cell>
          <cell r="E576">
            <v>-1978597.16</v>
          </cell>
        </row>
        <row r="577">
          <cell r="A577" t="str">
            <v>15212012</v>
          </cell>
          <cell r="B577" t="str">
            <v>AMORTIZAÇÃO  ACUMULADA  INTANGÍVEIS</v>
          </cell>
          <cell r="C577">
            <v>0</v>
          </cell>
          <cell r="D577">
            <v>0</v>
          </cell>
        </row>
        <row r="578">
          <cell r="A578" t="str">
            <v>15212013</v>
          </cell>
          <cell r="B578" t="str">
            <v>AMORTIZAÇÃO  ACUMULADA  DIREITO DE USO VOZ</v>
          </cell>
          <cell r="C578">
            <v>0</v>
          </cell>
          <cell r="D578">
            <v>0</v>
          </cell>
        </row>
        <row r="579">
          <cell r="A579" t="str">
            <v>15212014</v>
          </cell>
          <cell r="B579" t="str">
            <v>AMORTIZAÇÃO  ACUMULADA  DIREITO USO LINHA TELEFON</v>
          </cell>
          <cell r="C579">
            <v>0</v>
          </cell>
          <cell r="D579">
            <v>0</v>
          </cell>
        </row>
        <row r="580">
          <cell r="A580" t="str">
            <v>15212015</v>
          </cell>
          <cell r="B580" t="str">
            <v>AMORTIZAÇÃO SOFTWARE 03 ANOS</v>
          </cell>
          <cell r="C580">
            <v>0</v>
          </cell>
          <cell r="D580">
            <v>-1043557.12</v>
          </cell>
          <cell r="E580">
            <v>-1043557.12</v>
          </cell>
        </row>
        <row r="581">
          <cell r="A581" t="str">
            <v>15212016</v>
          </cell>
          <cell r="B581" t="str">
            <v>AMORTIZAÇÃO ACUMULADA DOMÍNIO</v>
          </cell>
          <cell r="C581">
            <v>0</v>
          </cell>
          <cell r="D581">
            <v>-29751.07</v>
          </cell>
          <cell r="E581">
            <v>-29751.07</v>
          </cell>
        </row>
        <row r="582">
          <cell r="A582" t="str">
            <v>15212017</v>
          </cell>
          <cell r="B582" t="str">
            <v>DEPRECIAÇÃO ACUMULADA - MODEM EM PODER DE CLIENTES</v>
          </cell>
          <cell r="C582">
            <v>0</v>
          </cell>
          <cell r="D582">
            <v>-6722219.0099999998</v>
          </cell>
          <cell r="E582">
            <v>-6722219.0099999998</v>
          </cell>
        </row>
        <row r="583">
          <cell r="A583" t="str">
            <v>15221003</v>
          </cell>
          <cell r="B583" t="str">
            <v>EQUIPAMENTOS PROC. DADOS - LEAS</v>
          </cell>
          <cell r="C583">
            <v>0</v>
          </cell>
          <cell r="D583">
            <v>0</v>
          </cell>
        </row>
        <row r="584">
          <cell r="A584" t="str">
            <v>15221004</v>
          </cell>
          <cell r="B584" t="str">
            <v>MÓVEIS E UTENSILIOS - LEAS</v>
          </cell>
          <cell r="C584">
            <v>0</v>
          </cell>
          <cell r="D584">
            <v>0</v>
          </cell>
        </row>
        <row r="585">
          <cell r="A585" t="str">
            <v>15221005</v>
          </cell>
          <cell r="B585" t="str">
            <v>VEÍCULOS - LEAS</v>
          </cell>
          <cell r="C585">
            <v>0</v>
          </cell>
          <cell r="D585">
            <v>0</v>
          </cell>
        </row>
        <row r="586">
          <cell r="A586" t="str">
            <v>15221006</v>
          </cell>
          <cell r="B586" t="str">
            <v>MÁQUINAS E EQUIPAMENTOS - LEAS</v>
          </cell>
          <cell r="C586">
            <v>0</v>
          </cell>
          <cell r="D586">
            <v>0</v>
          </cell>
        </row>
        <row r="587">
          <cell r="A587" t="str">
            <v>15221009</v>
          </cell>
          <cell r="B587" t="str">
            <v>DIREITO USO SOFTWARE - LEAS</v>
          </cell>
          <cell r="C587">
            <v>0</v>
          </cell>
          <cell r="D587">
            <v>0</v>
          </cell>
        </row>
        <row r="588">
          <cell r="A588" t="str">
            <v>15222003</v>
          </cell>
          <cell r="B588" t="str">
            <v>DEPRECIAÇÃO ACUMULADA LEAS -EQUIPAMENTOS PROC. DAD</v>
          </cell>
          <cell r="C588">
            <v>0</v>
          </cell>
          <cell r="D588">
            <v>0</v>
          </cell>
        </row>
        <row r="589">
          <cell r="A589" t="str">
            <v>15222004</v>
          </cell>
          <cell r="B589" t="str">
            <v>DEPRECIAÇÃO ACUMULADA LEAS - MÓVEIS E UTENSILIOS</v>
          </cell>
          <cell r="C589">
            <v>0</v>
          </cell>
          <cell r="D589">
            <v>0</v>
          </cell>
        </row>
        <row r="590">
          <cell r="A590" t="str">
            <v>15222005</v>
          </cell>
          <cell r="B590" t="str">
            <v>DEPRECIAÇÃO ACUMULADA LEAS - VEÍCULOS</v>
          </cell>
          <cell r="C590">
            <v>0</v>
          </cell>
          <cell r="D590">
            <v>0</v>
          </cell>
        </row>
        <row r="591">
          <cell r="A591" t="str">
            <v>15222006</v>
          </cell>
          <cell r="B591" t="str">
            <v>DEPRECIAÇÃO ACUMULADA LEAS - MÁQUINAS E EQUIP</v>
          </cell>
          <cell r="C591">
            <v>0</v>
          </cell>
          <cell r="D591">
            <v>0</v>
          </cell>
        </row>
        <row r="592">
          <cell r="A592" t="str">
            <v>15222009</v>
          </cell>
          <cell r="B592" t="str">
            <v>AMORTIZAÇÃO ACUMULADA LEAS - DIREITO USO SOFTWARE</v>
          </cell>
          <cell r="C592">
            <v>0</v>
          </cell>
          <cell r="D592">
            <v>0</v>
          </cell>
        </row>
        <row r="593">
          <cell r="A593" t="str">
            <v>15411001</v>
          </cell>
          <cell r="B593" t="str">
            <v>DESPESAS PRÉ-OPERACIONAIS</v>
          </cell>
          <cell r="C593">
            <v>0</v>
          </cell>
          <cell r="D593">
            <v>0</v>
          </cell>
        </row>
        <row r="594">
          <cell r="A594" t="str">
            <v>15411002</v>
          </cell>
          <cell r="B594" t="str">
            <v>GASTOS COM ALIENAÇÃO DE AÇÕES (PE)</v>
          </cell>
          <cell r="C594">
            <v>0</v>
          </cell>
          <cell r="D594">
            <v>0</v>
          </cell>
        </row>
        <row r="595">
          <cell r="A595" t="str">
            <v>15411003</v>
          </cell>
          <cell r="B595" t="str">
            <v>GASTOS I.P.O.</v>
          </cell>
          <cell r="C595">
            <v>0</v>
          </cell>
          <cell r="D595">
            <v>0</v>
          </cell>
        </row>
        <row r="596">
          <cell r="A596" t="str">
            <v>15411004</v>
          </cell>
          <cell r="B596" t="str">
            <v>DESENVOLVIMENTO DE SOFTWARE</v>
          </cell>
          <cell r="C596">
            <v>0</v>
          </cell>
          <cell r="D596">
            <v>23502931.77</v>
          </cell>
          <cell r="E596">
            <v>23502931.77</v>
          </cell>
        </row>
        <row r="597">
          <cell r="A597" t="str">
            <v>15412001</v>
          </cell>
          <cell r="B597" t="str">
            <v>AMORTIZAÇÃO ACUMULADA - DESPESAS PRÉ-OPERACIONAIS</v>
          </cell>
          <cell r="C597">
            <v>0</v>
          </cell>
          <cell r="D597">
            <v>0</v>
          </cell>
        </row>
        <row r="598">
          <cell r="A598" t="str">
            <v>15412002</v>
          </cell>
          <cell r="B598" t="str">
            <v>AMORTIZAÇÃO ACUMULADA -GASTOS ALIENAÇÃO AÇÕES (PE)</v>
          </cell>
          <cell r="C598">
            <v>0</v>
          </cell>
          <cell r="D598">
            <v>0</v>
          </cell>
        </row>
        <row r="599">
          <cell r="A599" t="str">
            <v>15412003</v>
          </cell>
          <cell r="B599" t="str">
            <v>AMORTIZACAO ACUMUL. I.P.O.</v>
          </cell>
          <cell r="C599">
            <v>0</v>
          </cell>
          <cell r="D599">
            <v>0</v>
          </cell>
        </row>
        <row r="600">
          <cell r="A600" t="str">
            <v>15412004</v>
          </cell>
          <cell r="B600" t="str">
            <v>AMORTIZAÇÃO ACUMULADA -DESENVOLVIMENTO SOFTWARE</v>
          </cell>
          <cell r="C600">
            <v>0</v>
          </cell>
          <cell r="D600">
            <v>-7404390.9699999997</v>
          </cell>
          <cell r="E600">
            <v>-7404390.9699999997</v>
          </cell>
        </row>
        <row r="601">
          <cell r="A601" t="str">
            <v>19999997</v>
          </cell>
          <cell r="B601" t="str">
            <v>TRANSIT SD - ENTRADAS</v>
          </cell>
          <cell r="C601">
            <v>0</v>
          </cell>
          <cell r="D601">
            <v>5133523.21</v>
          </cell>
          <cell r="E601">
            <v>5133523.21</v>
          </cell>
        </row>
        <row r="602">
          <cell r="A602" t="str">
            <v>19999998</v>
          </cell>
          <cell r="B602" t="str">
            <v>TRANSIT SD - SAÍDAS</v>
          </cell>
          <cell r="C602">
            <v>0</v>
          </cell>
          <cell r="D602">
            <v>-5133523.21</v>
          </cell>
          <cell r="E602">
            <v>-5133523.21</v>
          </cell>
        </row>
        <row r="603">
          <cell r="A603" t="str">
            <v>19999999</v>
          </cell>
          <cell r="B603" t="str">
            <v>LANÇAMENTO AUTOMÁTICO MM</v>
          </cell>
          <cell r="C603">
            <v>0</v>
          </cell>
          <cell r="D603">
            <v>0</v>
          </cell>
        </row>
        <row r="604">
          <cell r="A604" t="str">
            <v>21111001</v>
          </cell>
          <cell r="B604" t="str">
            <v>FORNECEDORES NACIONAIS - PF</v>
          </cell>
          <cell r="C604">
            <v>0</v>
          </cell>
          <cell r="D604">
            <v>-80714.25</v>
          </cell>
          <cell r="E604">
            <v>-80714.25</v>
          </cell>
        </row>
        <row r="605">
          <cell r="A605" t="str">
            <v>21111002</v>
          </cell>
          <cell r="B605" t="str">
            <v>FORNECEDORES NACIONAIS - PJ</v>
          </cell>
          <cell r="C605">
            <v>0</v>
          </cell>
          <cell r="D605">
            <v>-11087601.35</v>
          </cell>
          <cell r="E605">
            <v>-11087601.35</v>
          </cell>
        </row>
        <row r="606">
          <cell r="A606" t="str">
            <v>21111003</v>
          </cell>
          <cell r="B606" t="str">
            <v>FORNECEDORES NACIONAIS PF AJUSTE  LP</v>
          </cell>
          <cell r="C606">
            <v>0</v>
          </cell>
          <cell r="D606">
            <v>0</v>
          </cell>
        </row>
        <row r="607">
          <cell r="A607" t="str">
            <v>21111004</v>
          </cell>
          <cell r="B607" t="str">
            <v>FORNECEDORES NACIONAIS PJ AJUSTE  LP</v>
          </cell>
          <cell r="C607">
            <v>0</v>
          </cell>
          <cell r="D607">
            <v>0</v>
          </cell>
        </row>
        <row r="608">
          <cell r="A608" t="str">
            <v>21111005</v>
          </cell>
          <cell r="B608" t="str">
            <v>FORNECEDORES - FUNCIONÁRIOS</v>
          </cell>
          <cell r="C608">
            <v>0</v>
          </cell>
          <cell r="D608">
            <v>-25770.28</v>
          </cell>
          <cell r="E608">
            <v>-25770.28</v>
          </cell>
        </row>
        <row r="609">
          <cell r="A609" t="str">
            <v>21111006</v>
          </cell>
          <cell r="B609" t="str">
            <v>AJUSTE DE CARGA - IRRF</v>
          </cell>
          <cell r="C609">
            <v>0</v>
          </cell>
          <cell r="D609">
            <v>0</v>
          </cell>
        </row>
        <row r="610">
          <cell r="A610" t="str">
            <v>21111007</v>
          </cell>
          <cell r="B610" t="str">
            <v>AJUSTE DE CARGA - INSS</v>
          </cell>
          <cell r="C610">
            <v>0</v>
          </cell>
          <cell r="D610">
            <v>0</v>
          </cell>
        </row>
        <row r="611">
          <cell r="A611" t="str">
            <v>21111008</v>
          </cell>
          <cell r="B611" t="str">
            <v>AJUSTE DE CARGA - ISS</v>
          </cell>
          <cell r="C611">
            <v>0</v>
          </cell>
          <cell r="D611">
            <v>0</v>
          </cell>
        </row>
        <row r="612">
          <cell r="A612" t="str">
            <v>21111009</v>
          </cell>
          <cell r="B612" t="str">
            <v>AJUSTE DE CARGA - ABRIL/FOLHA</v>
          </cell>
          <cell r="C612">
            <v>0</v>
          </cell>
          <cell r="D612">
            <v>-1087333.8400000001</v>
          </cell>
          <cell r="E612">
            <v>-1087333.8400000001</v>
          </cell>
        </row>
        <row r="613">
          <cell r="A613" t="str">
            <v>21131001</v>
          </cell>
          <cell r="B613" t="str">
            <v>FORNECEDORES EXTERIOR - PF</v>
          </cell>
          <cell r="C613">
            <v>0</v>
          </cell>
          <cell r="D613">
            <v>0</v>
          </cell>
        </row>
        <row r="614">
          <cell r="A614" t="str">
            <v>21131002</v>
          </cell>
          <cell r="B614" t="str">
            <v>FORNECEDORES EXTERIOR - PF - VARIAÇÃO CAMBIAL</v>
          </cell>
          <cell r="C614">
            <v>0</v>
          </cell>
          <cell r="D614">
            <v>0</v>
          </cell>
        </row>
        <row r="615">
          <cell r="A615" t="str">
            <v>21131003</v>
          </cell>
          <cell r="B615" t="str">
            <v>FORNECEDORES EXTERIOR - PJ</v>
          </cell>
          <cell r="C615">
            <v>0</v>
          </cell>
          <cell r="D615">
            <v>-105420.93</v>
          </cell>
          <cell r="E615">
            <v>-105420.93</v>
          </cell>
        </row>
        <row r="616">
          <cell r="A616" t="str">
            <v>21131004</v>
          </cell>
          <cell r="B616" t="str">
            <v>FORNECEDORES EXTERIOR - PJ - VARIAÇÃO CAMBIAL</v>
          </cell>
          <cell r="C616">
            <v>0</v>
          </cell>
          <cell r="D616">
            <v>9509.85</v>
          </cell>
          <cell r="E616">
            <v>9509.85</v>
          </cell>
        </row>
        <row r="617">
          <cell r="A617" t="str">
            <v>21131005</v>
          </cell>
          <cell r="B617" t="str">
            <v>FORNECEDORES EXTERIOR PF AJUSTE  LP</v>
          </cell>
          <cell r="C617">
            <v>0</v>
          </cell>
          <cell r="D617">
            <v>0</v>
          </cell>
        </row>
        <row r="618">
          <cell r="A618" t="str">
            <v>21131006</v>
          </cell>
          <cell r="B618" t="str">
            <v>FORNECEDORES EXTERIOR PJ AJUSTE  LP</v>
          </cell>
          <cell r="C618">
            <v>0</v>
          </cell>
          <cell r="D618">
            <v>0</v>
          </cell>
        </row>
        <row r="619">
          <cell r="A619" t="str">
            <v>21132001</v>
          </cell>
          <cell r="B619" t="str">
            <v>FORNECEDORES - TRANSLATION</v>
          </cell>
          <cell r="C619">
            <v>0</v>
          </cell>
          <cell r="D619">
            <v>0</v>
          </cell>
        </row>
        <row r="620">
          <cell r="A620" t="str">
            <v>21139999</v>
          </cell>
          <cell r="B620" t="str">
            <v>FORNECEDORES BARTER</v>
          </cell>
          <cell r="C620">
            <v>0</v>
          </cell>
          <cell r="D620">
            <v>0</v>
          </cell>
        </row>
        <row r="621">
          <cell r="A621" t="str">
            <v>21141001</v>
          </cell>
          <cell r="B621" t="str">
            <v>TRANSITÓRIA GR/IR - MARKETING</v>
          </cell>
          <cell r="C621">
            <v>0</v>
          </cell>
          <cell r="D621">
            <v>-2504983.7599999998</v>
          </cell>
          <cell r="E621">
            <v>-2504983.7599999998</v>
          </cell>
        </row>
        <row r="622">
          <cell r="A622" t="str">
            <v>21141002</v>
          </cell>
          <cell r="B622" t="str">
            <v>TRANSITÓRIA GR/IR - CONTEÚDO</v>
          </cell>
          <cell r="C622">
            <v>0</v>
          </cell>
          <cell r="D622">
            <v>-916174.82</v>
          </cell>
          <cell r="E622">
            <v>-916174.82</v>
          </cell>
        </row>
        <row r="623">
          <cell r="A623" t="str">
            <v>21141003</v>
          </cell>
          <cell r="B623" t="str">
            <v>TRANSITÓRIA GR/IR - TELEFONIA</v>
          </cell>
          <cell r="C623">
            <v>0</v>
          </cell>
          <cell r="D623">
            <v>-11133290.84</v>
          </cell>
          <cell r="E623">
            <v>-11133290.84</v>
          </cell>
        </row>
        <row r="624">
          <cell r="A624" t="str">
            <v>21141004</v>
          </cell>
          <cell r="B624" t="str">
            <v>TRANSITÓRIA GR/IR - OUTRAS</v>
          </cell>
          <cell r="C624">
            <v>0</v>
          </cell>
          <cell r="D624">
            <v>-15773466.789999999</v>
          </cell>
          <cell r="E624">
            <v>-15773466.789999999</v>
          </cell>
        </row>
        <row r="625">
          <cell r="A625" t="str">
            <v>21211001</v>
          </cell>
          <cell r="B625" t="str">
            <v>EMPRÉSTIMOS/FINANCIAMENTOS-PRINCIPAL</v>
          </cell>
          <cell r="C625">
            <v>0</v>
          </cell>
          <cell r="D625">
            <v>0</v>
          </cell>
        </row>
        <row r="626">
          <cell r="A626" t="str">
            <v>21211002</v>
          </cell>
          <cell r="B626" t="str">
            <v>EMPRÉSTIMOS/FINANCIAMENTOS-JUROS</v>
          </cell>
          <cell r="C626">
            <v>0</v>
          </cell>
          <cell r="D626">
            <v>0</v>
          </cell>
        </row>
        <row r="627">
          <cell r="A627" t="str">
            <v>21211003</v>
          </cell>
          <cell r="B627" t="str">
            <v>EMPRÉSTIMOS/FINANCIAMENTOS-VAR.CAMBIAL</v>
          </cell>
          <cell r="C627">
            <v>0</v>
          </cell>
          <cell r="D627">
            <v>0</v>
          </cell>
        </row>
        <row r="628">
          <cell r="A628" t="str">
            <v>21211004</v>
          </cell>
          <cell r="B628" t="str">
            <v>EMPRESTIMOS/FINANCIAMENTOS  PRINCIPAL  AJUSTE LP</v>
          </cell>
          <cell r="C628">
            <v>0</v>
          </cell>
          <cell r="D628">
            <v>0</v>
          </cell>
        </row>
        <row r="629">
          <cell r="A629" t="str">
            <v>21211005</v>
          </cell>
          <cell r="B629" t="str">
            <v>EMPRESTIMOS/FINANCIAMENTOS  JUROS  AJUSTE LP</v>
          </cell>
          <cell r="C629">
            <v>0</v>
          </cell>
          <cell r="D629">
            <v>0</v>
          </cell>
        </row>
        <row r="630">
          <cell r="A630" t="str">
            <v>21212001</v>
          </cell>
          <cell r="B630" t="str">
            <v>LEASING - PRINCIPAL</v>
          </cell>
          <cell r="C630">
            <v>0</v>
          </cell>
          <cell r="D630">
            <v>-202168.65</v>
          </cell>
          <cell r="E630">
            <v>-202168.65</v>
          </cell>
        </row>
        <row r="631">
          <cell r="A631" t="str">
            <v>21212002</v>
          </cell>
          <cell r="B631" t="str">
            <v>LEASING - JUROS</v>
          </cell>
          <cell r="C631">
            <v>0</v>
          </cell>
          <cell r="D631">
            <v>-28748.400000000001</v>
          </cell>
          <cell r="E631">
            <v>-28748.400000000001</v>
          </cell>
        </row>
        <row r="632">
          <cell r="A632" t="str">
            <v>21212003</v>
          </cell>
          <cell r="B632" t="str">
            <v>LEASING - VARIACAO CAMBIAL</v>
          </cell>
          <cell r="C632">
            <v>0</v>
          </cell>
          <cell r="D632">
            <v>0</v>
          </cell>
        </row>
        <row r="633">
          <cell r="A633" t="str">
            <v>21212004</v>
          </cell>
          <cell r="B633" t="str">
            <v>LEASING   PRINCIPAL  AJUSTE LP</v>
          </cell>
          <cell r="C633">
            <v>0</v>
          </cell>
          <cell r="D633">
            <v>0</v>
          </cell>
        </row>
        <row r="634">
          <cell r="A634" t="str">
            <v>21212005</v>
          </cell>
          <cell r="B634" t="str">
            <v>LEASING   JUROS  AJUSTE LP</v>
          </cell>
          <cell r="C634">
            <v>0</v>
          </cell>
          <cell r="D634">
            <v>0</v>
          </cell>
        </row>
        <row r="635">
          <cell r="A635" t="str">
            <v>21311001</v>
          </cell>
          <cell r="B635" t="str">
            <v>SALÁRIOS A PAGAR</v>
          </cell>
          <cell r="C635">
            <v>0</v>
          </cell>
          <cell r="D635">
            <v>-1299317.75</v>
          </cell>
          <cell r="E635">
            <v>-1299317.75</v>
          </cell>
        </row>
        <row r="636">
          <cell r="A636" t="str">
            <v>21311002</v>
          </cell>
          <cell r="B636" t="str">
            <v>RESCISÕES A PAGAR</v>
          </cell>
          <cell r="C636">
            <v>0</v>
          </cell>
          <cell r="D636">
            <v>-0.05</v>
          </cell>
          <cell r="E636">
            <v>-0.05</v>
          </cell>
        </row>
        <row r="637">
          <cell r="A637" t="str">
            <v>21311003</v>
          </cell>
          <cell r="B637" t="str">
            <v>PRO LABORE A PAGAR</v>
          </cell>
          <cell r="C637">
            <v>0</v>
          </cell>
          <cell r="D637">
            <v>-329738.53000000003</v>
          </cell>
          <cell r="E637">
            <v>-329738.53000000003</v>
          </cell>
        </row>
        <row r="638">
          <cell r="A638" t="str">
            <v>21312001</v>
          </cell>
          <cell r="B638" t="str">
            <v>INSS A RECOLHER</v>
          </cell>
          <cell r="C638">
            <v>0</v>
          </cell>
          <cell r="D638">
            <v>-1055821.6599999999</v>
          </cell>
          <cell r="E638">
            <v>-1055821.6599999999</v>
          </cell>
        </row>
        <row r="639">
          <cell r="A639" t="str">
            <v>21312002</v>
          </cell>
          <cell r="B639" t="str">
            <v>SALÁRIO EDUCACÃO A RECOLHER</v>
          </cell>
          <cell r="C639">
            <v>0</v>
          </cell>
          <cell r="D639">
            <v>0</v>
          </cell>
        </row>
        <row r="640">
          <cell r="A640" t="str">
            <v>21312003</v>
          </cell>
          <cell r="B640" t="str">
            <v>SAT A RECOLHER</v>
          </cell>
          <cell r="C640">
            <v>0</v>
          </cell>
          <cell r="D640">
            <v>0</v>
          </cell>
        </row>
        <row r="641">
          <cell r="A641" t="str">
            <v>21312004</v>
          </cell>
          <cell r="B641" t="str">
            <v>FGTS A RECOLHER</v>
          </cell>
          <cell r="C641">
            <v>0</v>
          </cell>
          <cell r="D641">
            <v>-279493.55</v>
          </cell>
          <cell r="E641">
            <v>-279493.55</v>
          </cell>
        </row>
        <row r="642">
          <cell r="A642" t="str">
            <v>21312005</v>
          </cell>
          <cell r="B642" t="str">
            <v>INSS S/PRO-LABORE A RECOLHER</v>
          </cell>
          <cell r="C642">
            <v>0</v>
          </cell>
          <cell r="D642">
            <v>-56557.78</v>
          </cell>
          <cell r="E642">
            <v>-56557.78</v>
          </cell>
        </row>
        <row r="643">
          <cell r="A643" t="str">
            <v>21312006</v>
          </cell>
          <cell r="B643" t="str">
            <v>FGTS S/PRO LABORE A RECOLHER</v>
          </cell>
          <cell r="C643">
            <v>0</v>
          </cell>
          <cell r="D643">
            <v>-22623.08</v>
          </cell>
          <cell r="E643">
            <v>-22623.08</v>
          </cell>
        </row>
        <row r="644">
          <cell r="A644" t="str">
            <v>21321001</v>
          </cell>
          <cell r="B644" t="str">
            <v>PROVISÃO FÉRIAS</v>
          </cell>
          <cell r="C644">
            <v>0</v>
          </cell>
          <cell r="D644">
            <v>-3609901.33</v>
          </cell>
          <cell r="E644">
            <v>-3609901.33</v>
          </cell>
        </row>
        <row r="645">
          <cell r="A645" t="str">
            <v>21321002</v>
          </cell>
          <cell r="B645" t="str">
            <v>PROVISÃO FÉRIAS - INSS</v>
          </cell>
          <cell r="C645">
            <v>0</v>
          </cell>
          <cell r="D645">
            <v>-920525</v>
          </cell>
          <cell r="E645">
            <v>-920525</v>
          </cell>
        </row>
        <row r="646">
          <cell r="A646" t="str">
            <v>21321003</v>
          </cell>
          <cell r="B646" t="str">
            <v>PROVISÃO FÉRIAS - FGTS</v>
          </cell>
          <cell r="C646">
            <v>0</v>
          </cell>
          <cell r="D646">
            <v>-288792.15000000002</v>
          </cell>
          <cell r="E646">
            <v>-288792.15000000002</v>
          </cell>
        </row>
        <row r="647">
          <cell r="A647" t="str">
            <v>21322001</v>
          </cell>
          <cell r="B647" t="str">
            <v>PROVISÃO 13o. SALÁRIO</v>
          </cell>
          <cell r="C647">
            <v>0</v>
          </cell>
          <cell r="D647">
            <v>-2289964.4700000002</v>
          </cell>
          <cell r="E647">
            <v>-2289964.4700000002</v>
          </cell>
        </row>
        <row r="648">
          <cell r="A648" t="str">
            <v>21322002</v>
          </cell>
          <cell r="B648" t="str">
            <v>PROVISÃO 13o. SALÁRIO - INSS</v>
          </cell>
          <cell r="C648">
            <v>0</v>
          </cell>
          <cell r="D648">
            <v>-583941.06000000006</v>
          </cell>
          <cell r="E648">
            <v>-583941.06000000006</v>
          </cell>
        </row>
        <row r="649">
          <cell r="A649" t="str">
            <v>21322003</v>
          </cell>
          <cell r="B649" t="str">
            <v>PROVISÃO 13o. SALÁRIO - FGTS</v>
          </cell>
          <cell r="C649">
            <v>0</v>
          </cell>
          <cell r="D649">
            <v>-183197.18</v>
          </cell>
          <cell r="E649">
            <v>-183197.18</v>
          </cell>
        </row>
        <row r="650">
          <cell r="A650" t="str">
            <v>21331001</v>
          </cell>
          <cell r="B650" t="str">
            <v>PROVISÃO PARTICIPACÃO RESULTADOS</v>
          </cell>
          <cell r="C650">
            <v>0</v>
          </cell>
          <cell r="D650">
            <v>-3512191.2</v>
          </cell>
          <cell r="E650">
            <v>-3512191.2</v>
          </cell>
        </row>
        <row r="651">
          <cell r="A651" t="str">
            <v>21331002</v>
          </cell>
          <cell r="B651" t="str">
            <v>PROVISÃO H EXTRA</v>
          </cell>
          <cell r="C651">
            <v>0</v>
          </cell>
          <cell r="D651">
            <v>-2723118.3</v>
          </cell>
          <cell r="E651">
            <v>-2723118.3</v>
          </cell>
        </row>
        <row r="652">
          <cell r="A652" t="str">
            <v>21331003</v>
          </cell>
          <cell r="B652" t="str">
            <v>PROVISÃO H EXTRA - INSS</v>
          </cell>
          <cell r="C652">
            <v>0</v>
          </cell>
          <cell r="D652">
            <v>-694395.15</v>
          </cell>
          <cell r="E652">
            <v>-694395.15</v>
          </cell>
        </row>
        <row r="653">
          <cell r="A653" t="str">
            <v>21331004</v>
          </cell>
          <cell r="B653" t="str">
            <v>PROVISÃO H EXTRA - FGTS</v>
          </cell>
          <cell r="C653">
            <v>0</v>
          </cell>
          <cell r="D653">
            <v>-217849.49</v>
          </cell>
          <cell r="E653">
            <v>-217849.49</v>
          </cell>
        </row>
        <row r="654">
          <cell r="A654" t="str">
            <v>21341001</v>
          </cell>
          <cell r="B654" t="str">
            <v>I.R. S/ FOLHA</v>
          </cell>
          <cell r="C654">
            <v>0</v>
          </cell>
          <cell r="D654">
            <v>-935977</v>
          </cell>
          <cell r="E654">
            <v>-935977</v>
          </cell>
        </row>
        <row r="655">
          <cell r="A655" t="str">
            <v>21342001</v>
          </cell>
          <cell r="B655" t="str">
            <v>CONTRIBUICÃO SINDICAL</v>
          </cell>
          <cell r="C655">
            <v>0</v>
          </cell>
          <cell r="D655">
            <v>-1754.16</v>
          </cell>
          <cell r="E655">
            <v>-1754.16</v>
          </cell>
        </row>
        <row r="656">
          <cell r="A656" t="str">
            <v>21342002</v>
          </cell>
          <cell r="B656" t="str">
            <v>CONTRIBUICÃO ASSISTENCIAL</v>
          </cell>
          <cell r="C656">
            <v>0</v>
          </cell>
          <cell r="D656">
            <v>-1300</v>
          </cell>
          <cell r="E656">
            <v>-1300</v>
          </cell>
        </row>
        <row r="657">
          <cell r="A657" t="str">
            <v>21343001</v>
          </cell>
          <cell r="B657" t="str">
            <v>PENSÃO ALIMENTíCIA</v>
          </cell>
          <cell r="C657">
            <v>0</v>
          </cell>
          <cell r="D657">
            <v>-3382.86</v>
          </cell>
          <cell r="E657">
            <v>-3382.86</v>
          </cell>
        </row>
        <row r="658">
          <cell r="A658" t="str">
            <v>21343002</v>
          </cell>
          <cell r="B658" t="str">
            <v>PREVIDÊNCIA PRIVADA</v>
          </cell>
          <cell r="C658">
            <v>0</v>
          </cell>
          <cell r="D658">
            <v>-80196.350000000006</v>
          </cell>
          <cell r="E658">
            <v>-80196.350000000006</v>
          </cell>
        </row>
        <row r="659">
          <cell r="A659" t="str">
            <v>21343003</v>
          </cell>
          <cell r="B659" t="str">
            <v>SEGURO DE VIDA</v>
          </cell>
          <cell r="C659">
            <v>0</v>
          </cell>
          <cell r="D659">
            <v>0</v>
          </cell>
        </row>
        <row r="660">
          <cell r="A660" t="str">
            <v>21411001</v>
          </cell>
          <cell r="B660" t="str">
            <v>PROVISÃO IMPOSTO RENDA</v>
          </cell>
          <cell r="C660">
            <v>0</v>
          </cell>
          <cell r="D660">
            <v>-4371907.34</v>
          </cell>
          <cell r="E660">
            <v>-4371907.34</v>
          </cell>
        </row>
        <row r="661">
          <cell r="A661" t="str">
            <v>21412001</v>
          </cell>
          <cell r="B661" t="str">
            <v>PROVISÃO PARA CONTRIB SOCIAL</v>
          </cell>
          <cell r="C661">
            <v>0</v>
          </cell>
          <cell r="D661">
            <v>-2570942.7200000002</v>
          </cell>
          <cell r="E661">
            <v>-2570942.7200000002</v>
          </cell>
        </row>
        <row r="662">
          <cell r="A662" t="str">
            <v>21421001</v>
          </cell>
          <cell r="B662" t="str">
            <v>PIS A RECOLHER</v>
          </cell>
          <cell r="C662">
            <v>0</v>
          </cell>
          <cell r="D662">
            <v>-2584456.8199999998</v>
          </cell>
          <cell r="E662">
            <v>-2584456.8199999998</v>
          </cell>
        </row>
        <row r="663">
          <cell r="A663" t="str">
            <v>21421002</v>
          </cell>
          <cell r="B663" t="str">
            <v>PIS A RECOLHER - LIMINAR LEI 9718</v>
          </cell>
          <cell r="C663">
            <v>0</v>
          </cell>
          <cell r="D663">
            <v>0</v>
          </cell>
        </row>
        <row r="664">
          <cell r="A664" t="str">
            <v>21421003</v>
          </cell>
          <cell r="B664" t="str">
            <v>PIS S/IMPORTAÇÃO A RECOLHER</v>
          </cell>
          <cell r="C664">
            <v>0</v>
          </cell>
          <cell r="D664">
            <v>-100</v>
          </cell>
          <cell r="E664">
            <v>-100</v>
          </cell>
        </row>
        <row r="665">
          <cell r="A665" t="str">
            <v>21422001</v>
          </cell>
          <cell r="B665" t="str">
            <v>COFINS A RECOLHER</v>
          </cell>
          <cell r="C665">
            <v>0</v>
          </cell>
          <cell r="D665">
            <v>-1287740.48</v>
          </cell>
          <cell r="E665">
            <v>-1287740.48</v>
          </cell>
        </row>
        <row r="666">
          <cell r="A666" t="str">
            <v>21422002</v>
          </cell>
          <cell r="B666" t="str">
            <v>COFINS A RECOLHER - LIMINAR LEI 9718</v>
          </cell>
          <cell r="C666">
            <v>0</v>
          </cell>
          <cell r="D666">
            <v>0</v>
          </cell>
        </row>
        <row r="667">
          <cell r="A667" t="str">
            <v>21422003</v>
          </cell>
          <cell r="B667" t="str">
            <v>COFINS A RECOLHER - DEPOSITO JUDICIAL</v>
          </cell>
          <cell r="C667">
            <v>0</v>
          </cell>
          <cell r="D667">
            <v>0</v>
          </cell>
        </row>
        <row r="668">
          <cell r="A668" t="str">
            <v>21422004</v>
          </cell>
          <cell r="B668" t="str">
            <v>COFINS A RECOLHER - LIMINAR LEI 10833/03</v>
          </cell>
          <cell r="C668">
            <v>0</v>
          </cell>
          <cell r="D668">
            <v>0</v>
          </cell>
        </row>
        <row r="669">
          <cell r="A669" t="str">
            <v>21422005</v>
          </cell>
          <cell r="B669" t="str">
            <v>COFINS S/IMPORTAÇÃO A RECOLHER</v>
          </cell>
          <cell r="C669">
            <v>0</v>
          </cell>
          <cell r="D669">
            <v>0</v>
          </cell>
        </row>
        <row r="670">
          <cell r="A670" t="str">
            <v>21423001</v>
          </cell>
          <cell r="B670" t="str">
            <v>ISS A RECOLHER</v>
          </cell>
          <cell r="C670">
            <v>0</v>
          </cell>
          <cell r="D670">
            <v>-40927.61</v>
          </cell>
          <cell r="E670">
            <v>-40927.61</v>
          </cell>
        </row>
        <row r="671">
          <cell r="A671" t="str">
            <v>21423002</v>
          </cell>
          <cell r="B671" t="str">
            <v>ISS A RECOLHER - PROCESSO 1460/99</v>
          </cell>
          <cell r="C671">
            <v>0</v>
          </cell>
          <cell r="D671">
            <v>0</v>
          </cell>
        </row>
        <row r="672">
          <cell r="A672" t="str">
            <v>21431001</v>
          </cell>
          <cell r="B672" t="str">
            <v>INSS S/ MÃO-DE-OBRA - FONTE</v>
          </cell>
          <cell r="C672">
            <v>0</v>
          </cell>
          <cell r="D672">
            <v>-22793.26</v>
          </cell>
          <cell r="E672">
            <v>-22793.26</v>
          </cell>
        </row>
        <row r="673">
          <cell r="A673" t="str">
            <v>21431002</v>
          </cell>
          <cell r="B673" t="str">
            <v>INSS S/ AUTÔNOMOS</v>
          </cell>
          <cell r="C673">
            <v>0</v>
          </cell>
          <cell r="D673">
            <v>-6934.69</v>
          </cell>
          <cell r="E673">
            <v>-6934.69</v>
          </cell>
        </row>
        <row r="674">
          <cell r="A674" t="str">
            <v>21432001</v>
          </cell>
          <cell r="B674" t="str">
            <v>ISS RETIDO - TERCEIROS</v>
          </cell>
          <cell r="C674">
            <v>0</v>
          </cell>
          <cell r="D674">
            <v>-44768.68</v>
          </cell>
          <cell r="E674">
            <v>-44768.68</v>
          </cell>
        </row>
        <row r="675">
          <cell r="A675" t="str">
            <v>21433001</v>
          </cell>
          <cell r="B675" t="str">
            <v>ICMS A RECOLHER</v>
          </cell>
          <cell r="C675">
            <v>0</v>
          </cell>
          <cell r="D675">
            <v>-905572.22</v>
          </cell>
          <cell r="E675">
            <v>-905572.22</v>
          </cell>
        </row>
        <row r="676">
          <cell r="A676" t="str">
            <v>21433002</v>
          </cell>
          <cell r="B676" t="str">
            <v>ICMS A RECOLHER - CONTINGENCIA</v>
          </cell>
          <cell r="C676">
            <v>0</v>
          </cell>
          <cell r="D676">
            <v>0</v>
          </cell>
        </row>
        <row r="677">
          <cell r="A677" t="str">
            <v>21434001</v>
          </cell>
          <cell r="B677" t="str">
            <v>IRRF TERCEIROS</v>
          </cell>
          <cell r="C677">
            <v>0</v>
          </cell>
          <cell r="D677">
            <v>-127534.54</v>
          </cell>
          <cell r="E677">
            <v>-127534.54</v>
          </cell>
        </row>
        <row r="678">
          <cell r="A678" t="str">
            <v>21434002</v>
          </cell>
          <cell r="B678" t="str">
            <v>IRRF REMESSAS EXTERIOR</v>
          </cell>
          <cell r="C678">
            <v>0</v>
          </cell>
          <cell r="D678">
            <v>0</v>
          </cell>
        </row>
        <row r="679">
          <cell r="A679" t="str">
            <v>21434003</v>
          </cell>
          <cell r="B679" t="str">
            <v>CSRF A RECOLHER</v>
          </cell>
          <cell r="C679">
            <v>0</v>
          </cell>
          <cell r="D679">
            <v>-217451.78</v>
          </cell>
          <cell r="E679">
            <v>-217451.78</v>
          </cell>
        </row>
        <row r="680">
          <cell r="A680" t="str">
            <v>21435001</v>
          </cell>
          <cell r="B680" t="str">
            <v>CPMF A RECOLHER</v>
          </cell>
          <cell r="C680">
            <v>0</v>
          </cell>
          <cell r="D680">
            <v>-1115087.1499999999</v>
          </cell>
          <cell r="E680">
            <v>-1115087.1499999999</v>
          </cell>
        </row>
        <row r="681">
          <cell r="A681" t="str">
            <v>21436001</v>
          </cell>
          <cell r="B681" t="str">
            <v>OUTROS IMPOSTOS E CONTRIBUIÇÕES A RECOLHER</v>
          </cell>
          <cell r="C681">
            <v>0</v>
          </cell>
          <cell r="D681">
            <v>-1639828.88</v>
          </cell>
          <cell r="E681">
            <v>-1639828.88</v>
          </cell>
        </row>
        <row r="682">
          <cell r="A682" t="str">
            <v>21437001</v>
          </cell>
          <cell r="B682" t="str">
            <v>CIDE A RECOLHER</v>
          </cell>
          <cell r="C682">
            <v>0</v>
          </cell>
          <cell r="D682">
            <v>0</v>
          </cell>
        </row>
        <row r="683">
          <cell r="A683" t="str">
            <v>21438001</v>
          </cell>
          <cell r="B683" t="str">
            <v>FUST A RECOLHER</v>
          </cell>
          <cell r="C683">
            <v>0</v>
          </cell>
          <cell r="D683">
            <v>0</v>
          </cell>
        </row>
        <row r="684">
          <cell r="A684" t="str">
            <v>21438002</v>
          </cell>
          <cell r="B684" t="str">
            <v>FUNTTEL A RECOLHER</v>
          </cell>
          <cell r="C684">
            <v>0</v>
          </cell>
          <cell r="D684">
            <v>0</v>
          </cell>
        </row>
        <row r="685">
          <cell r="A685" t="str">
            <v>21611001</v>
          </cell>
          <cell r="B685" t="str">
            <v>OBRIGACÕES COM TERCEIROS</v>
          </cell>
          <cell r="C685">
            <v>0</v>
          </cell>
          <cell r="D685">
            <v>-296531.24</v>
          </cell>
          <cell r="E685">
            <v>-296531.24</v>
          </cell>
        </row>
        <row r="686">
          <cell r="A686" t="str">
            <v>21612001</v>
          </cell>
          <cell r="B686" t="str">
            <v>OBRIGAÇÕES COM ACIONISTAS</v>
          </cell>
          <cell r="C686">
            <v>0</v>
          </cell>
          <cell r="D686">
            <v>0</v>
          </cell>
        </row>
        <row r="687">
          <cell r="A687" t="str">
            <v>21621001</v>
          </cell>
          <cell r="B687" t="str">
            <v>CONTINGÊNCIAS TRABALHISTAS</v>
          </cell>
          <cell r="C687">
            <v>0</v>
          </cell>
          <cell r="D687">
            <v>0</v>
          </cell>
        </row>
        <row r="688">
          <cell r="A688" t="str">
            <v>21621002</v>
          </cell>
          <cell r="B688" t="str">
            <v>CONTINGÊNCIA ICMS 0800</v>
          </cell>
          <cell r="C688">
            <v>0</v>
          </cell>
          <cell r="D688">
            <v>0</v>
          </cell>
        </row>
        <row r="689">
          <cell r="A689" t="str">
            <v>21621003</v>
          </cell>
          <cell r="B689" t="str">
            <v>OUTRAS CONTINGÊNCIAS</v>
          </cell>
          <cell r="C689">
            <v>0</v>
          </cell>
          <cell r="D689">
            <v>0</v>
          </cell>
        </row>
        <row r="690">
          <cell r="A690" t="str">
            <v>21621004</v>
          </cell>
          <cell r="B690" t="str">
            <v>CONTINGÊNCIA ICMS ISP</v>
          </cell>
          <cell r="C690">
            <v>0</v>
          </cell>
          <cell r="D690">
            <v>-1385542.19</v>
          </cell>
          <cell r="E690">
            <v>-1385542.19</v>
          </cell>
        </row>
        <row r="691">
          <cell r="A691" t="str">
            <v>21621005</v>
          </cell>
          <cell r="B691" t="str">
            <v>CONTINGÊNCIA CPMF</v>
          </cell>
          <cell r="C691">
            <v>0</v>
          </cell>
          <cell r="D691">
            <v>0</v>
          </cell>
        </row>
        <row r="692">
          <cell r="A692" t="str">
            <v>21621006</v>
          </cell>
          <cell r="B692" t="str">
            <v>PROVISÃO CONTINGÊNCIA PIS - LIMINAR 9718</v>
          </cell>
          <cell r="C692">
            <v>0</v>
          </cell>
          <cell r="D692">
            <v>0</v>
          </cell>
        </row>
        <row r="693">
          <cell r="A693" t="str">
            <v>21621007</v>
          </cell>
          <cell r="B693" t="str">
            <v>PROVISÃO CONTINGÊNCIA COFINS - LIMINAR 9718</v>
          </cell>
          <cell r="C693">
            <v>0</v>
          </cell>
          <cell r="D693">
            <v>0</v>
          </cell>
        </row>
        <row r="694">
          <cell r="A694" t="str">
            <v>21621008</v>
          </cell>
          <cell r="B694" t="str">
            <v>PROVISÃO CONTINGÊNCIA COFINS 1%</v>
          </cell>
          <cell r="C694">
            <v>0</v>
          </cell>
          <cell r="D694">
            <v>0</v>
          </cell>
        </row>
        <row r="695">
          <cell r="A695" t="str">
            <v>21621009</v>
          </cell>
          <cell r="B695" t="str">
            <v>PROVISÃO CONTING.COFINS 4,6% - LIMINAR LEI 10833</v>
          </cell>
          <cell r="C695">
            <v>0</v>
          </cell>
          <cell r="D695">
            <v>-1288582.6299999999</v>
          </cell>
          <cell r="E695">
            <v>-1288582.6299999999</v>
          </cell>
        </row>
        <row r="696">
          <cell r="A696" t="str">
            <v>21621010</v>
          </cell>
          <cell r="B696" t="str">
            <v>PROVISÃO CONTINGÊNCIA ISS</v>
          </cell>
          <cell r="C696">
            <v>0</v>
          </cell>
          <cell r="D696">
            <v>-1057824.17</v>
          </cell>
          <cell r="E696">
            <v>-1057824.17</v>
          </cell>
        </row>
        <row r="697">
          <cell r="A697" t="str">
            <v>21621099</v>
          </cell>
          <cell r="B697" t="str">
            <v>OUTRAS CONTINGÊNCIAS - TURNER</v>
          </cell>
          <cell r="C697">
            <v>0</v>
          </cell>
          <cell r="D697">
            <v>0</v>
          </cell>
        </row>
        <row r="698">
          <cell r="A698" t="str">
            <v>21622001</v>
          </cell>
          <cell r="B698" t="str">
            <v>PROVISÃO CPMF</v>
          </cell>
          <cell r="C698">
            <v>0</v>
          </cell>
          <cell r="D698">
            <v>0</v>
          </cell>
        </row>
        <row r="699">
          <cell r="A699" t="str">
            <v>21622002</v>
          </cell>
          <cell r="B699" t="str">
            <v>PROVISÃO COMISSÃO CARTÃO CRÉDITO</v>
          </cell>
          <cell r="C699">
            <v>0</v>
          </cell>
          <cell r="D699">
            <v>-12954418.710000001</v>
          </cell>
          <cell r="E699">
            <v>-12954418.710000001</v>
          </cell>
        </row>
        <row r="700">
          <cell r="A700" t="str">
            <v>21622003</v>
          </cell>
          <cell r="B700" t="str">
            <v>PROVISÃO ALUGUEL</v>
          </cell>
          <cell r="C700">
            <v>0</v>
          </cell>
          <cell r="D700">
            <v>0</v>
          </cell>
        </row>
        <row r="701">
          <cell r="A701" t="str">
            <v>21622004</v>
          </cell>
          <cell r="B701" t="str">
            <v>PROVISÃO AUDITORIA</v>
          </cell>
          <cell r="C701">
            <v>0</v>
          </cell>
          <cell r="D701">
            <v>0</v>
          </cell>
        </row>
        <row r="702">
          <cell r="A702" t="str">
            <v>21622005</v>
          </cell>
          <cell r="B702" t="str">
            <v>PROVISÃO TELEFONIAACESSO</v>
          </cell>
          <cell r="C702">
            <v>0</v>
          </cell>
          <cell r="D702">
            <v>-121229.75999999999</v>
          </cell>
          <cell r="E702">
            <v>-121229.75999999999</v>
          </cell>
        </row>
        <row r="703">
          <cell r="A703" t="str">
            <v>21622006</v>
          </cell>
          <cell r="B703" t="str">
            <v>OUTRAS PROVISOES</v>
          </cell>
          <cell r="C703">
            <v>0</v>
          </cell>
          <cell r="D703">
            <v>-1175182.6599999999</v>
          </cell>
          <cell r="E703">
            <v>-1175182.6599999999</v>
          </cell>
        </row>
        <row r="704">
          <cell r="A704" t="str">
            <v>21622007</v>
          </cell>
          <cell r="B704" t="str">
            <v>PROVISÃO MARKETING</v>
          </cell>
          <cell r="C704">
            <v>0</v>
          </cell>
          <cell r="D704">
            <v>1500</v>
          </cell>
          <cell r="E704">
            <v>1500</v>
          </cell>
        </row>
        <row r="705">
          <cell r="A705" t="str">
            <v>21622008</v>
          </cell>
          <cell r="B705" t="str">
            <v>PROVISÃO VIAJO.COM</v>
          </cell>
          <cell r="C705">
            <v>0</v>
          </cell>
          <cell r="D705">
            <v>0</v>
          </cell>
        </row>
        <row r="706">
          <cell r="A706" t="str">
            <v>21622009</v>
          </cell>
          <cell r="B706" t="str">
            <v>PROVISÃO ALUGUEL EQUIPAMENTOS</v>
          </cell>
          <cell r="C706">
            <v>0</v>
          </cell>
          <cell r="D706">
            <v>0</v>
          </cell>
        </row>
        <row r="707">
          <cell r="A707" t="str">
            <v>21622010</v>
          </cell>
          <cell r="B707" t="str">
            <v>PROVISÃO ACESSONET</v>
          </cell>
          <cell r="C707">
            <v>0</v>
          </cell>
          <cell r="D707">
            <v>0</v>
          </cell>
        </row>
        <row r="708">
          <cell r="A708" t="str">
            <v>21622011</v>
          </cell>
          <cell r="B708" t="str">
            <v>PROVISÃO DEVOLUÇÃO ASSINANTES</v>
          </cell>
          <cell r="C708">
            <v>0</v>
          </cell>
          <cell r="D708">
            <v>-100311.06</v>
          </cell>
          <cell r="E708">
            <v>-100311.06</v>
          </cell>
        </row>
        <row r="709">
          <cell r="A709" t="str">
            <v>21622012</v>
          </cell>
          <cell r="B709" t="str">
            <v>PROVISÃO PERMUTAS</v>
          </cell>
          <cell r="C709">
            <v>0</v>
          </cell>
          <cell r="D709">
            <v>-5325036.5999999996</v>
          </cell>
          <cell r="E709">
            <v>-5325036.5999999996</v>
          </cell>
        </row>
        <row r="710">
          <cell r="A710" t="str">
            <v>21622013</v>
          </cell>
          <cell r="B710" t="str">
            <v>PROVISÃO DEVOLUÇÃO AFILIADOS</v>
          </cell>
          <cell r="C710">
            <v>0</v>
          </cell>
          <cell r="D710">
            <v>0</v>
          </cell>
        </row>
        <row r="711">
          <cell r="A711" t="str">
            <v>21622014</v>
          </cell>
          <cell r="B711" t="str">
            <v>PROVISÃO DEVOLUÇÃO PAGSEGURO</v>
          </cell>
          <cell r="C711">
            <v>0</v>
          </cell>
          <cell r="D711">
            <v>0</v>
          </cell>
        </row>
        <row r="712">
          <cell r="A712" t="str">
            <v>21711001</v>
          </cell>
          <cell r="B712" t="str">
            <v>ADIANTAMENTO DE CLIENTES</v>
          </cell>
          <cell r="C712">
            <v>0</v>
          </cell>
          <cell r="D712">
            <v>0</v>
          </cell>
        </row>
        <row r="713">
          <cell r="A713" t="str">
            <v>21811001</v>
          </cell>
          <cell r="B713" t="str">
            <v>OUTRAS CONTAS A PAGAR</v>
          </cell>
          <cell r="C713">
            <v>0</v>
          </cell>
          <cell r="D713">
            <v>0</v>
          </cell>
        </row>
        <row r="714">
          <cell r="A714" t="str">
            <v>21811002</v>
          </cell>
          <cell r="B714" t="str">
            <v>AUTÔNOMOS A PAGAR</v>
          </cell>
          <cell r="C714">
            <v>0</v>
          </cell>
          <cell r="D714">
            <v>-9785.74</v>
          </cell>
          <cell r="E714">
            <v>-9785.74</v>
          </cell>
        </row>
        <row r="715">
          <cell r="A715" t="str">
            <v>22111001</v>
          </cell>
          <cell r="B715" t="str">
            <v>FORNECEDORES NACIONAIS LP - PJ</v>
          </cell>
          <cell r="C715">
            <v>0</v>
          </cell>
          <cell r="D715">
            <v>0</v>
          </cell>
        </row>
        <row r="716">
          <cell r="A716" t="str">
            <v>22111002</v>
          </cell>
          <cell r="B716" t="str">
            <v>JUROS S/ FORNECEDORES NACIONAIS LP - PJ</v>
          </cell>
          <cell r="C716">
            <v>0</v>
          </cell>
          <cell r="D716">
            <v>0</v>
          </cell>
        </row>
        <row r="717">
          <cell r="A717" t="str">
            <v>22121001</v>
          </cell>
          <cell r="B717" t="str">
            <v>FORNECEDORES EXTERIOR LP - PJ</v>
          </cell>
          <cell r="C717">
            <v>0</v>
          </cell>
          <cell r="D717">
            <v>0</v>
          </cell>
        </row>
        <row r="718">
          <cell r="A718" t="str">
            <v>22121002</v>
          </cell>
          <cell r="B718" t="str">
            <v>JUROS S/ FORNECEDORES EXTERIOR LP - PJ</v>
          </cell>
          <cell r="C718">
            <v>0</v>
          </cell>
          <cell r="D718">
            <v>0</v>
          </cell>
        </row>
        <row r="719">
          <cell r="A719" t="str">
            <v>22211001</v>
          </cell>
          <cell r="B719" t="str">
            <v>EMPREST/FINANC LP - NACIONAIS</v>
          </cell>
          <cell r="C719">
            <v>0</v>
          </cell>
          <cell r="D719">
            <v>0</v>
          </cell>
        </row>
        <row r="720">
          <cell r="A720" t="str">
            <v>22211002</v>
          </cell>
          <cell r="B720" t="str">
            <v>JUROS S/ EMPREST/FINANC LP - NACIONAIS</v>
          </cell>
          <cell r="C720">
            <v>0</v>
          </cell>
          <cell r="D720">
            <v>0</v>
          </cell>
        </row>
        <row r="721">
          <cell r="A721" t="str">
            <v>22221001</v>
          </cell>
          <cell r="B721" t="str">
            <v>DEBÊNTURES CONVERSÍVEIS LP - PT</v>
          </cell>
          <cell r="C721">
            <v>0</v>
          </cell>
          <cell r="D721">
            <v>0</v>
          </cell>
        </row>
        <row r="722">
          <cell r="A722" t="str">
            <v>22221002</v>
          </cell>
          <cell r="B722" t="str">
            <v>JUROS S/ DEBÊNTURES CONVERSÍVEIS LP - PT</v>
          </cell>
          <cell r="C722">
            <v>0</v>
          </cell>
          <cell r="D722">
            <v>0</v>
          </cell>
        </row>
        <row r="723">
          <cell r="A723" t="str">
            <v>22221003</v>
          </cell>
          <cell r="B723" t="str">
            <v>DEBÊNTURES CONVERSÍVEIS - LP - PT-VARIAÇÃO CAMBIAL</v>
          </cell>
          <cell r="C723">
            <v>0</v>
          </cell>
          <cell r="D723">
            <v>0</v>
          </cell>
        </row>
        <row r="724">
          <cell r="A724" t="str">
            <v>22231001</v>
          </cell>
          <cell r="B724" t="str">
            <v>LEASING EQUIPAMENTOS - LP</v>
          </cell>
          <cell r="C724">
            <v>0</v>
          </cell>
          <cell r="D724">
            <v>0</v>
          </cell>
        </row>
        <row r="725">
          <cell r="A725" t="str">
            <v>22231002</v>
          </cell>
          <cell r="B725" t="str">
            <v>LEASING DE VEICULOS - LP</v>
          </cell>
          <cell r="C725">
            <v>0</v>
          </cell>
          <cell r="D725">
            <v>0</v>
          </cell>
        </row>
        <row r="726">
          <cell r="A726" t="str">
            <v>22231003</v>
          </cell>
          <cell r="B726" t="str">
            <v>LEASING LP - VARIAÇÃO CAMBIAL</v>
          </cell>
          <cell r="C726">
            <v>0</v>
          </cell>
          <cell r="D726">
            <v>0</v>
          </cell>
        </row>
        <row r="727">
          <cell r="A727" t="str">
            <v>22311001</v>
          </cell>
          <cell r="B727" t="str">
            <v>C/C MÚTUOS - HISTORICO</v>
          </cell>
          <cell r="C727">
            <v>0</v>
          </cell>
          <cell r="D727">
            <v>-150741.95000000001</v>
          </cell>
          <cell r="E727">
            <v>-150741.95000000001</v>
          </cell>
        </row>
        <row r="728">
          <cell r="A728" t="str">
            <v>22311002</v>
          </cell>
          <cell r="B728" t="str">
            <v>C/C MUTUOS - CORRENTE</v>
          </cell>
          <cell r="C728">
            <v>0</v>
          </cell>
          <cell r="D728">
            <v>0</v>
          </cell>
        </row>
        <row r="729">
          <cell r="A729" t="str">
            <v>22321001</v>
          </cell>
          <cell r="B729" t="str">
            <v>OBRIGACÕES PARA FUTURO AUMENTO CAPITAL - HISTORICO</v>
          </cell>
          <cell r="C729">
            <v>0</v>
          </cell>
          <cell r="D729">
            <v>-1</v>
          </cell>
          <cell r="E729">
            <v>-1</v>
          </cell>
        </row>
        <row r="730">
          <cell r="A730" t="str">
            <v>22321002</v>
          </cell>
          <cell r="B730" t="str">
            <v>OBRIGAÇÃO FUTURO AUM. CAPITAL - CORRENTE</v>
          </cell>
          <cell r="C730">
            <v>0</v>
          </cell>
          <cell r="D730">
            <v>0</v>
          </cell>
        </row>
        <row r="731">
          <cell r="A731" t="str">
            <v>22329998</v>
          </cell>
          <cell r="B731" t="str">
            <v>ADVANCE FOR FUTURE CAPITAL INCREASE - FUTURE ADVER</v>
          </cell>
          <cell r="C731">
            <v>0</v>
          </cell>
          <cell r="D731">
            <v>0</v>
          </cell>
        </row>
        <row r="732">
          <cell r="A732" t="str">
            <v>22329999</v>
          </cell>
          <cell r="B732" t="str">
            <v>ADVANCE FOR FUTURE CAPITAL INCREASE - FUTURE ADVER</v>
          </cell>
          <cell r="C732">
            <v>0</v>
          </cell>
          <cell r="D732">
            <v>0</v>
          </cell>
        </row>
        <row r="733">
          <cell r="A733" t="str">
            <v>22411001</v>
          </cell>
          <cell r="B733" t="str">
            <v>ACIONISTAS MINORITÁRIOS</v>
          </cell>
          <cell r="C733">
            <v>0</v>
          </cell>
          <cell r="D733">
            <v>0</v>
          </cell>
        </row>
        <row r="734">
          <cell r="A734" t="str">
            <v>22511001</v>
          </cell>
          <cell r="B734" t="str">
            <v>PROVISÃO PARA PERDAS EM INVESTIMENTOS</v>
          </cell>
          <cell r="C734">
            <v>0</v>
          </cell>
          <cell r="D734">
            <v>65272888</v>
          </cell>
          <cell r="E734">
            <v>65272888</v>
          </cell>
        </row>
        <row r="735">
          <cell r="A735" t="str">
            <v>22511002</v>
          </cell>
          <cell r="B735" t="str">
            <v>PROV. P/PERDAS EM INVESTIM.-ORIGINAL DIFER. PARTIC</v>
          </cell>
          <cell r="C735">
            <v>0</v>
          </cell>
          <cell r="D735">
            <v>0</v>
          </cell>
          <cell r="E735">
            <v>0</v>
          </cell>
        </row>
        <row r="736">
          <cell r="A736" t="str">
            <v>22511003</v>
          </cell>
          <cell r="B736" t="str">
            <v>PROVISÃO PARA PERDAS EM INVESTIMENTOS</v>
          </cell>
          <cell r="C736">
            <v>0</v>
          </cell>
          <cell r="D736">
            <v>-76795733.879999995</v>
          </cell>
          <cell r="E736">
            <v>-76795733.879999995</v>
          </cell>
        </row>
        <row r="737">
          <cell r="A737" t="str">
            <v>22511004</v>
          </cell>
          <cell r="B737" t="str">
            <v>PROV.P/ PERDA EM INVEST-DIFERENCA DE PARTICIPACAO</v>
          </cell>
          <cell r="C737">
            <v>0</v>
          </cell>
          <cell r="D737">
            <v>-1056417.45</v>
          </cell>
          <cell r="E737">
            <v>-1056417.45</v>
          </cell>
        </row>
        <row r="738">
          <cell r="A738" t="str">
            <v>22512001</v>
          </cell>
          <cell r="B738" t="str">
            <v>OUTRAS PROVISÕES LP</v>
          </cell>
          <cell r="C738">
            <v>0</v>
          </cell>
          <cell r="D738">
            <v>-12611612.17</v>
          </cell>
          <cell r="E738">
            <v>-12611612.17</v>
          </cell>
        </row>
        <row r="739">
          <cell r="A739" t="str">
            <v>22513001</v>
          </cell>
          <cell r="B739" t="str">
            <v>PROVISÃO OUTRAS CONTINGÊNCIAS-LP</v>
          </cell>
          <cell r="C739">
            <v>0</v>
          </cell>
          <cell r="D739">
            <v>-5388348.0499999998</v>
          </cell>
          <cell r="E739">
            <v>-5388348.0499999998</v>
          </cell>
        </row>
        <row r="740">
          <cell r="A740" t="str">
            <v>22513002</v>
          </cell>
          <cell r="B740" t="str">
            <v>PROVISÃO CONTINGÊNCIAS TRABALHISTAS-LP</v>
          </cell>
          <cell r="C740">
            <v>0</v>
          </cell>
          <cell r="D740">
            <v>-890235.51</v>
          </cell>
          <cell r="E740">
            <v>-890235.51</v>
          </cell>
        </row>
        <row r="741">
          <cell r="A741" t="str">
            <v>22513003</v>
          </cell>
          <cell r="B741" t="str">
            <v>PROVISÃO CONTINGÊNCIA ICMS-LP</v>
          </cell>
          <cell r="C741">
            <v>0</v>
          </cell>
          <cell r="D741">
            <v>-25101139.350000001</v>
          </cell>
          <cell r="E741">
            <v>-25101139.350000001</v>
          </cell>
        </row>
        <row r="742">
          <cell r="A742" t="str">
            <v>22513004</v>
          </cell>
          <cell r="B742" t="str">
            <v>PROVISÃO CONTINGÊNCIA COFINS DEPÓSITO JUDICIAL-LP</v>
          </cell>
          <cell r="C742">
            <v>0</v>
          </cell>
          <cell r="D742">
            <v>-43242815.689999998</v>
          </cell>
          <cell r="E742">
            <v>-43242815.689999998</v>
          </cell>
        </row>
        <row r="743">
          <cell r="A743" t="str">
            <v>22513005</v>
          </cell>
          <cell r="B743" t="str">
            <v>PROVISÃO CONTINGÊNCIA COFINS LIMINAR LEI 10833/03</v>
          </cell>
          <cell r="C743">
            <v>0</v>
          </cell>
          <cell r="D743">
            <v>-22294282.989999998</v>
          </cell>
          <cell r="E743">
            <v>-22294282.989999998</v>
          </cell>
        </row>
        <row r="744">
          <cell r="A744" t="str">
            <v>22513006</v>
          </cell>
          <cell r="B744" t="str">
            <v>PROVISÃO CONTINGÊNCIA FGTS-LP</v>
          </cell>
          <cell r="C744">
            <v>0</v>
          </cell>
          <cell r="D744">
            <v>-2081086.63</v>
          </cell>
          <cell r="E744">
            <v>-2081086.63</v>
          </cell>
        </row>
        <row r="745">
          <cell r="A745" t="str">
            <v>22513007</v>
          </cell>
          <cell r="B745" t="str">
            <v>PROVISÃO CONTINGÊNCIA IPTU-LP</v>
          </cell>
          <cell r="C745">
            <v>0</v>
          </cell>
          <cell r="D745">
            <v>-1422085.69</v>
          </cell>
          <cell r="E745">
            <v>-1422085.69</v>
          </cell>
        </row>
        <row r="746">
          <cell r="A746" t="str">
            <v>22513008</v>
          </cell>
          <cell r="B746" t="str">
            <v>PROVISÃO CONTINGÊNCIA SAT-LP</v>
          </cell>
          <cell r="C746">
            <v>0</v>
          </cell>
          <cell r="D746">
            <v>-2802204.04</v>
          </cell>
          <cell r="E746">
            <v>-2802204.04</v>
          </cell>
        </row>
        <row r="747">
          <cell r="A747" t="str">
            <v>22513009</v>
          </cell>
          <cell r="B747" t="str">
            <v>PROVISÃO CONTINGÊNCIA CONTRIBUIÇÃO ASSISTENCIAL-LP</v>
          </cell>
          <cell r="C747">
            <v>0</v>
          </cell>
          <cell r="D747">
            <v>0</v>
          </cell>
        </row>
        <row r="748">
          <cell r="A748" t="str">
            <v>22513010</v>
          </cell>
          <cell r="B748" t="str">
            <v>PROVISÃO CONTINGÊNCIA PIS DEP. JUDICIAL-LP</v>
          </cell>
          <cell r="C748">
            <v>0</v>
          </cell>
          <cell r="D748">
            <v>0</v>
          </cell>
        </row>
        <row r="749">
          <cell r="A749" t="str">
            <v>22610001</v>
          </cell>
          <cell r="B749" t="str">
            <v>ICMS À RECOLHER - LP</v>
          </cell>
          <cell r="C749">
            <v>0</v>
          </cell>
          <cell r="D749">
            <v>0</v>
          </cell>
        </row>
        <row r="750">
          <cell r="A750" t="str">
            <v>22613001</v>
          </cell>
          <cell r="B750" t="str">
            <v>ICMS A RECOLHER - LP</v>
          </cell>
          <cell r="C750">
            <v>0</v>
          </cell>
          <cell r="D750">
            <v>0</v>
          </cell>
        </row>
        <row r="751">
          <cell r="A751" t="str">
            <v>22615001</v>
          </cell>
          <cell r="B751" t="str">
            <v>CPMF A RECOLHER - LP</v>
          </cell>
          <cell r="C751">
            <v>0</v>
          </cell>
          <cell r="D751">
            <v>-5465435.3600000003</v>
          </cell>
          <cell r="E751">
            <v>-5465435.3600000003</v>
          </cell>
        </row>
        <row r="752">
          <cell r="A752" t="str">
            <v>24111001</v>
          </cell>
          <cell r="B752" t="str">
            <v>RECEITA ANTECIPADA - ASSINATURAS</v>
          </cell>
          <cell r="C752">
            <v>0</v>
          </cell>
          <cell r="D752">
            <v>-2925135.25</v>
          </cell>
          <cell r="E752">
            <v>-2925135.25</v>
          </cell>
        </row>
        <row r="753">
          <cell r="A753" t="str">
            <v>24111002</v>
          </cell>
          <cell r="B753" t="str">
            <v>RECEITA ANTECIPADA - HORAS EXTRAS</v>
          </cell>
          <cell r="C753">
            <v>0</v>
          </cell>
          <cell r="D753">
            <v>0</v>
          </cell>
        </row>
        <row r="754">
          <cell r="A754" t="str">
            <v>24111003</v>
          </cell>
          <cell r="B754" t="str">
            <v>RECEITA ANTECIPADA - TAXA ASSINATURA</v>
          </cell>
          <cell r="C754">
            <v>0</v>
          </cell>
          <cell r="D754">
            <v>-142.21</v>
          </cell>
          <cell r="E754">
            <v>-142.21</v>
          </cell>
        </row>
        <row r="755">
          <cell r="A755" t="str">
            <v>24111004</v>
          </cell>
          <cell r="B755" t="str">
            <v>RECEITA ANTECIPADA - TAXA INSTALAÇÃO</v>
          </cell>
          <cell r="C755">
            <v>0</v>
          </cell>
          <cell r="D755">
            <v>188.06</v>
          </cell>
          <cell r="E755">
            <v>188.06</v>
          </cell>
        </row>
        <row r="756">
          <cell r="A756" t="str">
            <v>24111005</v>
          </cell>
          <cell r="B756" t="str">
            <v>RECEITA ANTECIPADA - TAXA BOLETO</v>
          </cell>
          <cell r="C756">
            <v>0</v>
          </cell>
          <cell r="D756">
            <v>-526775.48</v>
          </cell>
          <cell r="E756">
            <v>-526775.48</v>
          </cell>
        </row>
        <row r="757">
          <cell r="A757" t="str">
            <v>24111006</v>
          </cell>
          <cell r="B757" t="str">
            <v>RECEITA ANTECIPADA - SUPORTE CALL CENTER</v>
          </cell>
          <cell r="C757">
            <v>0</v>
          </cell>
          <cell r="D757">
            <v>0</v>
          </cell>
        </row>
        <row r="758">
          <cell r="A758" t="str">
            <v>24111007</v>
          </cell>
          <cell r="B758" t="str">
            <v>RECEITA ANTECIPADA - IPASS</v>
          </cell>
          <cell r="C758">
            <v>0</v>
          </cell>
          <cell r="D758">
            <v>0</v>
          </cell>
        </row>
        <row r="759">
          <cell r="A759" t="str">
            <v>24111008</v>
          </cell>
          <cell r="B759" t="str">
            <v>RECEITA ANTECIPADA - EMAIL</v>
          </cell>
          <cell r="C759">
            <v>0</v>
          </cell>
          <cell r="D759">
            <v>-124738.64</v>
          </cell>
          <cell r="E759">
            <v>-124738.64</v>
          </cell>
        </row>
        <row r="760">
          <cell r="A760" t="str">
            <v>24111009</v>
          </cell>
          <cell r="B760" t="str">
            <v>RECEITA ANTECIPADA - DOMÍNIO</v>
          </cell>
          <cell r="C760">
            <v>0</v>
          </cell>
          <cell r="D760">
            <v>0</v>
          </cell>
        </row>
        <row r="761">
          <cell r="A761" t="str">
            <v>24111010</v>
          </cell>
          <cell r="B761" t="str">
            <v>RECEITA ANTECIPADA - CONTEÚDO</v>
          </cell>
          <cell r="C761">
            <v>0</v>
          </cell>
          <cell r="D761">
            <v>37.090000000000003</v>
          </cell>
          <cell r="E761">
            <v>37.090000000000003</v>
          </cell>
        </row>
        <row r="762">
          <cell r="A762" t="str">
            <v>24111011</v>
          </cell>
          <cell r="B762" t="str">
            <v>RECEITA ANTECIPADA - HOSTING</v>
          </cell>
          <cell r="C762">
            <v>0</v>
          </cell>
          <cell r="D762">
            <v>0</v>
          </cell>
        </row>
        <row r="763">
          <cell r="A763" t="str">
            <v>24111012</v>
          </cell>
          <cell r="B763" t="str">
            <v>RECEITA ANTECIPADA - PROVISAO PLANO PRÉ</v>
          </cell>
          <cell r="C763">
            <v>0</v>
          </cell>
          <cell r="D763">
            <v>0</v>
          </cell>
        </row>
        <row r="764">
          <cell r="A764" t="str">
            <v>24111013</v>
          </cell>
          <cell r="B764" t="str">
            <v>RECEITA ANTECIPADA - PROVISÃO PLANO PRÉ - CONTEÚDO</v>
          </cell>
          <cell r="C764">
            <v>0</v>
          </cell>
          <cell r="D764">
            <v>0</v>
          </cell>
        </row>
        <row r="765">
          <cell r="A765" t="str">
            <v>24111014</v>
          </cell>
          <cell r="B765" t="str">
            <v>RECEITA ANTECIPADA - PACOTE AD.SOFTWARE SEGURANÇA</v>
          </cell>
          <cell r="C765">
            <v>0</v>
          </cell>
          <cell r="D765">
            <v>-1317073.52</v>
          </cell>
          <cell r="E765">
            <v>-1317073.52</v>
          </cell>
        </row>
        <row r="766">
          <cell r="A766" t="str">
            <v>24111015</v>
          </cell>
          <cell r="B766" t="str">
            <v>RECEITA ANTECIPADA - PACOTE ADICIONAL OUTROS</v>
          </cell>
          <cell r="C766">
            <v>0</v>
          </cell>
          <cell r="D766">
            <v>0</v>
          </cell>
        </row>
        <row r="767">
          <cell r="A767" t="str">
            <v>24111016</v>
          </cell>
          <cell r="B767" t="str">
            <v>RECEITA ANTECIPADA - PLANO CONTEÚDO</v>
          </cell>
          <cell r="C767">
            <v>0</v>
          </cell>
          <cell r="D767">
            <v>-16408329.439999999</v>
          </cell>
          <cell r="E767">
            <v>-16408329.439999999</v>
          </cell>
        </row>
        <row r="768">
          <cell r="A768" t="str">
            <v>24111017</v>
          </cell>
          <cell r="B768" t="str">
            <v>RECEITA ANTECIPADA-PLANO PÓS CONTEÚDO</v>
          </cell>
          <cell r="C768">
            <v>0</v>
          </cell>
          <cell r="D768">
            <v>0</v>
          </cell>
        </row>
        <row r="769">
          <cell r="A769" t="str">
            <v>24111018</v>
          </cell>
          <cell r="B769" t="str">
            <v>RECEITA ANTECIPADA-PLANO PÓS CONTEÚDO PROVISÃO</v>
          </cell>
          <cell r="C769">
            <v>0</v>
          </cell>
          <cell r="D769">
            <v>0</v>
          </cell>
        </row>
        <row r="770">
          <cell r="A770" t="str">
            <v>24111019</v>
          </cell>
          <cell r="B770" t="str">
            <v>RECEITA ANTECIPADA-PÓS PAC.ADIC.SOF. SEGURANÇA</v>
          </cell>
          <cell r="C770">
            <v>0</v>
          </cell>
          <cell r="D770">
            <v>0</v>
          </cell>
        </row>
        <row r="771">
          <cell r="A771" t="str">
            <v>24111020</v>
          </cell>
          <cell r="B771" t="str">
            <v>RECEITA ANTECIPADA-PÓS PACOTE ADICIONAL OUTROS</v>
          </cell>
          <cell r="C771">
            <v>0</v>
          </cell>
          <cell r="D771">
            <v>0</v>
          </cell>
        </row>
        <row r="772">
          <cell r="A772" t="str">
            <v>24111021</v>
          </cell>
          <cell r="B772" t="str">
            <v>RECEITA ANTECIPADA-ASSINATURAS WI-FI</v>
          </cell>
          <cell r="C772">
            <v>0</v>
          </cell>
          <cell r="D772">
            <v>-126881.87</v>
          </cell>
          <cell r="E772">
            <v>-126881.87</v>
          </cell>
        </row>
        <row r="773">
          <cell r="A773" t="str">
            <v>24111022</v>
          </cell>
          <cell r="B773" t="str">
            <v>RECEITA ANTECIPADA-ASSINATURAS PÓS WI-FI</v>
          </cell>
          <cell r="C773">
            <v>0</v>
          </cell>
          <cell r="D773">
            <v>0</v>
          </cell>
        </row>
        <row r="774">
          <cell r="A774" t="str">
            <v>24111023</v>
          </cell>
          <cell r="B774" t="str">
            <v>RECEITA ANTECIPADA-ASSINATURAS UOL GAME</v>
          </cell>
          <cell r="C774">
            <v>0</v>
          </cell>
          <cell r="D774">
            <v>-95563.03</v>
          </cell>
          <cell r="E774">
            <v>-95563.03</v>
          </cell>
        </row>
        <row r="775">
          <cell r="A775" t="str">
            <v>24111024</v>
          </cell>
          <cell r="B775" t="str">
            <v>RECEITA ANTECIPADA-ASSINATURAS PÓS UOL GAME</v>
          </cell>
          <cell r="C775">
            <v>0</v>
          </cell>
          <cell r="D775">
            <v>0</v>
          </cell>
        </row>
        <row r="776">
          <cell r="A776" t="str">
            <v>24111025</v>
          </cell>
          <cell r="B776" t="str">
            <v>RECEITA ANTECIPADA - SERVIÇOS FOTOGRÁFICOS</v>
          </cell>
          <cell r="C776">
            <v>0</v>
          </cell>
          <cell r="D776">
            <v>0</v>
          </cell>
        </row>
        <row r="777">
          <cell r="A777" t="str">
            <v>24111101</v>
          </cell>
          <cell r="B777" t="str">
            <v>RECEITA ANTECIPADA - ISS S/ ASSINATURA</v>
          </cell>
          <cell r="C777">
            <v>0</v>
          </cell>
          <cell r="D777">
            <v>-46013.31</v>
          </cell>
          <cell r="E777">
            <v>-46013.31</v>
          </cell>
        </row>
        <row r="778">
          <cell r="A778" t="str">
            <v>24111102</v>
          </cell>
          <cell r="B778" t="str">
            <v>RECEITA ANTECIPADA -PIS S/ ASSINATURA</v>
          </cell>
          <cell r="C778">
            <v>0</v>
          </cell>
          <cell r="D778">
            <v>-138460.23000000001</v>
          </cell>
          <cell r="E778">
            <v>-138460.23000000001</v>
          </cell>
        </row>
        <row r="779">
          <cell r="A779" t="str">
            <v>24111103</v>
          </cell>
          <cell r="B779" t="str">
            <v>RECEITA ANTECIPADA -COFINS S/ ASSINATURA</v>
          </cell>
          <cell r="C779">
            <v>0</v>
          </cell>
          <cell r="D779">
            <v>-153282.95000000001</v>
          </cell>
          <cell r="E779">
            <v>-153282.95000000001</v>
          </cell>
        </row>
        <row r="780">
          <cell r="A780" t="str">
            <v>24111104</v>
          </cell>
          <cell r="B780" t="str">
            <v>RECEITA ANTECIPADA -ICMS S/ ASSINATURA</v>
          </cell>
          <cell r="C780">
            <v>0</v>
          </cell>
          <cell r="D780">
            <v>2484491.6</v>
          </cell>
          <cell r="E780">
            <v>2484491.6</v>
          </cell>
        </row>
        <row r="781">
          <cell r="A781" t="str">
            <v>24111105</v>
          </cell>
          <cell r="B781" t="str">
            <v>RECEITA ANTECIPADA - PIS S/PACOTE AD.SOF.SEGURANÇA</v>
          </cell>
          <cell r="C781">
            <v>0</v>
          </cell>
          <cell r="D781">
            <v>0</v>
          </cell>
        </row>
        <row r="782">
          <cell r="A782" t="str">
            <v>24111106</v>
          </cell>
          <cell r="B782" t="str">
            <v>RECEITA ANTECIPADA - COFINS S/PAC.AD.SOF.SEGURANÇA</v>
          </cell>
          <cell r="C782">
            <v>0</v>
          </cell>
          <cell r="D782">
            <v>0</v>
          </cell>
        </row>
        <row r="783">
          <cell r="A783" t="str">
            <v>24111107</v>
          </cell>
          <cell r="B783" t="str">
            <v>RECEITA ANTECIPADA - PIS S/PACOTE ADICIONAL OUTROS</v>
          </cell>
          <cell r="C783">
            <v>0</v>
          </cell>
          <cell r="D783">
            <v>0</v>
          </cell>
        </row>
        <row r="784">
          <cell r="A784" t="str">
            <v>24111108</v>
          </cell>
          <cell r="B784" t="str">
            <v>RECEITA ANTECIPADA - COFINS S/PAC.ADICIONAL OUTROS</v>
          </cell>
          <cell r="C784">
            <v>0</v>
          </cell>
          <cell r="D784">
            <v>0</v>
          </cell>
        </row>
        <row r="785">
          <cell r="A785" t="str">
            <v>24111116</v>
          </cell>
          <cell r="B785" t="str">
            <v>RECEITA ANTECIPADA - PIS S/PLANO CONTEÚDO</v>
          </cell>
          <cell r="C785">
            <v>0</v>
          </cell>
          <cell r="D785">
            <v>0</v>
          </cell>
        </row>
        <row r="786">
          <cell r="A786" t="str">
            <v>24111117</v>
          </cell>
          <cell r="B786" t="str">
            <v>RECEITA ANTECIPADA - COFINS S/PLANO CONTEÚDO</v>
          </cell>
          <cell r="C786">
            <v>0</v>
          </cell>
          <cell r="D786">
            <v>0</v>
          </cell>
        </row>
        <row r="787">
          <cell r="A787" t="str">
            <v>24111201</v>
          </cell>
          <cell r="B787" t="str">
            <v>RECEITA ANTECIPADA - DESCONTO S/ ASSINATURA</v>
          </cell>
          <cell r="C787">
            <v>0</v>
          </cell>
          <cell r="D787">
            <v>23019.21</v>
          </cell>
          <cell r="E787">
            <v>23019.21</v>
          </cell>
        </row>
        <row r="788">
          <cell r="A788" t="str">
            <v>24111202</v>
          </cell>
          <cell r="B788" t="str">
            <v>RECEITA ANTECIPADA - DESCONTO S/ ASSINATURA - CENT</v>
          </cell>
          <cell r="C788">
            <v>0</v>
          </cell>
          <cell r="D788">
            <v>0</v>
          </cell>
        </row>
        <row r="789">
          <cell r="A789" t="str">
            <v>24111203</v>
          </cell>
          <cell r="B789" t="str">
            <v>RECEITA ANTECIPADA - DESCONTO S/ ASSINATURA - LIMI</v>
          </cell>
          <cell r="C789">
            <v>0</v>
          </cell>
          <cell r="D789">
            <v>0</v>
          </cell>
        </row>
        <row r="790">
          <cell r="A790" t="str">
            <v>24111204</v>
          </cell>
          <cell r="B790" t="str">
            <v>RECEITA ANTECIPADA - DESCONTO S/ PAC.A.SOF.SEGURAN</v>
          </cell>
          <cell r="C790">
            <v>0</v>
          </cell>
          <cell r="D790">
            <v>21346.17</v>
          </cell>
          <cell r="E790">
            <v>21346.17</v>
          </cell>
        </row>
        <row r="791">
          <cell r="A791" t="str">
            <v>24111205</v>
          </cell>
          <cell r="B791" t="str">
            <v>RECEITA ANTECIPADA - DESCONTO S/ PAC.ADIC OUTROS</v>
          </cell>
          <cell r="C791">
            <v>0</v>
          </cell>
          <cell r="D791">
            <v>0</v>
          </cell>
        </row>
        <row r="792">
          <cell r="A792" t="str">
            <v>24111206</v>
          </cell>
          <cell r="B792" t="str">
            <v>RECEITA ANTECIPADA - DESCONTO S/ PLANO CONTEÚDO</v>
          </cell>
          <cell r="C792">
            <v>0</v>
          </cell>
          <cell r="D792">
            <v>3233410.33</v>
          </cell>
          <cell r="E792">
            <v>3233410.33</v>
          </cell>
        </row>
        <row r="793">
          <cell r="A793" t="str">
            <v>24111207</v>
          </cell>
          <cell r="B793" t="str">
            <v>RECEITA ANTECIPADA-DESCONTO S/ASSINATURAS UOL GAME</v>
          </cell>
          <cell r="C793">
            <v>0</v>
          </cell>
          <cell r="D793">
            <v>0</v>
          </cell>
        </row>
        <row r="794">
          <cell r="A794" t="str">
            <v>24112001</v>
          </cell>
          <cell r="B794" t="str">
            <v>RECEITA ANTECIPADA - PUBLICIDADE</v>
          </cell>
          <cell r="C794">
            <v>0</v>
          </cell>
          <cell r="D794">
            <v>-15967824.98</v>
          </cell>
          <cell r="E794">
            <v>-15967824.98</v>
          </cell>
        </row>
        <row r="795">
          <cell r="A795" t="str">
            <v>24112101</v>
          </cell>
          <cell r="B795" t="str">
            <v>RECEITA ANTECIPADA - ISS S/ PUBLICIDADE</v>
          </cell>
          <cell r="C795">
            <v>0</v>
          </cell>
          <cell r="D795">
            <v>0</v>
          </cell>
          <cell r="E795">
            <v>0</v>
          </cell>
        </row>
        <row r="796">
          <cell r="A796" t="str">
            <v>24112102</v>
          </cell>
          <cell r="B796" t="str">
            <v>RECEITA ANTECIPADA - PIS S/ PUBLICIDADE</v>
          </cell>
          <cell r="C796">
            <v>0</v>
          </cell>
          <cell r="D796">
            <v>0</v>
          </cell>
          <cell r="E796">
            <v>0</v>
          </cell>
        </row>
        <row r="797">
          <cell r="A797" t="str">
            <v>24112103</v>
          </cell>
          <cell r="B797" t="str">
            <v>RECEITA ANTECIPADA - COFINS S/ PUBLICIDADE</v>
          </cell>
          <cell r="C797">
            <v>0</v>
          </cell>
          <cell r="D797">
            <v>0</v>
          </cell>
          <cell r="E797">
            <v>0</v>
          </cell>
        </row>
        <row r="798">
          <cell r="A798" t="str">
            <v>24112201</v>
          </cell>
          <cell r="B798" t="str">
            <v>RECEITA ANTECIPADA - DESCONTO S/ PUBLICIDADE</v>
          </cell>
          <cell r="C798">
            <v>0</v>
          </cell>
          <cell r="D798">
            <v>300340.61</v>
          </cell>
          <cell r="E798">
            <v>300340.61</v>
          </cell>
        </row>
        <row r="799">
          <cell r="A799" t="str">
            <v>24113001</v>
          </cell>
          <cell r="B799" t="str">
            <v>RECEITA ANTECIPADA - PUBLICIDADE SHOPPING</v>
          </cell>
          <cell r="C799">
            <v>0</v>
          </cell>
          <cell r="D799">
            <v>-460084.96</v>
          </cell>
          <cell r="E799">
            <v>-460084.96</v>
          </cell>
        </row>
        <row r="800">
          <cell r="A800" t="str">
            <v>24113101</v>
          </cell>
          <cell r="B800" t="str">
            <v>RECEITA ANTECIPADA - ISS S/ PUBLICIDADE SHOPPING</v>
          </cell>
          <cell r="C800">
            <v>0</v>
          </cell>
          <cell r="D800">
            <v>0</v>
          </cell>
        </row>
        <row r="801">
          <cell r="A801" t="str">
            <v>24113102</v>
          </cell>
          <cell r="B801" t="str">
            <v>RECEITA ANTECIPADA - PIS S/ PUBLICIDADE SHOPPING</v>
          </cell>
          <cell r="C801">
            <v>0</v>
          </cell>
          <cell r="D801">
            <v>0</v>
          </cell>
        </row>
        <row r="802">
          <cell r="A802" t="str">
            <v>24113103</v>
          </cell>
          <cell r="B802" t="str">
            <v>RECEITA ANTECIPADA - COFINS S/ PUBLIC. SHOPPING</v>
          </cell>
          <cell r="C802">
            <v>0</v>
          </cell>
          <cell r="D802">
            <v>0</v>
          </cell>
        </row>
        <row r="803">
          <cell r="A803" t="str">
            <v>24113201</v>
          </cell>
          <cell r="B803" t="str">
            <v>RECEITA ANTECIPADA - DESC. S/ PUBLICIDADE SHOPPING</v>
          </cell>
          <cell r="C803">
            <v>0</v>
          </cell>
          <cell r="D803">
            <v>0</v>
          </cell>
        </row>
        <row r="804">
          <cell r="A804" t="str">
            <v>24114001</v>
          </cell>
          <cell r="B804" t="str">
            <v>RECEITA ANTECIPADA - PIS S/ VARIAÇÃO CAMBIAL</v>
          </cell>
          <cell r="C804">
            <v>0</v>
          </cell>
          <cell r="D804">
            <v>0</v>
          </cell>
        </row>
        <row r="805">
          <cell r="A805" t="str">
            <v>24114002</v>
          </cell>
          <cell r="B805" t="str">
            <v>RECEITA ANTECIPADA - COFINS S/ VARIAÇÃO CAMBIAL</v>
          </cell>
          <cell r="C805">
            <v>0</v>
          </cell>
          <cell r="D805">
            <v>0</v>
          </cell>
        </row>
        <row r="806">
          <cell r="A806" t="str">
            <v>24115001</v>
          </cell>
          <cell r="B806" t="str">
            <v>RECEITA ANTECIPADA CARGA LNKPG</v>
          </cell>
          <cell r="C806">
            <v>0</v>
          </cell>
          <cell r="D806">
            <v>-509898.88</v>
          </cell>
          <cell r="E806">
            <v>-509898.88</v>
          </cell>
        </row>
        <row r="807">
          <cell r="A807" t="str">
            <v>24115002</v>
          </cell>
          <cell r="B807" t="str">
            <v>RECEITA ANTECIPADA BÔNUS LNKPG</v>
          </cell>
          <cell r="C807">
            <v>0</v>
          </cell>
          <cell r="D807">
            <v>0</v>
          </cell>
        </row>
        <row r="808">
          <cell r="A808" t="str">
            <v>24115003</v>
          </cell>
          <cell r="B808" t="str">
            <v>RECEITA ANTECIPADA-PÁGINAS AMARELAS</v>
          </cell>
          <cell r="C808">
            <v>0</v>
          </cell>
          <cell r="D808">
            <v>0</v>
          </cell>
        </row>
        <row r="809">
          <cell r="A809" t="str">
            <v>24115004</v>
          </cell>
          <cell r="B809" t="str">
            <v>RECEITA ANTECIPADA - TODAOFERTA</v>
          </cell>
          <cell r="C809">
            <v>0</v>
          </cell>
          <cell r="D809">
            <v>-6445.78</v>
          </cell>
          <cell r="E809">
            <v>-6445.78</v>
          </cell>
        </row>
        <row r="810">
          <cell r="A810" t="str">
            <v>24115101</v>
          </cell>
          <cell r="B810" t="str">
            <v>RECEITA ANTECIPADA ISS S/CARGA LNKPG</v>
          </cell>
          <cell r="C810">
            <v>0</v>
          </cell>
          <cell r="D810">
            <v>0</v>
          </cell>
        </row>
        <row r="811">
          <cell r="A811" t="str">
            <v>24115102</v>
          </cell>
          <cell r="B811" t="str">
            <v>RECEITA ANTECIPADA PIS S/CARGA LNKPG</v>
          </cell>
          <cell r="C811">
            <v>0</v>
          </cell>
          <cell r="D811">
            <v>0</v>
          </cell>
        </row>
        <row r="812">
          <cell r="A812" t="str">
            <v>24115103</v>
          </cell>
          <cell r="B812" t="str">
            <v>RECEITA ANTECIPADA COFINS S/CARGA LNKPG</v>
          </cell>
          <cell r="C812">
            <v>0</v>
          </cell>
          <cell r="D812">
            <v>0</v>
          </cell>
        </row>
        <row r="813">
          <cell r="A813" t="str">
            <v>24115104</v>
          </cell>
          <cell r="B813" t="str">
            <v>RECEITA ANTECIPADA ISS S/BÔNUS LNKPG</v>
          </cell>
          <cell r="C813">
            <v>0</v>
          </cell>
          <cell r="D813">
            <v>0</v>
          </cell>
        </row>
        <row r="814">
          <cell r="A814" t="str">
            <v>24115105</v>
          </cell>
          <cell r="B814" t="str">
            <v>RECEITA ANTECIPADA PIS S/BÔNUS LNKPG</v>
          </cell>
          <cell r="C814">
            <v>0</v>
          </cell>
          <cell r="D814">
            <v>0</v>
          </cell>
        </row>
        <row r="815">
          <cell r="A815" t="str">
            <v>24115106</v>
          </cell>
          <cell r="B815" t="str">
            <v>RECEITA ANTECIPADA COFINS S/BÔNUS LNKPG</v>
          </cell>
          <cell r="C815">
            <v>0</v>
          </cell>
          <cell r="D815">
            <v>0</v>
          </cell>
        </row>
        <row r="816">
          <cell r="A816" t="str">
            <v>24115107</v>
          </cell>
          <cell r="B816" t="str">
            <v>RECEITA ANTECIPADA ISS S/PÁGINAS AMARELAS</v>
          </cell>
          <cell r="C816">
            <v>0</v>
          </cell>
          <cell r="D816">
            <v>0</v>
          </cell>
        </row>
        <row r="817">
          <cell r="A817" t="str">
            <v>24115108</v>
          </cell>
          <cell r="B817" t="str">
            <v>RECEITA ANTECIPADA PIS S/PÁGINAS AMARELAS</v>
          </cell>
          <cell r="C817">
            <v>0</v>
          </cell>
          <cell r="D817">
            <v>0</v>
          </cell>
        </row>
        <row r="818">
          <cell r="A818" t="str">
            <v>24115109</v>
          </cell>
          <cell r="B818" t="str">
            <v>RECEITA ANTECIPADA COFINS S/PÁGINAS AMARELAS</v>
          </cell>
          <cell r="C818">
            <v>0</v>
          </cell>
          <cell r="D818">
            <v>0</v>
          </cell>
        </row>
        <row r="819">
          <cell r="A819" t="str">
            <v>24115111</v>
          </cell>
          <cell r="B819" t="str">
            <v>RECEITA ANTECIPADA - PIS S/ TODAOFERTA</v>
          </cell>
          <cell r="C819">
            <v>0</v>
          </cell>
          <cell r="D819">
            <v>0</v>
          </cell>
        </row>
        <row r="820">
          <cell r="A820" t="str">
            <v>24115112</v>
          </cell>
          <cell r="B820" t="str">
            <v>RECEITA ANTECIPADA - COFINS S/ TODAOFERTA</v>
          </cell>
          <cell r="C820">
            <v>0</v>
          </cell>
          <cell r="D820">
            <v>0</v>
          </cell>
        </row>
        <row r="821">
          <cell r="A821" t="str">
            <v>24115204</v>
          </cell>
          <cell r="B821" t="str">
            <v>RECEITA ANTECIPADA - DESCONTO S/ TODAOFERTA</v>
          </cell>
          <cell r="C821">
            <v>0</v>
          </cell>
          <cell r="D821">
            <v>0</v>
          </cell>
        </row>
        <row r="822">
          <cell r="A822" t="str">
            <v>24116001</v>
          </cell>
          <cell r="B822" t="str">
            <v>RECEITA ANTECIPADA - VOIP</v>
          </cell>
          <cell r="C822">
            <v>0</v>
          </cell>
          <cell r="D822">
            <v>0</v>
          </cell>
        </row>
        <row r="823">
          <cell r="A823" t="str">
            <v>24116102</v>
          </cell>
          <cell r="B823" t="str">
            <v>RECEITA ANTECIPADA - PIS S/ VOIP</v>
          </cell>
          <cell r="C823">
            <v>0</v>
          </cell>
          <cell r="D823">
            <v>0</v>
          </cell>
        </row>
        <row r="824">
          <cell r="A824" t="str">
            <v>24116103</v>
          </cell>
          <cell r="B824" t="str">
            <v>RECEITA ANTECIPADA  - COFINS S/ VOIP</v>
          </cell>
          <cell r="C824">
            <v>0</v>
          </cell>
          <cell r="D824">
            <v>0</v>
          </cell>
        </row>
        <row r="825">
          <cell r="A825" t="str">
            <v>24116104</v>
          </cell>
          <cell r="B825" t="str">
            <v>RECEITA ANTECIPADA  -  ICMS S/ VOIP</v>
          </cell>
          <cell r="C825">
            <v>0</v>
          </cell>
          <cell r="D825">
            <v>0</v>
          </cell>
        </row>
        <row r="826">
          <cell r="A826" t="str">
            <v>24116201</v>
          </cell>
          <cell r="B826" t="str">
            <v>RECEITA ANTECIPADA - DESCONTO S/ VOIP</v>
          </cell>
          <cell r="C826">
            <v>0</v>
          </cell>
          <cell r="D826">
            <v>0</v>
          </cell>
        </row>
        <row r="827">
          <cell r="A827" t="str">
            <v>24117001</v>
          </cell>
          <cell r="B827" t="str">
            <v>RECEITA ANTECIPADA - MÚSICA</v>
          </cell>
          <cell r="C827">
            <v>0</v>
          </cell>
          <cell r="D827">
            <v>-76622.95</v>
          </cell>
          <cell r="E827">
            <v>-76622.95</v>
          </cell>
        </row>
        <row r="828">
          <cell r="A828" t="str">
            <v>24117102</v>
          </cell>
          <cell r="B828" t="str">
            <v>RECEITA ANTECIPADA - PIS S/ MÚSICA</v>
          </cell>
          <cell r="C828">
            <v>0</v>
          </cell>
          <cell r="D828">
            <v>0</v>
          </cell>
        </row>
        <row r="829">
          <cell r="A829" t="str">
            <v>24117103</v>
          </cell>
          <cell r="B829" t="str">
            <v>RECEITA ANTECIPADA - COFINS S/ MÚSICA</v>
          </cell>
          <cell r="C829">
            <v>0</v>
          </cell>
          <cell r="D829">
            <v>0</v>
          </cell>
        </row>
        <row r="830">
          <cell r="A830" t="str">
            <v>24117104</v>
          </cell>
          <cell r="B830" t="str">
            <v>RECEITA ANTECIPADA - ICMS S/ MÚSICA</v>
          </cell>
          <cell r="C830">
            <v>0</v>
          </cell>
          <cell r="D830">
            <v>0</v>
          </cell>
        </row>
        <row r="831">
          <cell r="A831" t="str">
            <v>24117201</v>
          </cell>
          <cell r="B831" t="str">
            <v>RECEITA ANTECIPADA - DESCONTO S/ MÚSICA</v>
          </cell>
          <cell r="C831">
            <v>0</v>
          </cell>
          <cell r="D831">
            <v>0</v>
          </cell>
        </row>
        <row r="832">
          <cell r="A832" t="str">
            <v>24118001</v>
          </cell>
          <cell r="B832" t="str">
            <v>RECEITA ANTECIPADA - METADE IDEAL</v>
          </cell>
          <cell r="C832">
            <v>0</v>
          </cell>
          <cell r="D832">
            <v>0</v>
          </cell>
        </row>
        <row r="833">
          <cell r="A833" t="str">
            <v>24118102</v>
          </cell>
          <cell r="B833" t="str">
            <v>RECEITA ANTECIPADA - PIS S/ METADE IDEAL</v>
          </cell>
          <cell r="C833">
            <v>0</v>
          </cell>
          <cell r="D833">
            <v>0</v>
          </cell>
        </row>
        <row r="834">
          <cell r="A834" t="str">
            <v>24118103</v>
          </cell>
          <cell r="B834" t="str">
            <v>RECEITA ANTECIPADA - COFINS S/ METADE IDEAL</v>
          </cell>
          <cell r="C834">
            <v>0</v>
          </cell>
          <cell r="D834">
            <v>0</v>
          </cell>
        </row>
        <row r="835">
          <cell r="A835" t="str">
            <v>24118201</v>
          </cell>
          <cell r="B835" t="str">
            <v>RECEITA ANTECIPADA - DESCONTO S/ METADE IDEAL</v>
          </cell>
          <cell r="C835">
            <v>0</v>
          </cell>
          <cell r="D835">
            <v>0</v>
          </cell>
        </row>
        <row r="836">
          <cell r="A836" t="str">
            <v>24118089</v>
          </cell>
          <cell r="B836" t="str">
            <v>RECEITA DIFERIDA - VENDA ACESSONET</v>
          </cell>
          <cell r="C836">
            <v>0</v>
          </cell>
          <cell r="D836">
            <v>0</v>
          </cell>
        </row>
        <row r="837">
          <cell r="A837" t="str">
            <v>24119001</v>
          </cell>
          <cell r="B837" t="str">
            <v>RECEITA ANTECIPADA - UOL EMPRESAS</v>
          </cell>
          <cell r="C837">
            <v>0</v>
          </cell>
          <cell r="D837">
            <v>-222.09</v>
          </cell>
          <cell r="E837">
            <v>-222.09</v>
          </cell>
        </row>
        <row r="838">
          <cell r="A838" t="str">
            <v>24119101</v>
          </cell>
          <cell r="B838" t="str">
            <v>RECEITA ANTECIPADA - ISS S/ UOL EMPRESAS</v>
          </cell>
          <cell r="C838">
            <v>0</v>
          </cell>
          <cell r="D838">
            <v>0</v>
          </cell>
        </row>
        <row r="839">
          <cell r="A839" t="str">
            <v>24119102</v>
          </cell>
          <cell r="B839" t="str">
            <v>RECEITA ANTECIPADA - PIS S/ UOL EMPRESAS</v>
          </cell>
          <cell r="C839">
            <v>0</v>
          </cell>
          <cell r="D839">
            <v>0</v>
          </cell>
        </row>
        <row r="840">
          <cell r="A840" t="str">
            <v>24119103</v>
          </cell>
          <cell r="B840" t="str">
            <v>RECEITA ANTECIPADA  - COFINS S/ UOL EMPRESAS</v>
          </cell>
          <cell r="C840">
            <v>0</v>
          </cell>
          <cell r="D840">
            <v>0</v>
          </cell>
        </row>
        <row r="841">
          <cell r="A841" t="str">
            <v>24119201</v>
          </cell>
          <cell r="B841" t="str">
            <v>RECEITA ANTECIPADA - DESCONTO S/ UOL EMPRESAS</v>
          </cell>
          <cell r="C841">
            <v>0</v>
          </cell>
          <cell r="D841">
            <v>0</v>
          </cell>
        </row>
        <row r="842">
          <cell r="A842" t="str">
            <v>24128089</v>
          </cell>
          <cell r="B842" t="str">
            <v>RECEITA DIFERIDA - VENDA ACESSONET - LP</v>
          </cell>
          <cell r="C842">
            <v>0</v>
          </cell>
          <cell r="D842">
            <v>0</v>
          </cell>
        </row>
        <row r="843">
          <cell r="A843" t="str">
            <v>24129001</v>
          </cell>
          <cell r="B843" t="str">
            <v>RECEITA ANTECIPADA - UOL CELULAR</v>
          </cell>
          <cell r="C843">
            <v>0</v>
          </cell>
          <cell r="D843">
            <v>0</v>
          </cell>
        </row>
        <row r="844">
          <cell r="A844" t="str">
            <v>24129101</v>
          </cell>
          <cell r="B844" t="str">
            <v>RECEITA ANTECIPADA - ISS S/ UOL CELULAR</v>
          </cell>
          <cell r="C844">
            <v>0</v>
          </cell>
          <cell r="D844">
            <v>0</v>
          </cell>
        </row>
        <row r="845">
          <cell r="A845" t="str">
            <v>24129102</v>
          </cell>
          <cell r="B845" t="str">
            <v>RECEITA ANTECIPADA - PIS S/ UOL CELULAR</v>
          </cell>
          <cell r="C845">
            <v>0</v>
          </cell>
          <cell r="D845">
            <v>0</v>
          </cell>
        </row>
        <row r="846">
          <cell r="A846" t="str">
            <v>24129103</v>
          </cell>
          <cell r="B846" t="str">
            <v>RECEITA ANTECIPADA - COFINS S/ UOL CELULAR</v>
          </cell>
          <cell r="C846">
            <v>0</v>
          </cell>
          <cell r="D846">
            <v>0</v>
          </cell>
        </row>
        <row r="847">
          <cell r="A847" t="str">
            <v>24129104</v>
          </cell>
          <cell r="B847" t="str">
            <v>RECEITA ANTECIPADA - ICMS S/ UOL CELULAR</v>
          </cell>
          <cell r="C847">
            <v>0</v>
          </cell>
          <cell r="D847">
            <v>0</v>
          </cell>
        </row>
        <row r="848">
          <cell r="A848" t="str">
            <v>24129201</v>
          </cell>
          <cell r="B848" t="str">
            <v>RECEITA ANTECIPADA - DESCONTO S/ UOL CELULAR</v>
          </cell>
          <cell r="C848">
            <v>0</v>
          </cell>
          <cell r="D848">
            <v>0</v>
          </cell>
        </row>
        <row r="849">
          <cell r="A849" t="str">
            <v>25111001</v>
          </cell>
          <cell r="B849" t="str">
            <v>CAPITAL INTEGRALIZADO</v>
          </cell>
          <cell r="C849">
            <v>0</v>
          </cell>
          <cell r="D849">
            <v>-530621096.97000003</v>
          </cell>
          <cell r="E849">
            <v>-530621096.97000003</v>
          </cell>
        </row>
        <row r="850">
          <cell r="A850" t="str">
            <v>25112001</v>
          </cell>
          <cell r="B850" t="str">
            <v>CAPITAL A INTEGRALIZAR</v>
          </cell>
          <cell r="C850">
            <v>0</v>
          </cell>
          <cell r="D850">
            <v>0</v>
          </cell>
        </row>
        <row r="851">
          <cell r="A851" t="str">
            <v>25121001</v>
          </cell>
          <cell r="B851" t="str">
            <v>CONTA COMPENSATÓRIA DE PATRIMÔNIO - CONTEÚDO</v>
          </cell>
          <cell r="C851">
            <v>0</v>
          </cell>
          <cell r="D851">
            <v>0</v>
          </cell>
        </row>
        <row r="852">
          <cell r="A852" t="str">
            <v>25121002</v>
          </cell>
          <cell r="B852" t="str">
            <v>CONTA COMPENSATÓRIA DE  PATRIMÔNIO - PUBLICIDADE</v>
          </cell>
          <cell r="C852">
            <v>0</v>
          </cell>
          <cell r="D852">
            <v>0</v>
          </cell>
        </row>
        <row r="853">
          <cell r="A853" t="str">
            <v>25122001</v>
          </cell>
          <cell r="B853" t="str">
            <v>CONTA COMPENSATÓRIA PATRIMÔNIO - AMORT CONTEÚDO</v>
          </cell>
          <cell r="C853">
            <v>0</v>
          </cell>
          <cell r="D853">
            <v>0</v>
          </cell>
        </row>
        <row r="854">
          <cell r="A854" t="str">
            <v>25122002</v>
          </cell>
          <cell r="B854" t="str">
            <v>CONTA COMPENSATÓRIA PATRIMÔNIO - AMORT PUBLICIDADE</v>
          </cell>
          <cell r="C854">
            <v>0</v>
          </cell>
          <cell r="D854">
            <v>0</v>
          </cell>
        </row>
        <row r="855">
          <cell r="A855" t="str">
            <v>25131001</v>
          </cell>
          <cell r="B855" t="str">
            <v>CAPITAL A INTEGRALIZAR</v>
          </cell>
          <cell r="C855">
            <v>0</v>
          </cell>
          <cell r="D855">
            <v>0</v>
          </cell>
        </row>
        <row r="856">
          <cell r="A856" t="str">
            <v>25141001</v>
          </cell>
          <cell r="B856" t="str">
            <v>AÇÕES EM TESOURARIA</v>
          </cell>
          <cell r="C856">
            <v>0</v>
          </cell>
          <cell r="D856">
            <v>0</v>
          </cell>
          <cell r="E856">
            <v>0</v>
          </cell>
        </row>
        <row r="857">
          <cell r="A857" t="str">
            <v>25151001</v>
          </cell>
          <cell r="B857" t="str">
            <v>PLANO DE REMUNERAÇÃO DIFERIDA - AÇÕES</v>
          </cell>
          <cell r="C857">
            <v>0</v>
          </cell>
          <cell r="D857">
            <v>0</v>
          </cell>
        </row>
        <row r="858">
          <cell r="A858" t="str">
            <v>25211001</v>
          </cell>
          <cell r="B858" t="str">
            <v>RESERVA DE CAPITAL</v>
          </cell>
          <cell r="C858">
            <v>0</v>
          </cell>
          <cell r="D858">
            <v>0</v>
          </cell>
          <cell r="E858">
            <v>0</v>
          </cell>
        </row>
        <row r="859">
          <cell r="A859" t="str">
            <v>25311001</v>
          </cell>
          <cell r="B859" t="str">
            <v>LUCROS/PREJUÍZOS - EXERCÍCIO ATUAL</v>
          </cell>
          <cell r="C859">
            <v>0</v>
          </cell>
          <cell r="D859">
            <v>0</v>
          </cell>
          <cell r="E859">
            <v>0</v>
          </cell>
        </row>
        <row r="860">
          <cell r="A860" t="str">
            <v>25322001</v>
          </cell>
          <cell r="B860" t="str">
            <v>LUCROS/PREJUÍZOS - EXERCÍCIOS ANTERIORES</v>
          </cell>
          <cell r="C860">
            <v>0</v>
          </cell>
          <cell r="D860">
            <v>0</v>
          </cell>
          <cell r="E860">
            <v>0</v>
          </cell>
        </row>
        <row r="861">
          <cell r="A861" t="str">
            <v>25322002</v>
          </cell>
          <cell r="B861" t="str">
            <v>LUCROS/PREJUÍZOS - EXERC. ANTERIORES A PARTIR 2002</v>
          </cell>
          <cell r="C861">
            <v>0</v>
          </cell>
          <cell r="D861">
            <v>0</v>
          </cell>
          <cell r="E861">
            <v>0</v>
          </cell>
        </row>
        <row r="862">
          <cell r="A862" t="str">
            <v>25331001</v>
          </cell>
          <cell r="B862" t="str">
            <v>AJUSTES CORRENTES DE TRADUÇÃO-MOEDA ORIG.  X USD</v>
          </cell>
          <cell r="C862">
            <v>0</v>
          </cell>
          <cell r="D862">
            <v>0</v>
          </cell>
        </row>
        <row r="863">
          <cell r="A863" t="str">
            <v>25331002</v>
          </cell>
          <cell r="B863" t="str">
            <v>AJUSTES CORRENTES DE TRADUÇÃO- USD X REAL</v>
          </cell>
          <cell r="C863">
            <v>0</v>
          </cell>
          <cell r="D863">
            <v>0</v>
          </cell>
        </row>
        <row r="864">
          <cell r="A864" t="str">
            <v>25332001</v>
          </cell>
          <cell r="B864" t="str">
            <v>AJUSTES ACUMULADOS DE TRADUÇÃO-MOEDA ORIG.  X USD.</v>
          </cell>
          <cell r="C864">
            <v>0</v>
          </cell>
          <cell r="D864">
            <v>0</v>
          </cell>
        </row>
        <row r="865">
          <cell r="A865" t="str">
            <v>25332002</v>
          </cell>
          <cell r="B865" t="str">
            <v>AJUSTES ACUMULADOS DE TRADUÇÃO - USD X REAL</v>
          </cell>
          <cell r="C865">
            <v>0</v>
          </cell>
          <cell r="D865">
            <v>0</v>
          </cell>
        </row>
        <row r="866">
          <cell r="A866" t="str">
            <v>25332003</v>
          </cell>
          <cell r="B866" t="str">
            <v>AJST ACUM.TRADUÇÃO-MOEDA ORIG. X USD A PARTIR 2002</v>
          </cell>
          <cell r="C866">
            <v>0</v>
          </cell>
          <cell r="D866">
            <v>0</v>
          </cell>
        </row>
        <row r="867">
          <cell r="A867" t="str">
            <v>25332004</v>
          </cell>
          <cell r="B867" t="str">
            <v>AJUSTE ACUM.DE TRADUÇÃO - USD X REAL A PARTIR 2002</v>
          </cell>
          <cell r="C867">
            <v>0</v>
          </cell>
          <cell r="D867">
            <v>0</v>
          </cell>
        </row>
        <row r="868">
          <cell r="A868" t="str">
            <v>25999001</v>
          </cell>
          <cell r="B868" t="str">
            <v>Resultado do Exercício (EC-CS)</v>
          </cell>
          <cell r="C868">
            <v>0</v>
          </cell>
          <cell r="D868">
            <v>-91907339.049999997</v>
          </cell>
          <cell r="E868">
            <v>-91907339.049999997</v>
          </cell>
        </row>
        <row r="869">
          <cell r="A869" t="str">
            <v>25999002</v>
          </cell>
          <cell r="B869" t="str">
            <v>COMPENSACAO BALANÇO</v>
          </cell>
          <cell r="C869">
            <v>0</v>
          </cell>
          <cell r="D869">
            <v>0</v>
          </cell>
        </row>
        <row r="870">
          <cell r="A870" t="str">
            <v>31111001</v>
          </cell>
          <cell r="B870" t="str">
            <v>SALÁRIOS</v>
          </cell>
          <cell r="C870">
            <v>9</v>
          </cell>
          <cell r="D870">
            <v>23951371.289999999</v>
          </cell>
          <cell r="E870">
            <v>23951371.289999999</v>
          </cell>
          <cell r="F870">
            <v>3544258.18</v>
          </cell>
          <cell r="G870">
            <v>3500735.78</v>
          </cell>
          <cell r="H870">
            <v>1419463.42</v>
          </cell>
          <cell r="I870">
            <v>358886.46</v>
          </cell>
          <cell r="J870">
            <v>5399608.9699999997</v>
          </cell>
          <cell r="K870">
            <v>5319647.93</v>
          </cell>
          <cell r="L870">
            <v>4408770.55</v>
          </cell>
        </row>
        <row r="871">
          <cell r="A871" t="str">
            <v>31111002</v>
          </cell>
          <cell r="B871" t="str">
            <v>13o. SALÁRIO</v>
          </cell>
          <cell r="C871">
            <v>9</v>
          </cell>
          <cell r="D871">
            <v>2545544.36</v>
          </cell>
          <cell r="E871">
            <v>2545544.36</v>
          </cell>
          <cell r="F871">
            <v>333470.51</v>
          </cell>
          <cell r="G871">
            <v>357172.88</v>
          </cell>
          <cell r="H871">
            <v>134757.47</v>
          </cell>
          <cell r="I871">
            <v>36494.629999999997</v>
          </cell>
          <cell r="J871">
            <v>602001.78</v>
          </cell>
          <cell r="K871">
            <v>672635.4</v>
          </cell>
          <cell r="L871">
            <v>409011.69</v>
          </cell>
        </row>
        <row r="872">
          <cell r="A872" t="str">
            <v>31111003</v>
          </cell>
          <cell r="B872" t="str">
            <v>PRO LABORE</v>
          </cell>
          <cell r="C872">
            <v>9</v>
          </cell>
          <cell r="D872">
            <v>1590288.5</v>
          </cell>
          <cell r="E872">
            <v>1590288.5</v>
          </cell>
          <cell r="J872">
            <v>1157041.3999999999</v>
          </cell>
          <cell r="L872">
            <v>433247.1</v>
          </cell>
        </row>
        <row r="873">
          <cell r="A873" t="str">
            <v>31111004</v>
          </cell>
          <cell r="B873" t="str">
            <v>PROVISÃO DE FÉRIAS</v>
          </cell>
          <cell r="C873">
            <v>9</v>
          </cell>
          <cell r="D873">
            <v>3402973.0500000003</v>
          </cell>
          <cell r="E873">
            <v>3402973.05</v>
          </cell>
          <cell r="F873">
            <v>481137.95</v>
          </cell>
          <cell r="G873">
            <v>514626.63</v>
          </cell>
          <cell r="H873">
            <v>183887.66</v>
          </cell>
          <cell r="I873">
            <v>64133.36</v>
          </cell>
          <cell r="J873">
            <v>769285.77</v>
          </cell>
          <cell r="K873">
            <v>771307.58</v>
          </cell>
          <cell r="L873">
            <v>618594.1</v>
          </cell>
        </row>
        <row r="874">
          <cell r="A874" t="str">
            <v>31111005</v>
          </cell>
          <cell r="B874" t="str">
            <v>ADICIONAL NOTURNO</v>
          </cell>
          <cell r="C874">
            <v>9</v>
          </cell>
          <cell r="D874">
            <v>67563.709999999992</v>
          </cell>
          <cell r="E874">
            <v>67563.710000000006</v>
          </cell>
          <cell r="F874">
            <v>7136.4</v>
          </cell>
          <cell r="G874">
            <v>28778.44</v>
          </cell>
          <cell r="H874">
            <v>16125.37</v>
          </cell>
          <cell r="I874">
            <v>154.49</v>
          </cell>
          <cell r="J874">
            <v>5748.53</v>
          </cell>
          <cell r="K874">
            <v>1610.63</v>
          </cell>
          <cell r="L874">
            <v>8009.85</v>
          </cell>
        </row>
        <row r="875">
          <cell r="A875" t="str">
            <v>31111006</v>
          </cell>
          <cell r="B875" t="str">
            <v>AJUDA DE CUSTO</v>
          </cell>
          <cell r="C875">
            <v>9</v>
          </cell>
          <cell r="D875">
            <v>0</v>
          </cell>
        </row>
        <row r="876">
          <cell r="A876" t="str">
            <v>31111007</v>
          </cell>
          <cell r="B876" t="str">
            <v>PRÊMIOS E GRATIFIÇÕES</v>
          </cell>
          <cell r="C876">
            <v>9</v>
          </cell>
          <cell r="D876">
            <v>0</v>
          </cell>
        </row>
        <row r="877">
          <cell r="A877" t="str">
            <v>31111008</v>
          </cell>
          <cell r="B877" t="str">
            <v>AVISO PRÉVIO</v>
          </cell>
          <cell r="C877">
            <v>9</v>
          </cell>
          <cell r="D877">
            <v>315133.64</v>
          </cell>
          <cell r="E877">
            <v>315133.64</v>
          </cell>
          <cell r="F877">
            <v>13146.24</v>
          </cell>
          <cell r="G877">
            <v>25518.65</v>
          </cell>
          <cell r="H877">
            <v>32270.28</v>
          </cell>
          <cell r="I877">
            <v>18384.53</v>
          </cell>
          <cell r="J877">
            <v>88137.52</v>
          </cell>
          <cell r="K877">
            <v>78235.12</v>
          </cell>
          <cell r="L877">
            <v>59441.3</v>
          </cell>
        </row>
        <row r="878">
          <cell r="A878" t="str">
            <v>31111009</v>
          </cell>
          <cell r="B878" t="str">
            <v>INDENIZAÇÕES</v>
          </cell>
          <cell r="C878">
            <v>9</v>
          </cell>
          <cell r="D878">
            <v>0</v>
          </cell>
        </row>
        <row r="879">
          <cell r="A879" t="str">
            <v>31111010</v>
          </cell>
          <cell r="B879" t="str">
            <v>SALÁRIO MATERNIDADE</v>
          </cell>
          <cell r="C879">
            <v>9</v>
          </cell>
          <cell r="D879">
            <v>0</v>
          </cell>
        </row>
        <row r="880">
          <cell r="A880" t="str">
            <v>31112001</v>
          </cell>
          <cell r="B880" t="str">
            <v>HORAS EXTRAS</v>
          </cell>
          <cell r="C880">
            <v>9</v>
          </cell>
          <cell r="D880">
            <v>1448460.65</v>
          </cell>
          <cell r="E880">
            <v>1448460.65</v>
          </cell>
          <cell r="F880">
            <v>-1178.3699999999999</v>
          </cell>
          <cell r="G880">
            <v>681677.76</v>
          </cell>
          <cell r="H880">
            <v>108211.2</v>
          </cell>
          <cell r="I880">
            <v>53605.77</v>
          </cell>
          <cell r="J880">
            <v>471082.8</v>
          </cell>
          <cell r="K880">
            <v>96083.79</v>
          </cell>
          <cell r="L880">
            <v>38977.699999999997</v>
          </cell>
        </row>
        <row r="881">
          <cell r="A881" t="str">
            <v>31113001</v>
          </cell>
          <cell r="B881" t="str">
            <v>TEMPORÁRIOS</v>
          </cell>
          <cell r="C881">
            <v>9</v>
          </cell>
          <cell r="D881">
            <v>0</v>
          </cell>
        </row>
        <row r="882">
          <cell r="A882" t="str">
            <v>31113002</v>
          </cell>
          <cell r="B882" t="str">
            <v>ESTAGIÁRIOS E TRAINEES</v>
          </cell>
          <cell r="C882">
            <v>9</v>
          </cell>
          <cell r="D882">
            <v>317055.03000000003</v>
          </cell>
          <cell r="E882">
            <v>317055.03000000003</v>
          </cell>
          <cell r="F882">
            <v>29189.05</v>
          </cell>
          <cell r="G882">
            <v>31103.919999999998</v>
          </cell>
          <cell r="J882">
            <v>80007.210000000006</v>
          </cell>
          <cell r="K882">
            <v>75736.460000000006</v>
          </cell>
          <cell r="L882">
            <v>101018.39</v>
          </cell>
        </row>
        <row r="883">
          <cell r="A883" t="str">
            <v>31114001</v>
          </cell>
          <cell r="B883" t="str">
            <v>COMISSÕES</v>
          </cell>
          <cell r="C883">
            <v>9</v>
          </cell>
          <cell r="D883">
            <v>1326567.32</v>
          </cell>
          <cell r="E883">
            <v>1326567.32</v>
          </cell>
          <cell r="F883">
            <v>90239.24</v>
          </cell>
          <cell r="H883">
            <v>52281.16</v>
          </cell>
          <cell r="J883">
            <v>22749.84</v>
          </cell>
          <cell r="K883">
            <v>1161297.08</v>
          </cell>
        </row>
        <row r="884">
          <cell r="A884" t="str">
            <v>31115001</v>
          </cell>
          <cell r="B884" t="str">
            <v>PARTICIPAÇÃO NOS RESULTADOS</v>
          </cell>
          <cell r="C884">
            <v>9</v>
          </cell>
          <cell r="D884">
            <v>8443176.3100000005</v>
          </cell>
          <cell r="E884">
            <v>8443176.3100000005</v>
          </cell>
          <cell r="F884">
            <v>654780.92000000004</v>
          </cell>
          <cell r="J884">
            <v>3554191.44</v>
          </cell>
          <cell r="K884">
            <v>1621087.83</v>
          </cell>
          <cell r="L884">
            <v>2613116.12</v>
          </cell>
        </row>
        <row r="885">
          <cell r="A885" t="str">
            <v>31119001</v>
          </cell>
          <cell r="B885" t="str">
            <v>SALÁRIOS - RATEIO DE FOLHA PGTO CORPORATIVO</v>
          </cell>
          <cell r="C885">
            <v>9</v>
          </cell>
          <cell r="D885">
            <v>-8802871.5499999989</v>
          </cell>
          <cell r="E885">
            <v>-8802871.5500000007</v>
          </cell>
          <cell r="J885">
            <v>-442965.49</v>
          </cell>
          <cell r="K885">
            <v>-450690.88</v>
          </cell>
          <cell r="L885">
            <v>-7909215.1799999997</v>
          </cell>
        </row>
        <row r="886">
          <cell r="A886" t="str">
            <v>31121001</v>
          </cell>
          <cell r="B886" t="str">
            <v>INSS S/ FOLHA - PARTE EMPRESA</v>
          </cell>
          <cell r="C886">
            <v>9</v>
          </cell>
          <cell r="D886">
            <v>7406014.7800000003</v>
          </cell>
          <cell r="E886">
            <v>7406014.7800000003</v>
          </cell>
          <cell r="F886">
            <v>968844.02</v>
          </cell>
          <cell r="G886">
            <v>1084773.42</v>
          </cell>
          <cell r="H886">
            <v>414058.19</v>
          </cell>
          <cell r="I886">
            <v>112354.96</v>
          </cell>
          <cell r="J886">
            <v>1816790.95</v>
          </cell>
          <cell r="K886">
            <v>1721169.29</v>
          </cell>
          <cell r="L886">
            <v>1288023.95</v>
          </cell>
        </row>
        <row r="887">
          <cell r="A887" t="str">
            <v>31121002</v>
          </cell>
          <cell r="B887" t="str">
            <v>INSS S/ FOLHA - SALÁRIO EDUCAÇÃO</v>
          </cell>
          <cell r="C887">
            <v>9</v>
          </cell>
          <cell r="D887">
            <v>0</v>
          </cell>
        </row>
        <row r="888">
          <cell r="A888" t="str">
            <v>31121003</v>
          </cell>
          <cell r="B888" t="str">
            <v>INSS S/ FOLHA - SAT</v>
          </cell>
          <cell r="C888">
            <v>9</v>
          </cell>
          <cell r="D888">
            <v>287929.21000000002</v>
          </cell>
          <cell r="E888">
            <v>287929.21000000002</v>
          </cell>
          <cell r="F888">
            <v>39544.730000000003</v>
          </cell>
          <cell r="G888">
            <v>44276.57</v>
          </cell>
          <cell r="H888">
            <v>16900.59</v>
          </cell>
          <cell r="I888">
            <v>4585.9799999999996</v>
          </cell>
          <cell r="J888">
            <v>64379.6</v>
          </cell>
          <cell r="K888">
            <v>69379.490000000005</v>
          </cell>
          <cell r="L888">
            <v>48862.25</v>
          </cell>
        </row>
        <row r="889">
          <cell r="A889" t="str">
            <v>31121004</v>
          </cell>
          <cell r="B889" t="str">
            <v>INSS S/ PROV. FÉRIAS - PARTE EMPRESA</v>
          </cell>
          <cell r="C889">
            <v>9</v>
          </cell>
          <cell r="D889">
            <v>-10890.64000000001</v>
          </cell>
          <cell r="E889">
            <v>-10890.64</v>
          </cell>
          <cell r="F889">
            <v>21425.94</v>
          </cell>
          <cell r="G889">
            <v>2091.2800000000002</v>
          </cell>
          <cell r="H889">
            <v>2199.96</v>
          </cell>
          <cell r="I889">
            <v>-2952.67</v>
          </cell>
          <cell r="J889">
            <v>-41972.73</v>
          </cell>
          <cell r="K889">
            <v>27214.82</v>
          </cell>
          <cell r="L889">
            <v>-18897.240000000002</v>
          </cell>
        </row>
        <row r="890">
          <cell r="A890" t="str">
            <v>31121005</v>
          </cell>
          <cell r="B890" t="str">
            <v>INSS S/ PROV. FÉRIAS - SALÁRIO EDUCAÇÃO</v>
          </cell>
          <cell r="C890">
            <v>9</v>
          </cell>
          <cell r="D890">
            <v>0</v>
          </cell>
        </row>
        <row r="891">
          <cell r="A891" t="str">
            <v>31121006</v>
          </cell>
          <cell r="B891" t="str">
            <v>INSS S/ PROV. FÉRIAS - SAT</v>
          </cell>
          <cell r="C891">
            <v>9</v>
          </cell>
          <cell r="D891">
            <v>0</v>
          </cell>
        </row>
        <row r="892">
          <cell r="A892" t="str">
            <v>31121007</v>
          </cell>
          <cell r="B892" t="str">
            <v>INSS S/ 13o. SALÁRIO - PARTE EMPRESA</v>
          </cell>
          <cell r="C892">
            <v>9</v>
          </cell>
          <cell r="D892">
            <v>583941.06000000006</v>
          </cell>
          <cell r="E892">
            <v>583941.06000000006</v>
          </cell>
          <cell r="F892">
            <v>80229.38</v>
          </cell>
          <cell r="G892">
            <v>85495.33</v>
          </cell>
          <cell r="H892">
            <v>32491.919999999998</v>
          </cell>
          <cell r="I892">
            <v>7021.96</v>
          </cell>
          <cell r="J892">
            <v>127979.71</v>
          </cell>
          <cell r="K892">
            <v>158796.26</v>
          </cell>
          <cell r="L892">
            <v>91926.5</v>
          </cell>
        </row>
        <row r="893">
          <cell r="A893" t="str">
            <v>31121008</v>
          </cell>
          <cell r="B893" t="str">
            <v>INSS S/ 13o. SALÁRIO - SALÁRIO EDUCAÇÃO</v>
          </cell>
          <cell r="C893">
            <v>9</v>
          </cell>
          <cell r="D893">
            <v>0</v>
          </cell>
        </row>
        <row r="894">
          <cell r="A894" t="str">
            <v>31121009</v>
          </cell>
          <cell r="B894" t="str">
            <v>INSS S/ 13o. SALÁRIO - SAT</v>
          </cell>
          <cell r="C894">
            <v>9</v>
          </cell>
          <cell r="D894">
            <v>0</v>
          </cell>
        </row>
        <row r="895">
          <cell r="A895" t="str">
            <v>31121010</v>
          </cell>
          <cell r="B895" t="str">
            <v>INSS S/ HORAS EXTRAS</v>
          </cell>
          <cell r="C895">
            <v>9</v>
          </cell>
          <cell r="D895">
            <v>27970.6</v>
          </cell>
          <cell r="E895">
            <v>27970.6</v>
          </cell>
          <cell r="F895">
            <v>-6746.64</v>
          </cell>
          <cell r="G895">
            <v>25588.22</v>
          </cell>
          <cell r="H895">
            <v>9279.7099999999991</v>
          </cell>
          <cell r="I895">
            <v>1500.01</v>
          </cell>
          <cell r="J895">
            <v>984.06</v>
          </cell>
          <cell r="K895">
            <v>-1134.08</v>
          </cell>
          <cell r="L895">
            <v>-1500.68</v>
          </cell>
        </row>
        <row r="896">
          <cell r="A896" t="str">
            <v>31122001</v>
          </cell>
          <cell r="B896" t="str">
            <v>FGTS - FOLHA</v>
          </cell>
          <cell r="C896">
            <v>9</v>
          </cell>
          <cell r="D896">
            <v>2616013.37</v>
          </cell>
          <cell r="E896">
            <v>2616013.37</v>
          </cell>
          <cell r="F896">
            <v>324133.49</v>
          </cell>
          <cell r="G896">
            <v>375121.76</v>
          </cell>
          <cell r="H896">
            <v>148429.24</v>
          </cell>
          <cell r="I896">
            <v>48902.99</v>
          </cell>
          <cell r="J896">
            <v>656602.13</v>
          </cell>
          <cell r="K896">
            <v>593815.1</v>
          </cell>
          <cell r="L896">
            <v>469008.66</v>
          </cell>
        </row>
        <row r="897">
          <cell r="A897" t="str">
            <v>31122002</v>
          </cell>
          <cell r="B897" t="str">
            <v>FGTS - PROV. 13o. SALÁRIO</v>
          </cell>
          <cell r="C897">
            <v>9</v>
          </cell>
          <cell r="D897">
            <v>229481.17</v>
          </cell>
          <cell r="E897">
            <v>229481.17</v>
          </cell>
          <cell r="F897">
            <v>30645.59</v>
          </cell>
          <cell r="G897">
            <v>34050.699999999997</v>
          </cell>
          <cell r="H897">
            <v>12094.55</v>
          </cell>
          <cell r="I897">
            <v>2754.13</v>
          </cell>
          <cell r="J897">
            <v>54677.46</v>
          </cell>
          <cell r="K897">
            <v>57483.89</v>
          </cell>
          <cell r="L897">
            <v>37774.85</v>
          </cell>
        </row>
        <row r="898">
          <cell r="A898" t="str">
            <v>31122003</v>
          </cell>
          <cell r="B898" t="str">
            <v>FGTS - PROV. FÉRIAS</v>
          </cell>
          <cell r="C898">
            <v>9</v>
          </cell>
          <cell r="D898">
            <v>-21679.78</v>
          </cell>
          <cell r="E898">
            <v>-21679.78</v>
          </cell>
          <cell r="F898">
            <v>4480.3100000000004</v>
          </cell>
          <cell r="G898">
            <v>-2272.85</v>
          </cell>
          <cell r="H898">
            <v>-737.61</v>
          </cell>
          <cell r="I898">
            <v>-1230.98</v>
          </cell>
          <cell r="J898">
            <v>-17243.93</v>
          </cell>
          <cell r="K898">
            <v>4975.72</v>
          </cell>
          <cell r="L898">
            <v>-9650.44</v>
          </cell>
        </row>
        <row r="899">
          <cell r="A899" t="str">
            <v>31122004</v>
          </cell>
          <cell r="B899" t="str">
            <v>FGTS - MULTA RESCISÓRIA</v>
          </cell>
          <cell r="C899">
            <v>9</v>
          </cell>
          <cell r="D899">
            <v>599650.30000000005</v>
          </cell>
          <cell r="E899">
            <v>599650.30000000005</v>
          </cell>
          <cell r="F899">
            <v>30147.64</v>
          </cell>
          <cell r="G899">
            <v>74644.94</v>
          </cell>
          <cell r="H899">
            <v>38649.65</v>
          </cell>
          <cell r="I899">
            <v>44026.68</v>
          </cell>
          <cell r="J899">
            <v>155992.49</v>
          </cell>
          <cell r="K899">
            <v>105606.04</v>
          </cell>
          <cell r="L899">
            <v>150582.85999999999</v>
          </cell>
        </row>
        <row r="900">
          <cell r="A900" t="str">
            <v>31122005</v>
          </cell>
          <cell r="B900" t="str">
            <v>FGTS S/HORAS EXTRAS</v>
          </cell>
          <cell r="C900">
            <v>9</v>
          </cell>
          <cell r="D900">
            <v>-4291.9800000000005</v>
          </cell>
          <cell r="E900">
            <v>-4291.9799999999996</v>
          </cell>
          <cell r="F900">
            <v>-2474.79</v>
          </cell>
          <cell r="G900">
            <v>4526.7</v>
          </cell>
          <cell r="H900">
            <v>1368</v>
          </cell>
          <cell r="I900">
            <v>347.95</v>
          </cell>
          <cell r="J900">
            <v>-3467.05</v>
          </cell>
          <cell r="K900">
            <v>-1456.33</v>
          </cell>
          <cell r="L900">
            <v>-3136.46</v>
          </cell>
        </row>
        <row r="901">
          <cell r="A901" t="str">
            <v>31129001</v>
          </cell>
          <cell r="B901" t="str">
            <v>ENCARGOS - RATEIO DE FOLHA DE PGTO. CORPORATIVO</v>
          </cell>
          <cell r="C901">
            <v>9</v>
          </cell>
          <cell r="D901">
            <v>-360734.89</v>
          </cell>
          <cell r="E901">
            <v>-360734.89</v>
          </cell>
          <cell r="J901">
            <v>-117141.87</v>
          </cell>
          <cell r="K901">
            <v>-243593.02</v>
          </cell>
        </row>
        <row r="902">
          <cell r="A902" t="str">
            <v>31131001</v>
          </cell>
          <cell r="B902" t="str">
            <v>VALE REFEIÇÃO</v>
          </cell>
          <cell r="C902">
            <v>9</v>
          </cell>
          <cell r="D902">
            <v>1363884.08</v>
          </cell>
          <cell r="E902">
            <v>1363884.08</v>
          </cell>
          <cell r="F902">
            <v>183889.37</v>
          </cell>
          <cell r="G902">
            <v>197802.79</v>
          </cell>
          <cell r="H902">
            <v>109632.73</v>
          </cell>
          <cell r="I902">
            <v>42291.61</v>
          </cell>
          <cell r="J902">
            <v>263948.99</v>
          </cell>
          <cell r="K902">
            <v>350572.59</v>
          </cell>
          <cell r="L902">
            <v>215746</v>
          </cell>
        </row>
        <row r="903">
          <cell r="A903" t="str">
            <v>31131002</v>
          </cell>
          <cell r="B903" t="str">
            <v>CESTA BÁSICA</v>
          </cell>
          <cell r="C903">
            <v>9</v>
          </cell>
          <cell r="D903">
            <v>0</v>
          </cell>
        </row>
        <row r="904">
          <cell r="A904" t="str">
            <v>31132001</v>
          </cell>
          <cell r="B904" t="str">
            <v>SEGURO SAÚDE</v>
          </cell>
          <cell r="C904">
            <v>9</v>
          </cell>
          <cell r="D904">
            <v>1770821.2800000003</v>
          </cell>
          <cell r="E904">
            <v>1770821.28</v>
          </cell>
          <cell r="F904">
            <v>207618.55</v>
          </cell>
          <cell r="G904">
            <v>270052.59999999998</v>
          </cell>
          <cell r="H904">
            <v>217559.36</v>
          </cell>
          <cell r="I904">
            <v>51129.29</v>
          </cell>
          <cell r="J904">
            <v>379635.59</v>
          </cell>
          <cell r="K904">
            <v>382571.14</v>
          </cell>
          <cell r="L904">
            <v>262254.75</v>
          </cell>
        </row>
        <row r="905">
          <cell r="A905" t="str">
            <v>31132002</v>
          </cell>
          <cell r="B905" t="str">
            <v>ASSISTÊNCIA ODONTOLÓGICA</v>
          </cell>
          <cell r="C905">
            <v>9</v>
          </cell>
          <cell r="D905">
            <v>23886.140000000003</v>
          </cell>
          <cell r="E905">
            <v>23886.14</v>
          </cell>
          <cell r="J905">
            <v>17310.61</v>
          </cell>
          <cell r="K905">
            <v>4569.6499999999996</v>
          </cell>
          <cell r="L905">
            <v>2005.88</v>
          </cell>
        </row>
        <row r="906">
          <cell r="A906" t="str">
            <v>31132003</v>
          </cell>
          <cell r="B906" t="str">
            <v>MEDICAMENTOS</v>
          </cell>
          <cell r="C906">
            <v>9</v>
          </cell>
          <cell r="D906">
            <v>-10738.259999999998</v>
          </cell>
          <cell r="E906">
            <v>-10738.26</v>
          </cell>
          <cell r="F906">
            <v>-937.52</v>
          </cell>
          <cell r="G906">
            <v>-868.23</v>
          </cell>
          <cell r="H906">
            <v>-1830.18</v>
          </cell>
          <cell r="I906">
            <v>-880.28</v>
          </cell>
          <cell r="J906">
            <v>-2587.27</v>
          </cell>
          <cell r="K906">
            <v>-2633.47</v>
          </cell>
          <cell r="L906">
            <v>-1001.31</v>
          </cell>
        </row>
        <row r="907">
          <cell r="A907" t="str">
            <v>31133001</v>
          </cell>
          <cell r="B907" t="str">
            <v>FOLHAPREV</v>
          </cell>
          <cell r="C907">
            <v>9</v>
          </cell>
          <cell r="D907">
            <v>370368.99</v>
          </cell>
          <cell r="E907">
            <v>370368.99</v>
          </cell>
          <cell r="F907">
            <v>48650.84</v>
          </cell>
          <cell r="G907">
            <v>29340.16</v>
          </cell>
          <cell r="H907">
            <v>11737.89</v>
          </cell>
          <cell r="I907">
            <v>1730.69</v>
          </cell>
          <cell r="J907">
            <v>173608.53</v>
          </cell>
          <cell r="K907">
            <v>59335.97</v>
          </cell>
          <cell r="L907">
            <v>45964.91</v>
          </cell>
        </row>
        <row r="908">
          <cell r="A908" t="str">
            <v>31133002</v>
          </cell>
          <cell r="B908" t="str">
            <v>VALE TRANSPORTE</v>
          </cell>
          <cell r="C908">
            <v>9</v>
          </cell>
          <cell r="D908">
            <v>136249.70000000001</v>
          </cell>
          <cell r="E908">
            <v>136249.70000000001</v>
          </cell>
          <cell r="F908">
            <v>1720.86</v>
          </cell>
          <cell r="G908">
            <v>12729.19</v>
          </cell>
          <cell r="H908">
            <v>25627.42</v>
          </cell>
          <cell r="I908">
            <v>9125.39</v>
          </cell>
          <cell r="J908">
            <v>21812.31</v>
          </cell>
          <cell r="K908">
            <v>61602.74</v>
          </cell>
          <cell r="L908">
            <v>3631.79</v>
          </cell>
        </row>
        <row r="909">
          <cell r="A909" t="str">
            <v>31133003</v>
          </cell>
          <cell r="B909" t="str">
            <v>CURSOS E TREINAMENTOS</v>
          </cell>
          <cell r="C909">
            <v>9</v>
          </cell>
          <cell r="D909">
            <v>1110281.8599999999</v>
          </cell>
          <cell r="E909">
            <v>1110281.8600000001</v>
          </cell>
          <cell r="F909">
            <v>96072.6</v>
          </cell>
          <cell r="G909">
            <v>260884.26</v>
          </cell>
          <cell r="H909">
            <v>29054.46</v>
          </cell>
          <cell r="I909">
            <v>9664.89</v>
          </cell>
          <cell r="J909">
            <v>208330</v>
          </cell>
          <cell r="K909">
            <v>276708.78000000003</v>
          </cell>
          <cell r="L909">
            <v>229566.87</v>
          </cell>
        </row>
        <row r="910">
          <cell r="A910" t="str">
            <v>31133004</v>
          </cell>
          <cell r="B910" t="str">
            <v>REEMBOLSO ESCOLAR</v>
          </cell>
          <cell r="C910">
            <v>9</v>
          </cell>
          <cell r="D910">
            <v>45358.149999999994</v>
          </cell>
          <cell r="E910">
            <v>45358.15</v>
          </cell>
          <cell r="F910">
            <v>3643.9</v>
          </cell>
          <cell r="G910">
            <v>497.7</v>
          </cell>
          <cell r="H910">
            <v>1244.25</v>
          </cell>
          <cell r="I910">
            <v>746.55</v>
          </cell>
          <cell r="J910">
            <v>27523.55</v>
          </cell>
          <cell r="K910">
            <v>7984.85</v>
          </cell>
          <cell r="L910">
            <v>3717.35</v>
          </cell>
        </row>
        <row r="911">
          <cell r="A911" t="str">
            <v>31133005</v>
          </cell>
          <cell r="B911" t="str">
            <v>ESTACIONAMENTO - BENEFÍCIO</v>
          </cell>
          <cell r="C911">
            <v>9</v>
          </cell>
          <cell r="D911">
            <v>37686.769999999997</v>
          </cell>
          <cell r="E911">
            <v>37686.769999999997</v>
          </cell>
          <cell r="F911">
            <v>3194.04</v>
          </cell>
          <cell r="G911">
            <v>12032.51</v>
          </cell>
          <cell r="H911">
            <v>6722.16</v>
          </cell>
          <cell r="I911">
            <v>-20</v>
          </cell>
          <cell r="J911">
            <v>5883.45</v>
          </cell>
          <cell r="K911">
            <v>6195.29</v>
          </cell>
          <cell r="L911">
            <v>3679.32</v>
          </cell>
        </row>
        <row r="912">
          <cell r="A912" t="str">
            <v>31133006</v>
          </cell>
          <cell r="B912" t="str">
            <v>COMBUSTÍVEL-BENEFÍCIO</v>
          </cell>
          <cell r="C912">
            <v>9</v>
          </cell>
          <cell r="D912">
            <v>45574.66</v>
          </cell>
          <cell r="E912">
            <v>45574.66</v>
          </cell>
          <cell r="K912">
            <v>45574.66</v>
          </cell>
        </row>
        <row r="913">
          <cell r="A913" t="str">
            <v>31133007</v>
          </cell>
          <cell r="B913" t="str">
            <v>DESENVOLVIMENTO</v>
          </cell>
          <cell r="C913">
            <v>9</v>
          </cell>
          <cell r="D913">
            <v>122494.24</v>
          </cell>
          <cell r="E913">
            <v>122494.24</v>
          </cell>
          <cell r="J913">
            <v>122494.24</v>
          </cell>
        </row>
        <row r="914">
          <cell r="A914" t="str">
            <v>31139001</v>
          </cell>
          <cell r="B914" t="str">
            <v>BENEFÍCIOS - RATEIO DE FOLHA DE PGTO. CORPORATIVO</v>
          </cell>
          <cell r="C914">
            <v>9</v>
          </cell>
          <cell r="D914">
            <v>-53018.400000000001</v>
          </cell>
          <cell r="E914">
            <v>-53018.400000000001</v>
          </cell>
          <cell r="K914">
            <v>-53018.400000000001</v>
          </cell>
        </row>
        <row r="915">
          <cell r="A915" t="str">
            <v>31211001</v>
          </cell>
          <cell r="B915" t="str">
            <v>COBRANÇA BANCÁRIA</v>
          </cell>
          <cell r="C915">
            <v>9</v>
          </cell>
          <cell r="D915">
            <v>2749575.26</v>
          </cell>
          <cell r="E915">
            <v>2749575.26</v>
          </cell>
          <cell r="I915">
            <v>2749189.86</v>
          </cell>
          <cell r="J915">
            <v>385.4</v>
          </cell>
        </row>
        <row r="916">
          <cell r="A916" t="str">
            <v>31211002</v>
          </cell>
          <cell r="B916" t="str">
            <v>COMISSÃO CARTÃO CRÉDITO</v>
          </cell>
          <cell r="C916">
            <v>9</v>
          </cell>
          <cell r="D916">
            <v>1904927.92</v>
          </cell>
          <cell r="E916">
            <v>1904927.92</v>
          </cell>
          <cell r="I916">
            <v>1904927.92</v>
          </cell>
        </row>
        <row r="917">
          <cell r="A917" t="str">
            <v>31211003</v>
          </cell>
          <cell r="B917" t="str">
            <v>COMISSÃO CPFL</v>
          </cell>
          <cell r="C917">
            <v>9</v>
          </cell>
          <cell r="D917">
            <v>0</v>
          </cell>
        </row>
        <row r="918">
          <cell r="A918" t="str">
            <v>31211004</v>
          </cell>
          <cell r="B918" t="str">
            <v>COMISSÃO COBRADORAS</v>
          </cell>
          <cell r="C918">
            <v>9</v>
          </cell>
          <cell r="D918">
            <v>311282.90000000002</v>
          </cell>
          <cell r="E918">
            <v>311282.90000000002</v>
          </cell>
          <cell r="I918">
            <v>311282.90000000002</v>
          </cell>
        </row>
        <row r="919">
          <cell r="A919" t="str">
            <v>31211006</v>
          </cell>
          <cell r="B919" t="str">
            <v>OUTRAS DESPESAS COBRANÇA</v>
          </cell>
          <cell r="C919">
            <v>9</v>
          </cell>
          <cell r="D919">
            <v>393992.66000000003</v>
          </cell>
          <cell r="E919">
            <v>393992.66</v>
          </cell>
          <cell r="I919">
            <v>392994.84</v>
          </cell>
          <cell r="J919">
            <v>997.82</v>
          </cell>
        </row>
        <row r="920">
          <cell r="A920" t="str">
            <v>31221001</v>
          </cell>
          <cell r="B920" t="str">
            <v>TAXAS DE SERVIÇOS BANCÁRIOS</v>
          </cell>
          <cell r="C920">
            <v>9</v>
          </cell>
          <cell r="D920">
            <v>95185.38</v>
          </cell>
          <cell r="E920">
            <v>95185.38</v>
          </cell>
          <cell r="J920">
            <v>95183.28</v>
          </cell>
          <cell r="K920">
            <v>2.1</v>
          </cell>
        </row>
        <row r="921">
          <cell r="A921" t="str">
            <v>31231001</v>
          </cell>
          <cell r="B921" t="str">
            <v>ALUGUEL DE IMÓVEIS</v>
          </cell>
          <cell r="C921">
            <v>9</v>
          </cell>
          <cell r="D921">
            <v>3509729.4399999995</v>
          </cell>
          <cell r="E921">
            <v>3509729.44</v>
          </cell>
          <cell r="F921">
            <v>348865.43</v>
          </cell>
          <cell r="G921">
            <v>1509411.11</v>
          </cell>
          <cell r="I921">
            <v>77919.009999999995</v>
          </cell>
          <cell r="J921">
            <v>531564.25</v>
          </cell>
          <cell r="K921">
            <v>623957.92000000004</v>
          </cell>
          <cell r="L921">
            <v>418011.72</v>
          </cell>
        </row>
        <row r="922">
          <cell r="A922" t="str">
            <v>31231002</v>
          </cell>
          <cell r="B922" t="str">
            <v>TAXAS E EMOLUMENTOS DE IMÓVEIS</v>
          </cell>
          <cell r="C922">
            <v>9</v>
          </cell>
          <cell r="D922">
            <v>224252.59000000003</v>
          </cell>
          <cell r="E922">
            <v>224252.59</v>
          </cell>
          <cell r="F922">
            <v>27055.93</v>
          </cell>
          <cell r="G922">
            <v>43938.82</v>
          </cell>
          <cell r="H922">
            <v>506.84</v>
          </cell>
          <cell r="I922">
            <v>6054.66</v>
          </cell>
          <cell r="J922">
            <v>66595.600000000006</v>
          </cell>
          <cell r="K922">
            <v>47774.01</v>
          </cell>
          <cell r="L922">
            <v>32326.73</v>
          </cell>
        </row>
        <row r="923">
          <cell r="A923" t="str">
            <v>31231003</v>
          </cell>
          <cell r="B923" t="str">
            <v>OUTRAS DESPESAS C/ IMÓVEIS</v>
          </cell>
          <cell r="C923">
            <v>9</v>
          </cell>
          <cell r="D923">
            <v>0</v>
          </cell>
        </row>
        <row r="924">
          <cell r="A924" t="str">
            <v>31232001</v>
          </cell>
          <cell r="B924" t="str">
            <v>ADMINISTRAÇÃO CONDOMÍNIO</v>
          </cell>
          <cell r="C924">
            <v>9</v>
          </cell>
          <cell r="D924">
            <v>344037.73</v>
          </cell>
          <cell r="E924">
            <v>344037.73</v>
          </cell>
          <cell r="F924">
            <v>53103.42</v>
          </cell>
          <cell r="G924">
            <v>39219.360000000001</v>
          </cell>
          <cell r="I924">
            <v>11875.35</v>
          </cell>
          <cell r="J924">
            <v>81046.759999999995</v>
          </cell>
          <cell r="K924">
            <v>95102.09</v>
          </cell>
          <cell r="L924">
            <v>63690.75</v>
          </cell>
        </row>
        <row r="925">
          <cell r="A925" t="str">
            <v>31232002</v>
          </cell>
          <cell r="B925" t="str">
            <v>SEGURANÇA</v>
          </cell>
          <cell r="C925">
            <v>9</v>
          </cell>
          <cell r="D925">
            <v>351293.36</v>
          </cell>
          <cell r="E925">
            <v>351293.36</v>
          </cell>
          <cell r="F925">
            <v>37392.83</v>
          </cell>
          <cell r="G925">
            <v>136023.54</v>
          </cell>
          <cell r="I925">
            <v>8373.51</v>
          </cell>
          <cell r="J925">
            <v>57199.8</v>
          </cell>
          <cell r="K925">
            <v>67345.84</v>
          </cell>
          <cell r="L925">
            <v>44957.84</v>
          </cell>
        </row>
        <row r="926">
          <cell r="A926" t="str">
            <v>31232003</v>
          </cell>
          <cell r="B926" t="str">
            <v>HIGIENE E LIMPEZA</v>
          </cell>
          <cell r="C926">
            <v>9</v>
          </cell>
          <cell r="D926">
            <v>175753.39</v>
          </cell>
          <cell r="E926">
            <v>175753.39</v>
          </cell>
          <cell r="F926">
            <v>25162.25</v>
          </cell>
          <cell r="G926">
            <v>31242.11</v>
          </cell>
          <cell r="I926">
            <v>5577.86</v>
          </cell>
          <cell r="J926">
            <v>38379.25</v>
          </cell>
          <cell r="K926">
            <v>45204.91</v>
          </cell>
          <cell r="L926">
            <v>30187.01</v>
          </cell>
        </row>
        <row r="927">
          <cell r="A927" t="str">
            <v>31232004</v>
          </cell>
          <cell r="B927" t="str">
            <v>RECEPÇÃO</v>
          </cell>
          <cell r="C927">
            <v>9</v>
          </cell>
          <cell r="D927">
            <v>0</v>
          </cell>
        </row>
        <row r="928">
          <cell r="A928" t="str">
            <v>31232005</v>
          </cell>
          <cell r="B928" t="str">
            <v>ÁGUA E ESGOTO</v>
          </cell>
          <cell r="C928">
            <v>9</v>
          </cell>
          <cell r="D928">
            <v>96599.239999999991</v>
          </cell>
          <cell r="E928">
            <v>96599.24</v>
          </cell>
          <cell r="F928">
            <v>12595.61</v>
          </cell>
          <cell r="G928">
            <v>24173.67</v>
          </cell>
          <cell r="I928">
            <v>2794.1</v>
          </cell>
          <cell r="J928">
            <v>19232.650000000001</v>
          </cell>
          <cell r="K928">
            <v>22691.26</v>
          </cell>
          <cell r="L928">
            <v>15111.95</v>
          </cell>
        </row>
        <row r="929">
          <cell r="A929" t="str">
            <v>31232006</v>
          </cell>
          <cell r="B929" t="str">
            <v>ENERGIA ELÉTRICA</v>
          </cell>
          <cell r="C929">
            <v>9</v>
          </cell>
          <cell r="D929">
            <v>2895583.34</v>
          </cell>
          <cell r="E929">
            <v>2895583.34</v>
          </cell>
          <cell r="F929">
            <v>107433.74</v>
          </cell>
          <cell r="G929">
            <v>2277574.5699999998</v>
          </cell>
          <cell r="I929">
            <v>24152.11</v>
          </cell>
          <cell r="J929">
            <v>164330.54</v>
          </cell>
          <cell r="K929">
            <v>193111.82</v>
          </cell>
          <cell r="L929">
            <v>128980.56</v>
          </cell>
        </row>
        <row r="930">
          <cell r="A930" t="str">
            <v>31232007</v>
          </cell>
          <cell r="B930" t="str">
            <v>TELEFONE</v>
          </cell>
          <cell r="C930">
            <v>9</v>
          </cell>
          <cell r="D930">
            <v>975790.06</v>
          </cell>
          <cell r="E930">
            <v>975790.06</v>
          </cell>
          <cell r="F930">
            <v>70974.58</v>
          </cell>
          <cell r="G930">
            <v>90984.75</v>
          </cell>
          <cell r="H930">
            <v>560359.54</v>
          </cell>
          <cell r="I930">
            <v>7972.86</v>
          </cell>
          <cell r="J930">
            <v>78316.81</v>
          </cell>
          <cell r="K930">
            <v>111422.15</v>
          </cell>
          <cell r="L930">
            <v>55759.37</v>
          </cell>
        </row>
        <row r="931">
          <cell r="A931" t="str">
            <v>31232009</v>
          </cell>
          <cell r="B931" t="str">
            <v>ESTACIONAMENTO</v>
          </cell>
          <cell r="C931">
            <v>9</v>
          </cell>
          <cell r="D931">
            <v>9426.4499999999989</v>
          </cell>
          <cell r="E931">
            <v>9426.4500000000007</v>
          </cell>
          <cell r="F931">
            <v>852.19</v>
          </cell>
          <cell r="G931">
            <v>936.6</v>
          </cell>
          <cell r="H931">
            <v>134.44999999999999</v>
          </cell>
          <cell r="I931">
            <v>46</v>
          </cell>
          <cell r="J931">
            <v>1174.56</v>
          </cell>
          <cell r="K931">
            <v>6122.69</v>
          </cell>
          <cell r="L931">
            <v>159.96</v>
          </cell>
        </row>
        <row r="932">
          <cell r="A932" t="str">
            <v>31232010</v>
          </cell>
          <cell r="B932" t="str">
            <v>COLETA DE LIXO</v>
          </cell>
          <cell r="C932">
            <v>9</v>
          </cell>
          <cell r="D932">
            <v>4138.13</v>
          </cell>
          <cell r="E932">
            <v>4138.13</v>
          </cell>
          <cell r="F932">
            <v>637.37</v>
          </cell>
          <cell r="G932">
            <v>469.71</v>
          </cell>
          <cell r="I932">
            <v>144.24</v>
          </cell>
          <cell r="J932">
            <v>974.42</v>
          </cell>
          <cell r="K932">
            <v>1145.97</v>
          </cell>
          <cell r="L932">
            <v>766.42</v>
          </cell>
        </row>
        <row r="933">
          <cell r="A933" t="str">
            <v>31232012</v>
          </cell>
          <cell r="B933" t="str">
            <v>CORREIOS E MALOTES</v>
          </cell>
          <cell r="C933">
            <v>9</v>
          </cell>
          <cell r="D933">
            <v>104664.07999999999</v>
          </cell>
          <cell r="E933">
            <v>104664.08</v>
          </cell>
          <cell r="F933">
            <v>13627.25</v>
          </cell>
          <cell r="G933">
            <v>6101.54</v>
          </cell>
          <cell r="H933">
            <v>86.69</v>
          </cell>
          <cell r="I933">
            <v>7299.62</v>
          </cell>
          <cell r="J933">
            <v>38442.39</v>
          </cell>
          <cell r="K933">
            <v>27687.39</v>
          </cell>
          <cell r="L933">
            <v>11419.2</v>
          </cell>
        </row>
        <row r="934">
          <cell r="A934" t="str">
            <v>31241001</v>
          </cell>
          <cell r="B934" t="str">
            <v>COPA E COZINHA</v>
          </cell>
          <cell r="C934">
            <v>9</v>
          </cell>
          <cell r="D934">
            <v>111015.05999999998</v>
          </cell>
          <cell r="E934">
            <v>111015.06</v>
          </cell>
          <cell r="F934">
            <v>13593.07</v>
          </cell>
          <cell r="G934">
            <v>22031.82</v>
          </cell>
          <cell r="H934">
            <v>10721.28</v>
          </cell>
          <cell r="I934">
            <v>3056.78</v>
          </cell>
          <cell r="J934">
            <v>20880.98</v>
          </cell>
          <cell r="K934">
            <v>24406.46</v>
          </cell>
          <cell r="L934">
            <v>16324.67</v>
          </cell>
        </row>
        <row r="935">
          <cell r="A935" t="str">
            <v>31242001</v>
          </cell>
          <cell r="B935" t="str">
            <v>MATERIAL ESCRITÓRIO</v>
          </cell>
          <cell r="C935">
            <v>9</v>
          </cell>
          <cell r="D935">
            <v>68756.240000000005</v>
          </cell>
          <cell r="E935">
            <v>68756.240000000005</v>
          </cell>
          <cell r="F935">
            <v>13401.95</v>
          </cell>
          <cell r="G935">
            <v>6675.6</v>
          </cell>
          <cell r="H935">
            <v>4227.0600000000004</v>
          </cell>
          <cell r="I935">
            <v>1622.77</v>
          </cell>
          <cell r="J935">
            <v>20673.23</v>
          </cell>
          <cell r="K935">
            <v>17192.47</v>
          </cell>
          <cell r="L935">
            <v>4963.16</v>
          </cell>
        </row>
        <row r="936">
          <cell r="A936" t="str">
            <v>31242002</v>
          </cell>
          <cell r="B936" t="str">
            <v>SUPRIMENTOS INFORMÁTICA</v>
          </cell>
          <cell r="C936">
            <v>9</v>
          </cell>
          <cell r="D936">
            <v>64123.17</v>
          </cell>
          <cell r="E936">
            <v>64123.17</v>
          </cell>
          <cell r="F936">
            <v>1020.93</v>
          </cell>
          <cell r="G936">
            <v>541.55999999999995</v>
          </cell>
          <cell r="H936">
            <v>203</v>
          </cell>
          <cell r="I936">
            <v>0.2</v>
          </cell>
          <cell r="J936">
            <v>60134.59</v>
          </cell>
          <cell r="K936">
            <v>2062.3200000000002</v>
          </cell>
          <cell r="L936">
            <v>160.57</v>
          </cell>
        </row>
        <row r="937">
          <cell r="A937" t="str">
            <v>31242003</v>
          </cell>
          <cell r="B937" t="str">
            <v>XEROX</v>
          </cell>
          <cell r="C937">
            <v>9</v>
          </cell>
          <cell r="D937">
            <v>24554.870000000003</v>
          </cell>
          <cell r="E937">
            <v>24554.87</v>
          </cell>
          <cell r="F937">
            <v>1330.44</v>
          </cell>
          <cell r="G937">
            <v>877.86</v>
          </cell>
          <cell r="I937">
            <v>190.4</v>
          </cell>
          <cell r="J937">
            <v>12008.54</v>
          </cell>
          <cell r="K937">
            <v>7526.95</v>
          </cell>
          <cell r="L937">
            <v>2620.6799999999998</v>
          </cell>
        </row>
        <row r="938">
          <cell r="A938" t="str">
            <v>31243001</v>
          </cell>
          <cell r="B938" t="str">
            <v>MATERIAL HIGIENE E LIMPEZA</v>
          </cell>
          <cell r="C938">
            <v>9</v>
          </cell>
          <cell r="D938">
            <v>57649.659999999996</v>
          </cell>
          <cell r="E938">
            <v>57649.66</v>
          </cell>
          <cell r="F938">
            <v>8868.34</v>
          </cell>
          <cell r="G938">
            <v>6561.58</v>
          </cell>
          <cell r="I938">
            <v>2004.58</v>
          </cell>
          <cell r="J938">
            <v>13577.92</v>
          </cell>
          <cell r="K938">
            <v>15968.56</v>
          </cell>
          <cell r="L938">
            <v>10668.68</v>
          </cell>
        </row>
        <row r="939">
          <cell r="A939" t="str">
            <v>31244001</v>
          </cell>
          <cell r="B939" t="str">
            <v>MATERIAL ELÉTRICO E TELEFONIA</v>
          </cell>
          <cell r="C939">
            <v>9</v>
          </cell>
          <cell r="D939">
            <v>159766.07</v>
          </cell>
          <cell r="E939">
            <v>159766.07</v>
          </cell>
          <cell r="F939">
            <v>519.75</v>
          </cell>
          <cell r="G939">
            <v>157558.72</v>
          </cell>
          <cell r="J939">
            <v>1687.6</v>
          </cell>
        </row>
        <row r="940">
          <cell r="A940" t="str">
            <v>31244002</v>
          </cell>
          <cell r="B940" t="str">
            <v>MATERIAL SEGURANÇA</v>
          </cell>
          <cell r="C940">
            <v>9</v>
          </cell>
          <cell r="D940">
            <v>0</v>
          </cell>
        </row>
        <row r="941">
          <cell r="A941" t="str">
            <v>31245001</v>
          </cell>
          <cell r="B941" t="str">
            <v>"ASSINATURA JORNAIS, REVISTAS, LIVROS TÉCNICOS"</v>
          </cell>
          <cell r="C941">
            <v>9</v>
          </cell>
          <cell r="D941">
            <v>45101.57</v>
          </cell>
          <cell r="E941">
            <v>45101.57</v>
          </cell>
          <cell r="F941">
            <v>12682.75</v>
          </cell>
          <cell r="G941">
            <v>4655.2299999999996</v>
          </cell>
          <cell r="H941">
            <v>119.01</v>
          </cell>
          <cell r="J941">
            <v>10826.34</v>
          </cell>
          <cell r="K941">
            <v>8228.5300000000007</v>
          </cell>
          <cell r="L941">
            <v>8589.7099999999991</v>
          </cell>
        </row>
        <row r="942">
          <cell r="A942" t="str">
            <v>31245002</v>
          </cell>
          <cell r="B942" t="str">
            <v>ASSINATURA TV E INTERNET</v>
          </cell>
          <cell r="C942">
            <v>9</v>
          </cell>
          <cell r="D942">
            <v>62811.51</v>
          </cell>
          <cell r="E942">
            <v>62811.51</v>
          </cell>
          <cell r="F942">
            <v>20578.46</v>
          </cell>
          <cell r="G942">
            <v>107.4</v>
          </cell>
          <cell r="H942">
            <v>448.81</v>
          </cell>
          <cell r="I942">
            <v>12</v>
          </cell>
          <cell r="J942">
            <v>36210.129999999997</v>
          </cell>
          <cell r="K942">
            <v>1761.84</v>
          </cell>
          <cell r="L942">
            <v>3692.87</v>
          </cell>
        </row>
        <row r="943">
          <cell r="A943" t="str">
            <v>31251001</v>
          </cell>
          <cell r="B943" t="str">
            <v>MANUTENÇÃO ELÉTRICA</v>
          </cell>
          <cell r="C943">
            <v>9</v>
          </cell>
          <cell r="D943">
            <v>1021680.5599999999</v>
          </cell>
          <cell r="E943">
            <v>1021680.56</v>
          </cell>
          <cell r="F943">
            <v>1744.54</v>
          </cell>
          <cell r="G943">
            <v>1012038.19</v>
          </cell>
          <cell r="I943">
            <v>368.45</v>
          </cell>
          <cell r="J943">
            <v>2548.77</v>
          </cell>
          <cell r="K943">
            <v>2961.58</v>
          </cell>
          <cell r="L943">
            <v>2019.03</v>
          </cell>
        </row>
        <row r="944">
          <cell r="A944" t="str">
            <v>31251002</v>
          </cell>
          <cell r="B944" t="str">
            <v>MANUTENÇÃO ELEVADORES</v>
          </cell>
          <cell r="C944">
            <v>9</v>
          </cell>
          <cell r="D944">
            <v>69215.17</v>
          </cell>
          <cell r="E944">
            <v>69215.17</v>
          </cell>
          <cell r="F944">
            <v>10791.57</v>
          </cell>
          <cell r="G944">
            <v>8014.88</v>
          </cell>
          <cell r="I944">
            <v>2367.7600000000002</v>
          </cell>
          <cell r="J944">
            <v>16175.7</v>
          </cell>
          <cell r="K944">
            <v>19047.29</v>
          </cell>
          <cell r="L944">
            <v>12817.97</v>
          </cell>
        </row>
        <row r="945">
          <cell r="A945" t="str">
            <v>31251003</v>
          </cell>
          <cell r="B945" t="str">
            <v>MANUTENÇÃO EQUIPAMENTOS OUTROS</v>
          </cell>
          <cell r="C945">
            <v>9</v>
          </cell>
          <cell r="D945">
            <v>45909.76999999999</v>
          </cell>
          <cell r="E945">
            <v>45909.77</v>
          </cell>
          <cell r="F945">
            <v>16312.63</v>
          </cell>
          <cell r="G945">
            <v>2007.61</v>
          </cell>
          <cell r="H945">
            <v>8730</v>
          </cell>
          <cell r="I945">
            <v>553.76</v>
          </cell>
          <cell r="J945">
            <v>9772.43</v>
          </cell>
          <cell r="K945">
            <v>4662</v>
          </cell>
          <cell r="L945">
            <v>3871.34</v>
          </cell>
        </row>
        <row r="946">
          <cell r="A946" t="str">
            <v>31251004</v>
          </cell>
          <cell r="B946" t="str">
            <v>MANUTENCAO PREDIAL</v>
          </cell>
          <cell r="C946">
            <v>9</v>
          </cell>
          <cell r="D946">
            <v>189675.37000000002</v>
          </cell>
          <cell r="E946">
            <v>189675.37</v>
          </cell>
          <cell r="F946">
            <v>18390.990000000002</v>
          </cell>
          <cell r="G946">
            <v>102051.78</v>
          </cell>
          <cell r="I946">
            <v>3270.19</v>
          </cell>
          <cell r="J946">
            <v>22311.119999999999</v>
          </cell>
          <cell r="K946">
            <v>26054.89</v>
          </cell>
          <cell r="L946">
            <v>17596.400000000001</v>
          </cell>
        </row>
        <row r="947">
          <cell r="A947" t="str">
            <v>31252001</v>
          </cell>
          <cell r="B947" t="str">
            <v>MANUTENÇÃO COMPUTADORES E PERIFÉRICOS</v>
          </cell>
          <cell r="C947">
            <v>9</v>
          </cell>
          <cell r="D947">
            <v>1340113.8500000001</v>
          </cell>
          <cell r="E947">
            <v>1340113.8500000001</v>
          </cell>
          <cell r="G947">
            <v>1284542.57</v>
          </cell>
          <cell r="J947">
            <v>55571.28</v>
          </cell>
        </row>
        <row r="948">
          <cell r="A948" t="str">
            <v>31252002</v>
          </cell>
          <cell r="B948" t="str">
            <v>MANUTENÇÃO SOFTWARE</v>
          </cell>
          <cell r="C948">
            <v>9</v>
          </cell>
          <cell r="D948">
            <v>2199634.29</v>
          </cell>
          <cell r="E948">
            <v>2199634.29</v>
          </cell>
          <cell r="G948">
            <v>1497122.4</v>
          </cell>
          <cell r="I948">
            <v>20800</v>
          </cell>
          <cell r="J948">
            <v>661735.13</v>
          </cell>
          <cell r="K948">
            <v>1583.33</v>
          </cell>
          <cell r="L948">
            <v>18393.43</v>
          </cell>
        </row>
        <row r="949">
          <cell r="A949" t="str">
            <v>31261001</v>
          </cell>
          <cell r="B949" t="str">
            <v>FINANCIAMENTO VEÍCULOS</v>
          </cell>
          <cell r="C949">
            <v>9</v>
          </cell>
          <cell r="D949">
            <v>7875.06</v>
          </cell>
          <cell r="E949">
            <v>7875.06</v>
          </cell>
          <cell r="F949">
            <v>2625.03</v>
          </cell>
          <cell r="G949">
            <v>2625.03</v>
          </cell>
          <cell r="H949">
            <v>2625</v>
          </cell>
        </row>
        <row r="950">
          <cell r="A950" t="str">
            <v>31261002</v>
          </cell>
          <cell r="B950" t="str">
            <v>MANUTENÇÃO VEÍCULOS</v>
          </cell>
          <cell r="C950">
            <v>9</v>
          </cell>
          <cell r="D950">
            <v>0</v>
          </cell>
        </row>
        <row r="951">
          <cell r="A951" t="str">
            <v>31271001</v>
          </cell>
          <cell r="B951" t="str">
            <v>ALUGUEL COMPUTADORES E PERIFÉRICOS</v>
          </cell>
          <cell r="C951">
            <v>9</v>
          </cell>
          <cell r="D951">
            <v>0</v>
          </cell>
        </row>
        <row r="952">
          <cell r="A952" t="str">
            <v>31271002</v>
          </cell>
          <cell r="B952" t="str">
            <v>ALUGUEL EQUIPAMENTOS TELEFÔNICOS</v>
          </cell>
          <cell r="C952">
            <v>9</v>
          </cell>
          <cell r="D952">
            <v>902208.39</v>
          </cell>
          <cell r="E952">
            <v>902208.39</v>
          </cell>
          <cell r="F952">
            <v>49334.03</v>
          </cell>
          <cell r="G952">
            <v>35905.599999999999</v>
          </cell>
          <cell r="H952">
            <v>586579.67000000004</v>
          </cell>
          <cell r="I952">
            <v>10858.45</v>
          </cell>
          <cell r="J952">
            <v>74151.3</v>
          </cell>
          <cell r="K952">
            <v>87093.63</v>
          </cell>
          <cell r="L952">
            <v>58285.71</v>
          </cell>
        </row>
        <row r="953">
          <cell r="A953" t="str">
            <v>31271003</v>
          </cell>
          <cell r="B953" t="str">
            <v>ALUGUEL DE OUTROS EQUIPAMENTOS</v>
          </cell>
          <cell r="C953">
            <v>9</v>
          </cell>
          <cell r="D953">
            <v>195620.22000000003</v>
          </cell>
          <cell r="E953">
            <v>195620.22</v>
          </cell>
          <cell r="F953">
            <v>42266.85</v>
          </cell>
          <cell r="G953">
            <v>141115.76</v>
          </cell>
          <cell r="I953">
            <v>367.44</v>
          </cell>
          <cell r="J953">
            <v>5573.34</v>
          </cell>
          <cell r="K953">
            <v>3379.89</v>
          </cell>
          <cell r="L953">
            <v>2916.94</v>
          </cell>
        </row>
        <row r="954">
          <cell r="A954" t="str">
            <v>31271004</v>
          </cell>
          <cell r="B954" t="str">
            <v>ALUGUEL MÓVEIS</v>
          </cell>
          <cell r="C954">
            <v>9</v>
          </cell>
          <cell r="D954">
            <v>4895.6400000000003</v>
          </cell>
          <cell r="E954">
            <v>4895.6400000000003</v>
          </cell>
          <cell r="G954">
            <v>332</v>
          </cell>
          <cell r="J954">
            <v>2288</v>
          </cell>
          <cell r="K954">
            <v>874.84</v>
          </cell>
          <cell r="L954">
            <v>1400.8</v>
          </cell>
        </row>
        <row r="955">
          <cell r="A955" t="str">
            <v>31271005</v>
          </cell>
          <cell r="B955" t="str">
            <v>ALUGUEL DE SOFTWARE</v>
          </cell>
          <cell r="C955">
            <v>9</v>
          </cell>
          <cell r="D955">
            <v>60000</v>
          </cell>
          <cell r="E955">
            <v>60000</v>
          </cell>
          <cell r="I955">
            <v>60000</v>
          </cell>
        </row>
        <row r="956">
          <cell r="A956" t="str">
            <v>31271006</v>
          </cell>
          <cell r="B956" t="str">
            <v>ALUGUEL DE EQUIPAMENTOS C/ RECOMPRA</v>
          </cell>
          <cell r="C956">
            <v>9</v>
          </cell>
          <cell r="D956">
            <v>0</v>
          </cell>
        </row>
        <row r="957">
          <cell r="A957" t="str">
            <v>31281001</v>
          </cell>
          <cell r="B957" t="str">
            <v>LEASING DE EQUIPAMENTOS DE PD</v>
          </cell>
          <cell r="C957">
            <v>9</v>
          </cell>
          <cell r="D957">
            <v>1244776.81</v>
          </cell>
          <cell r="E957">
            <v>1244776.81</v>
          </cell>
          <cell r="G957">
            <v>1359792.8</v>
          </cell>
          <cell r="J957">
            <v>-115015.99</v>
          </cell>
        </row>
        <row r="958">
          <cell r="A958" t="str">
            <v>31281002</v>
          </cell>
          <cell r="B958" t="str">
            <v>LEASING DE SOFTWARE</v>
          </cell>
          <cell r="C958">
            <v>9</v>
          </cell>
          <cell r="D958">
            <v>0</v>
          </cell>
        </row>
        <row r="959">
          <cell r="A959" t="str">
            <v>31281003</v>
          </cell>
          <cell r="B959" t="str">
            <v>LEASING DE EQUIPAMENTOS TELEFÔNICOS</v>
          </cell>
          <cell r="C959">
            <v>9</v>
          </cell>
          <cell r="D959">
            <v>0</v>
          </cell>
        </row>
        <row r="960">
          <cell r="A960" t="str">
            <v>31281004</v>
          </cell>
          <cell r="B960" t="str">
            <v>LEASING DE VEÍCULOS</v>
          </cell>
          <cell r="C960">
            <v>9</v>
          </cell>
          <cell r="D960">
            <v>0</v>
          </cell>
        </row>
        <row r="961">
          <cell r="A961" t="str">
            <v>31291001</v>
          </cell>
          <cell r="B961" t="str">
            <v>TAXAS E IMPOSTOS</v>
          </cell>
          <cell r="C961">
            <v>9</v>
          </cell>
          <cell r="D961">
            <v>239464.1</v>
          </cell>
          <cell r="E961">
            <v>239464.1</v>
          </cell>
          <cell r="F961">
            <v>64.98</v>
          </cell>
          <cell r="G961">
            <v>1137.3499999999999</v>
          </cell>
          <cell r="H961">
            <v>110857.91</v>
          </cell>
          <cell r="I961">
            <v>25.23</v>
          </cell>
          <cell r="J961">
            <v>125878.32</v>
          </cell>
          <cell r="K961">
            <v>207.8</v>
          </cell>
          <cell r="L961">
            <v>1292.51</v>
          </cell>
        </row>
        <row r="962">
          <cell r="A962" t="str">
            <v>31291002</v>
          </cell>
          <cell r="B962" t="str">
            <v>ICMS</v>
          </cell>
          <cell r="C962">
            <v>9</v>
          </cell>
          <cell r="D962">
            <v>132.33000000000001</v>
          </cell>
          <cell r="E962">
            <v>132.33000000000001</v>
          </cell>
          <cell r="F962">
            <v>-0.01</v>
          </cell>
          <cell r="J962">
            <v>132.34</v>
          </cell>
        </row>
        <row r="963">
          <cell r="A963" t="str">
            <v>31291003</v>
          </cell>
          <cell r="B963" t="str">
            <v>IRRF S/ REMESSA EXTERIOR</v>
          </cell>
          <cell r="C963">
            <v>9</v>
          </cell>
          <cell r="D963">
            <v>1075825.8500000001</v>
          </cell>
          <cell r="E963">
            <v>1075825.8500000001</v>
          </cell>
          <cell r="F963">
            <v>64707.76</v>
          </cell>
          <cell r="G963">
            <v>78067.08</v>
          </cell>
          <cell r="H963">
            <v>4390.55</v>
          </cell>
          <cell r="J963">
            <v>11157.31</v>
          </cell>
          <cell r="K963">
            <v>469688.8</v>
          </cell>
          <cell r="L963">
            <v>447814.35</v>
          </cell>
        </row>
        <row r="964">
          <cell r="A964" t="str">
            <v>31291005</v>
          </cell>
          <cell r="B964" t="str">
            <v>INSS S/ AUTÔNOMOS</v>
          </cell>
          <cell r="C964">
            <v>9</v>
          </cell>
          <cell r="D964">
            <v>33076.57</v>
          </cell>
          <cell r="E964">
            <v>33076.57</v>
          </cell>
          <cell r="F964">
            <v>11031.44</v>
          </cell>
          <cell r="J964">
            <v>20110.04</v>
          </cell>
          <cell r="K964">
            <v>1935.09</v>
          </cell>
        </row>
        <row r="965">
          <cell r="A965" t="str">
            <v>31291006</v>
          </cell>
          <cell r="B965" t="str">
            <v>PIS S/ REMESSA EXTERIOR</v>
          </cell>
          <cell r="C965">
            <v>9</v>
          </cell>
          <cell r="D965">
            <v>143877.25</v>
          </cell>
          <cell r="E965">
            <v>143877.25</v>
          </cell>
          <cell r="F965">
            <v>7801.81</v>
          </cell>
          <cell r="G965">
            <v>10505.63</v>
          </cell>
          <cell r="H965">
            <v>386.43</v>
          </cell>
          <cell r="J965">
            <v>1254.75</v>
          </cell>
          <cell r="K965">
            <v>63270.1</v>
          </cell>
          <cell r="L965">
            <v>60658.53</v>
          </cell>
        </row>
        <row r="966">
          <cell r="A966" t="str">
            <v>31291007</v>
          </cell>
          <cell r="B966" t="str">
            <v>COFINS S/ REMESSA EXTERIOR</v>
          </cell>
          <cell r="C966">
            <v>9</v>
          </cell>
          <cell r="D966">
            <v>662711.96</v>
          </cell>
          <cell r="E966">
            <v>662711.96</v>
          </cell>
          <cell r="F966">
            <v>35935.64</v>
          </cell>
          <cell r="G966">
            <v>48389.56</v>
          </cell>
          <cell r="H966">
            <v>1779.9</v>
          </cell>
          <cell r="J966">
            <v>5784.05</v>
          </cell>
          <cell r="K966">
            <v>291425.96999999997</v>
          </cell>
          <cell r="L966">
            <v>279396.84000000003</v>
          </cell>
        </row>
        <row r="967">
          <cell r="A967" t="str">
            <v>31291008</v>
          </cell>
          <cell r="B967" t="str">
            <v>TAXAS E EMOLUMENTOS - FUST</v>
          </cell>
          <cell r="C967">
            <v>9</v>
          </cell>
          <cell r="D967">
            <v>0</v>
          </cell>
        </row>
        <row r="968">
          <cell r="A968" t="str">
            <v>31291009</v>
          </cell>
          <cell r="B968" t="str">
            <v>TAXAS E EMOLUMENTOS - FUNTTEL</v>
          </cell>
          <cell r="C968">
            <v>9</v>
          </cell>
          <cell r="D968">
            <v>0</v>
          </cell>
        </row>
        <row r="969">
          <cell r="A969" t="str">
            <v>31291010</v>
          </cell>
          <cell r="B969" t="str">
            <v>CIDE S/REMESSA EXTERIOR</v>
          </cell>
          <cell r="C969">
            <v>9</v>
          </cell>
          <cell r="D969">
            <v>3861.22</v>
          </cell>
          <cell r="E969">
            <v>3861.22</v>
          </cell>
          <cell r="K969">
            <v>3861.22</v>
          </cell>
        </row>
        <row r="970">
          <cell r="A970" t="str">
            <v>31311001</v>
          </cell>
          <cell r="B970" t="str">
            <v>AUDITORIA EXTERNA</v>
          </cell>
          <cell r="C970">
            <v>9</v>
          </cell>
          <cell r="D970">
            <v>689114.65</v>
          </cell>
          <cell r="E970">
            <v>689114.65</v>
          </cell>
          <cell r="J970">
            <v>689114.65</v>
          </cell>
        </row>
        <row r="971">
          <cell r="A971" t="str">
            <v>31311002</v>
          </cell>
          <cell r="B971" t="str">
            <v>ASSESSORIA CONTÁBIL</v>
          </cell>
          <cell r="C971">
            <v>9</v>
          </cell>
          <cell r="D971">
            <v>0</v>
          </cell>
        </row>
        <row r="972">
          <cell r="A972" t="str">
            <v>31311003</v>
          </cell>
          <cell r="B972" t="str">
            <v>ARQUITETURA E ENGENHARIA</v>
          </cell>
          <cell r="C972">
            <v>9</v>
          </cell>
          <cell r="D972">
            <v>0</v>
          </cell>
        </row>
        <row r="973">
          <cell r="A973" t="str">
            <v>31311004</v>
          </cell>
          <cell r="B973" t="str">
            <v>ASSESSORIA INFORMÁTICA</v>
          </cell>
          <cell r="C973">
            <v>9</v>
          </cell>
          <cell r="D973">
            <v>4554973.97</v>
          </cell>
          <cell r="E973">
            <v>4554973.97</v>
          </cell>
          <cell r="G973">
            <v>809477.26</v>
          </cell>
          <cell r="H973">
            <v>1693.82</v>
          </cell>
          <cell r="I973">
            <v>4000</v>
          </cell>
          <cell r="J973">
            <v>3163073.52</v>
          </cell>
          <cell r="K973">
            <v>105540</v>
          </cell>
          <cell r="L973">
            <v>471189.37</v>
          </cell>
        </row>
        <row r="974">
          <cell r="A974" t="str">
            <v>31311005</v>
          </cell>
          <cell r="B974" t="str">
            <v>SERVIÇOS PRESTADOS PJ</v>
          </cell>
          <cell r="C974">
            <v>9</v>
          </cell>
          <cell r="D974">
            <v>831852.44000000006</v>
          </cell>
          <cell r="E974">
            <v>831852.44</v>
          </cell>
          <cell r="F974">
            <v>10590.94</v>
          </cell>
          <cell r="G974">
            <v>9195.26</v>
          </cell>
          <cell r="H974">
            <v>8921</v>
          </cell>
          <cell r="I974">
            <v>3045.33</v>
          </cell>
          <cell r="J974">
            <v>632799.06000000006</v>
          </cell>
          <cell r="K974">
            <v>144532.66</v>
          </cell>
          <cell r="L974">
            <v>22768.19</v>
          </cell>
        </row>
        <row r="975">
          <cell r="A975" t="str">
            <v>31311006</v>
          </cell>
          <cell r="B975" t="str">
            <v>SERVIÇOS PRESTADOS PF</v>
          </cell>
          <cell r="C975">
            <v>9</v>
          </cell>
          <cell r="D975">
            <v>20787</v>
          </cell>
          <cell r="E975">
            <v>20787</v>
          </cell>
          <cell r="F975">
            <v>472.34</v>
          </cell>
          <cell r="G975">
            <v>279.41000000000003</v>
          </cell>
          <cell r="H975">
            <v>92</v>
          </cell>
          <cell r="I975">
            <v>52.27</v>
          </cell>
          <cell r="J975">
            <v>3345.43</v>
          </cell>
          <cell r="K975">
            <v>6435.63</v>
          </cell>
          <cell r="L975">
            <v>10109.92</v>
          </cell>
        </row>
        <row r="976">
          <cell r="A976" t="str">
            <v>31311007</v>
          </cell>
          <cell r="B976" t="str">
            <v>DESPESAS IPO</v>
          </cell>
          <cell r="C976">
            <v>9</v>
          </cell>
          <cell r="D976">
            <v>0</v>
          </cell>
        </row>
        <row r="977">
          <cell r="A977" t="str">
            <v>31311008</v>
          </cell>
          <cell r="B977" t="str">
            <v>OUTRAS CONSULTORIAS</v>
          </cell>
          <cell r="C977">
            <v>9</v>
          </cell>
          <cell r="D977">
            <v>1676009.9100000001</v>
          </cell>
          <cell r="E977">
            <v>1676009.91</v>
          </cell>
          <cell r="H977">
            <v>-1966.56</v>
          </cell>
          <cell r="J977">
            <v>429191.46</v>
          </cell>
          <cell r="K977">
            <v>1248785.01</v>
          </cell>
        </row>
        <row r="978">
          <cell r="A978" t="str">
            <v>31311010</v>
          </cell>
          <cell r="B978" t="str">
            <v>PESQUISA E DESENVOLVIMENTO</v>
          </cell>
          <cell r="C978">
            <v>9</v>
          </cell>
          <cell r="D978">
            <v>566098.15</v>
          </cell>
          <cell r="E978">
            <v>566098.15</v>
          </cell>
          <cell r="L978">
            <v>566098.15</v>
          </cell>
        </row>
        <row r="979">
          <cell r="A979" t="str">
            <v>31311011</v>
          </cell>
          <cell r="B979" t="str">
            <v>COMUNICAÇÃO INTERNA</v>
          </cell>
          <cell r="C979">
            <v>9</v>
          </cell>
          <cell r="D979">
            <v>1952.5</v>
          </cell>
          <cell r="E979">
            <v>1952.5</v>
          </cell>
          <cell r="J979">
            <v>1952.5</v>
          </cell>
        </row>
        <row r="980">
          <cell r="A980" t="str">
            <v>31312001</v>
          </cell>
          <cell r="B980" t="str">
            <v>HONORÁRIOS ADVOCATÍCIOS</v>
          </cell>
          <cell r="C980">
            <v>9</v>
          </cell>
          <cell r="D980">
            <v>2492540.4</v>
          </cell>
          <cell r="E980">
            <v>2492540.4</v>
          </cell>
          <cell r="F980">
            <v>-226.58</v>
          </cell>
          <cell r="J980">
            <v>2484766.98</v>
          </cell>
          <cell r="K980">
            <v>8000</v>
          </cell>
        </row>
        <row r="981">
          <cell r="A981" t="str">
            <v>31312002</v>
          </cell>
          <cell r="B981" t="str">
            <v>ASSESSORIA TRIBUTÁRIA</v>
          </cell>
          <cell r="C981">
            <v>9</v>
          </cell>
          <cell r="D981">
            <v>0</v>
          </cell>
        </row>
        <row r="982">
          <cell r="A982" t="str">
            <v>31331001</v>
          </cell>
          <cell r="B982" t="str">
            <v>VIAGEM</v>
          </cell>
          <cell r="C982">
            <v>9</v>
          </cell>
          <cell r="D982">
            <v>1821915.7800000003</v>
          </cell>
          <cell r="E982">
            <v>1821915.78</v>
          </cell>
          <cell r="F982">
            <v>469781.75</v>
          </cell>
          <cell r="G982">
            <v>114732.15</v>
          </cell>
          <cell r="H982">
            <v>17699.77</v>
          </cell>
          <cell r="J982">
            <v>574925.51</v>
          </cell>
          <cell r="K982">
            <v>310909.37</v>
          </cell>
          <cell r="L982">
            <v>333867.23</v>
          </cell>
        </row>
        <row r="983">
          <cell r="A983" t="str">
            <v>31341001</v>
          </cell>
          <cell r="B983" t="str">
            <v>REEMBOLSO QUILOMETRAGEM</v>
          </cell>
          <cell r="C983">
            <v>9</v>
          </cell>
          <cell r="D983">
            <v>13250.630000000001</v>
          </cell>
          <cell r="E983">
            <v>13250.63</v>
          </cell>
          <cell r="G983">
            <v>27</v>
          </cell>
          <cell r="I983">
            <v>72.760000000000005</v>
          </cell>
          <cell r="J983">
            <v>1267.02</v>
          </cell>
          <cell r="K983">
            <v>11577.65</v>
          </cell>
          <cell r="L983">
            <v>306.2</v>
          </cell>
        </row>
        <row r="984">
          <cell r="A984" t="str">
            <v>31341002</v>
          </cell>
          <cell r="B984" t="str">
            <v>TAXI</v>
          </cell>
          <cell r="C984">
            <v>9</v>
          </cell>
          <cell r="D984">
            <v>407076.44</v>
          </cell>
          <cell r="E984">
            <v>407076.44</v>
          </cell>
          <cell r="F984">
            <v>164319.76999999999</v>
          </cell>
          <cell r="G984">
            <v>42364.72</v>
          </cell>
          <cell r="H984">
            <v>19762.82</v>
          </cell>
          <cell r="I984">
            <v>3577.21</v>
          </cell>
          <cell r="J984">
            <v>80078.12</v>
          </cell>
          <cell r="K984">
            <v>68767.55</v>
          </cell>
          <cell r="L984">
            <v>28206.25</v>
          </cell>
        </row>
        <row r="985">
          <cell r="A985" t="str">
            <v>31341003</v>
          </cell>
          <cell r="B985" t="str">
            <v>OUTRAS DESPESAS</v>
          </cell>
          <cell r="C985">
            <v>9</v>
          </cell>
          <cell r="D985">
            <v>42310.04</v>
          </cell>
          <cell r="E985">
            <v>42310.04</v>
          </cell>
          <cell r="F985">
            <v>1214.72</v>
          </cell>
          <cell r="G985">
            <v>9018</v>
          </cell>
          <cell r="J985">
            <v>15003.15</v>
          </cell>
          <cell r="K985">
            <v>2744.3</v>
          </cell>
          <cell r="L985">
            <v>14329.87</v>
          </cell>
        </row>
        <row r="986">
          <cell r="A986" t="str">
            <v>31351001</v>
          </cell>
          <cell r="B986" t="str">
            <v>CONSELHOS PROFISSIONAIS</v>
          </cell>
          <cell r="C986">
            <v>9</v>
          </cell>
          <cell r="D986">
            <v>29927.809999999998</v>
          </cell>
          <cell r="E986">
            <v>29927.81</v>
          </cell>
          <cell r="F986">
            <v>302.60000000000002</v>
          </cell>
          <cell r="H986">
            <v>-1000</v>
          </cell>
          <cell r="J986">
            <v>1000</v>
          </cell>
          <cell r="K986">
            <v>29625.21</v>
          </cell>
        </row>
        <row r="987">
          <cell r="A987" t="str">
            <v>31351002</v>
          </cell>
          <cell r="B987" t="str">
            <v>CONTRIBUIÇÃO SINDICAL PATRONAL</v>
          </cell>
          <cell r="C987">
            <v>9</v>
          </cell>
          <cell r="D987">
            <v>29183.45</v>
          </cell>
          <cell r="E987">
            <v>29183.45</v>
          </cell>
          <cell r="J987">
            <v>29183.45</v>
          </cell>
        </row>
        <row r="988">
          <cell r="A988" t="str">
            <v>31352001</v>
          </cell>
          <cell r="B988" t="str">
            <v>SEGURO VEÍCULOS</v>
          </cell>
          <cell r="C988">
            <v>9</v>
          </cell>
          <cell r="D988">
            <v>0</v>
          </cell>
        </row>
        <row r="989">
          <cell r="A989" t="str">
            <v>31352002</v>
          </cell>
          <cell r="B989" t="str">
            <v>SEGURO BENS MÓVEIS</v>
          </cell>
          <cell r="C989">
            <v>9</v>
          </cell>
          <cell r="D989">
            <v>200426.02</v>
          </cell>
          <cell r="E989">
            <v>200426.02</v>
          </cell>
          <cell r="F989">
            <v>30914.240000000002</v>
          </cell>
          <cell r="G989">
            <v>22834.95</v>
          </cell>
          <cell r="I989">
            <v>6921.16</v>
          </cell>
          <cell r="J989">
            <v>47209.94</v>
          </cell>
          <cell r="K989">
            <v>55451.24</v>
          </cell>
          <cell r="L989">
            <v>37094.49</v>
          </cell>
        </row>
        <row r="990">
          <cell r="A990" t="str">
            <v>31352003</v>
          </cell>
          <cell r="B990" t="str">
            <v>SEGURO BENS IMÓVEIS</v>
          </cell>
          <cell r="C990">
            <v>9</v>
          </cell>
          <cell r="D990">
            <v>6833.51</v>
          </cell>
          <cell r="E990">
            <v>6833.51</v>
          </cell>
          <cell r="F990">
            <v>1048.21</v>
          </cell>
          <cell r="G990">
            <v>777.26</v>
          </cell>
          <cell r="I990">
            <v>237.4</v>
          </cell>
          <cell r="J990">
            <v>1609.83</v>
          </cell>
          <cell r="K990">
            <v>1897.25</v>
          </cell>
          <cell r="L990">
            <v>1263.56</v>
          </cell>
        </row>
        <row r="991">
          <cell r="A991" t="str">
            <v>31352004</v>
          </cell>
          <cell r="B991" t="str">
            <v>SEGURO LUCRO CESSANTE</v>
          </cell>
          <cell r="C991">
            <v>9</v>
          </cell>
          <cell r="D991">
            <v>81647.06</v>
          </cell>
          <cell r="E991">
            <v>81647.06</v>
          </cell>
          <cell r="J991">
            <v>81647.06</v>
          </cell>
        </row>
        <row r="992">
          <cell r="A992" t="str">
            <v>31353001</v>
          </cell>
          <cell r="B992" t="str">
            <v>RECRUTAMENTO E SELEÇÃO</v>
          </cell>
          <cell r="C992">
            <v>9</v>
          </cell>
          <cell r="D992">
            <v>567246.32999999996</v>
          </cell>
          <cell r="E992">
            <v>567246.32999999996</v>
          </cell>
          <cell r="J992">
            <v>567246.32999999996</v>
          </cell>
        </row>
        <row r="993">
          <cell r="A993" t="str">
            <v>31353002</v>
          </cell>
          <cell r="B993" t="str">
            <v>R&amp;S EM UNIVERSIDADES</v>
          </cell>
          <cell r="C993">
            <v>9</v>
          </cell>
          <cell r="D993">
            <v>47068.61</v>
          </cell>
          <cell r="E993">
            <v>47068.61</v>
          </cell>
          <cell r="J993">
            <v>47068.61</v>
          </cell>
        </row>
        <row r="994">
          <cell r="A994" t="str">
            <v>31354001</v>
          </cell>
          <cell r="B994" t="str">
            <v>MULTAS DEDUTÍVEIS</v>
          </cell>
          <cell r="C994">
            <v>9</v>
          </cell>
          <cell r="D994">
            <v>54081.69</v>
          </cell>
          <cell r="E994">
            <v>54081.69</v>
          </cell>
          <cell r="F994">
            <v>-393.08</v>
          </cell>
          <cell r="G994">
            <v>380.97</v>
          </cell>
          <cell r="H994">
            <v>755.33</v>
          </cell>
          <cell r="I994">
            <v>142.56</v>
          </cell>
          <cell r="J994">
            <v>49221.86</v>
          </cell>
          <cell r="K994">
            <v>2434.04</v>
          </cell>
          <cell r="L994">
            <v>1540.01</v>
          </cell>
        </row>
        <row r="995">
          <cell r="A995" t="str">
            <v>31354002</v>
          </cell>
          <cell r="B995" t="str">
            <v>MULTAS INDEDUTÍVEIS</v>
          </cell>
          <cell r="C995">
            <v>9</v>
          </cell>
          <cell r="D995">
            <v>303.43</v>
          </cell>
          <cell r="E995">
            <v>303.43</v>
          </cell>
          <cell r="F995">
            <v>102.16</v>
          </cell>
          <cell r="J995">
            <v>201.27</v>
          </cell>
        </row>
        <row r="996">
          <cell r="A996" t="str">
            <v>31354003</v>
          </cell>
          <cell r="B996" t="str">
            <v>DESPESAS INDEDUTÍVEIS</v>
          </cell>
          <cell r="C996">
            <v>9</v>
          </cell>
          <cell r="D996">
            <v>0</v>
          </cell>
        </row>
        <row r="997">
          <cell r="A997" t="str">
            <v>31354004</v>
          </cell>
          <cell r="B997" t="str">
            <v>OUTRAS PERDAS</v>
          </cell>
          <cell r="C997">
            <v>9</v>
          </cell>
          <cell r="D997">
            <v>0</v>
          </cell>
        </row>
        <row r="998">
          <cell r="A998" t="str">
            <v>31355001</v>
          </cell>
          <cell r="B998" t="str">
            <v>CONTINGÊNCIAS TRABALHISTAS</v>
          </cell>
          <cell r="C998">
            <v>9</v>
          </cell>
          <cell r="D998">
            <v>0</v>
          </cell>
        </row>
        <row r="999">
          <cell r="A999" t="str">
            <v>31355002</v>
          </cell>
          <cell r="B999" t="str">
            <v>CONTINGÊNCIAS TRIBUTÁRIAS</v>
          </cell>
          <cell r="C999">
            <v>9</v>
          </cell>
          <cell r="D999">
            <v>0</v>
          </cell>
        </row>
        <row r="1000">
          <cell r="A1000" t="str">
            <v>31355003</v>
          </cell>
          <cell r="B1000" t="str">
            <v>OUTRAS CONTINGÊNCIAS</v>
          </cell>
          <cell r="C1000">
            <v>9</v>
          </cell>
          <cell r="D1000">
            <v>0</v>
          </cell>
        </row>
        <row r="1001">
          <cell r="A1001" t="str">
            <v>31361001</v>
          </cell>
          <cell r="B1001" t="str">
            <v>REFEIÇÕES</v>
          </cell>
          <cell r="C1001">
            <v>9</v>
          </cell>
          <cell r="D1001">
            <v>164122.37</v>
          </cell>
          <cell r="E1001">
            <v>164122.37</v>
          </cell>
          <cell r="F1001">
            <v>33160.47</v>
          </cell>
          <cell r="G1001">
            <v>4982.41</v>
          </cell>
          <cell r="H1001">
            <v>1687.71</v>
          </cell>
          <cell r="I1001">
            <v>137.5</v>
          </cell>
          <cell r="J1001">
            <v>45950.63</v>
          </cell>
          <cell r="K1001">
            <v>67746.559999999998</v>
          </cell>
          <cell r="L1001">
            <v>10457.09</v>
          </cell>
        </row>
        <row r="1002">
          <cell r="A1002" t="str">
            <v>31361002</v>
          </cell>
          <cell r="B1002" t="str">
            <v>DESPESAS C/ CONFRATERNIZAÇÃO</v>
          </cell>
          <cell r="C1002">
            <v>9</v>
          </cell>
          <cell r="D1002">
            <v>797.84</v>
          </cell>
          <cell r="E1002">
            <v>797.84</v>
          </cell>
          <cell r="J1002">
            <v>-195.5</v>
          </cell>
          <cell r="K1002">
            <v>993.34</v>
          </cell>
        </row>
        <row r="1003">
          <cell r="A1003" t="str">
            <v>31361003</v>
          </cell>
          <cell r="B1003" t="str">
            <v>BENS DE NATUREZA PERMANENTE</v>
          </cell>
          <cell r="C1003">
            <v>9</v>
          </cell>
          <cell r="D1003">
            <v>135819.51</v>
          </cell>
          <cell r="E1003">
            <v>135819.51</v>
          </cell>
          <cell r="F1003">
            <v>17591.18</v>
          </cell>
          <cell r="G1003">
            <v>82761.61</v>
          </cell>
          <cell r="H1003">
            <v>-19</v>
          </cell>
          <cell r="I1003">
            <v>90.88</v>
          </cell>
          <cell r="J1003">
            <v>31897.49</v>
          </cell>
          <cell r="K1003">
            <v>3034.94</v>
          </cell>
          <cell r="L1003">
            <v>462.41</v>
          </cell>
        </row>
        <row r="1004">
          <cell r="A1004" t="str">
            <v>31361004</v>
          </cell>
          <cell r="B1004" t="str">
            <v>FRETES</v>
          </cell>
          <cell r="C1004">
            <v>9</v>
          </cell>
          <cell r="D1004">
            <v>29825.230000000003</v>
          </cell>
          <cell r="E1004">
            <v>29825.23</v>
          </cell>
          <cell r="F1004">
            <v>23124.63</v>
          </cell>
          <cell r="G1004">
            <v>3496.41</v>
          </cell>
          <cell r="I1004">
            <v>120.88</v>
          </cell>
          <cell r="J1004">
            <v>753.35</v>
          </cell>
          <cell r="K1004">
            <v>1006.31</v>
          </cell>
          <cell r="L1004">
            <v>1323.65</v>
          </cell>
        </row>
        <row r="1005">
          <cell r="A1005" t="str">
            <v>31369984</v>
          </cell>
          <cell r="B1005" t="str">
            <v>TRANSITÓRIA DESPESA ANTECIPADA CUSTOS SERVIÇOS</v>
          </cell>
          <cell r="C1005">
            <v>9</v>
          </cell>
          <cell r="D1005">
            <v>0</v>
          </cell>
        </row>
        <row r="1006">
          <cell r="A1006" t="str">
            <v>31369985</v>
          </cell>
          <cell r="B1006" t="str">
            <v>TRANSITÓRIA DESPESA ANTECIPADA MANUT SOFTWARE</v>
          </cell>
          <cell r="C1006">
            <v>9</v>
          </cell>
          <cell r="D1006">
            <v>0</v>
          </cell>
        </row>
        <row r="1007">
          <cell r="A1007" t="str">
            <v>31369986</v>
          </cell>
          <cell r="B1007" t="str">
            <v>TRANSITORIA DESPESA ANTECIPADA MANUT EQUIPAMENTOS</v>
          </cell>
          <cell r="C1007">
            <v>9</v>
          </cell>
          <cell r="D1007">
            <v>0</v>
          </cell>
        </row>
        <row r="1008">
          <cell r="A1008" t="str">
            <v>31369987</v>
          </cell>
          <cell r="B1008" t="str">
            <v>TRANSITORIA DESPESA ANTECIPADA MANUT COMPUTADORES</v>
          </cell>
          <cell r="C1008">
            <v>9</v>
          </cell>
          <cell r="D1008">
            <v>0</v>
          </cell>
        </row>
        <row r="1009">
          <cell r="A1009" t="str">
            <v>31369988</v>
          </cell>
          <cell r="B1009" t="str">
            <v>TRANSITÓRIA DEPÓSITO JUDICIAL PIS/COFINS</v>
          </cell>
          <cell r="C1009">
            <v>9</v>
          </cell>
          <cell r="D1009">
            <v>0</v>
          </cell>
        </row>
        <row r="1010">
          <cell r="A1010" t="str">
            <v>31369989</v>
          </cell>
          <cell r="B1010" t="str">
            <v>TRANSITÓRIA JUROS S/DEPÓSITO JUDICIAL LP</v>
          </cell>
          <cell r="C1010">
            <v>9</v>
          </cell>
          <cell r="D1010">
            <v>0</v>
          </cell>
        </row>
        <row r="1011">
          <cell r="A1011" t="str">
            <v>31369990</v>
          </cell>
          <cell r="B1011" t="str">
            <v>DEPÓSITO JUDICIAL FGTS</v>
          </cell>
          <cell r="C1011">
            <v>9</v>
          </cell>
          <cell r="D1011">
            <v>0</v>
          </cell>
        </row>
        <row r="1012">
          <cell r="A1012" t="str">
            <v>31369991</v>
          </cell>
          <cell r="B1012" t="str">
            <v>DEPÓSITO JUDICIAL SAT</v>
          </cell>
          <cell r="C1012">
            <v>9</v>
          </cell>
          <cell r="D1012">
            <v>0</v>
          </cell>
        </row>
        <row r="1013">
          <cell r="A1013" t="str">
            <v>31369992</v>
          </cell>
          <cell r="B1013" t="str">
            <v>DEPÓSITO JUDICIAL OUTROS</v>
          </cell>
          <cell r="C1013">
            <v>9</v>
          </cell>
          <cell r="D1013">
            <v>0</v>
          </cell>
        </row>
        <row r="1014">
          <cell r="A1014" t="str">
            <v>31369993</v>
          </cell>
          <cell r="B1014" t="str">
            <v>DEPÓSITO JUDICIAL ICMS</v>
          </cell>
          <cell r="C1014">
            <v>9</v>
          </cell>
          <cell r="D1014">
            <v>0</v>
          </cell>
        </row>
        <row r="1015">
          <cell r="A1015" t="str">
            <v>31369994</v>
          </cell>
          <cell r="B1015" t="str">
            <v>TRANSITÓRIA DESPESA ANTECIPADA MANUTENÇÃO</v>
          </cell>
          <cell r="C1015">
            <v>9</v>
          </cell>
          <cell r="D1015">
            <v>0</v>
          </cell>
        </row>
        <row r="1016">
          <cell r="A1016" t="str">
            <v>31369995</v>
          </cell>
          <cell r="B1016" t="str">
            <v>TRANSITÓRIA DESPESA ANTECIPADA CONTEÚDO</v>
          </cell>
          <cell r="C1016">
            <v>9</v>
          </cell>
          <cell r="D1016">
            <v>0</v>
          </cell>
        </row>
        <row r="1017">
          <cell r="A1017" t="str">
            <v>31369996</v>
          </cell>
          <cell r="B1017" t="str">
            <v>TRANSITÓRIA DESPESA ANTECIPADA MARKETING</v>
          </cell>
          <cell r="C1017">
            <v>9</v>
          </cell>
          <cell r="D1017">
            <v>0</v>
          </cell>
        </row>
        <row r="1018">
          <cell r="A1018" t="str">
            <v>31369997</v>
          </cell>
          <cell r="B1018" t="str">
            <v>TRANSITÓRIA DESPESA ANTECIPADA JUROS</v>
          </cell>
          <cell r="C1018">
            <v>9</v>
          </cell>
          <cell r="D1018">
            <v>0</v>
          </cell>
        </row>
        <row r="1019">
          <cell r="A1019" t="str">
            <v>31369998</v>
          </cell>
          <cell r="B1019" t="str">
            <v>TRANSITÓRIA DESPESA ANTECIPADA OUTRAS</v>
          </cell>
          <cell r="C1019">
            <v>9</v>
          </cell>
          <cell r="D1019">
            <v>0</v>
          </cell>
        </row>
        <row r="1020">
          <cell r="A1020" t="str">
            <v>31369999</v>
          </cell>
          <cell r="B1020" t="str">
            <v>TRANSITÓRIA ORDEM INTERNA</v>
          </cell>
          <cell r="C1020">
            <v>9</v>
          </cell>
          <cell r="D1020">
            <v>0</v>
          </cell>
        </row>
        <row r="1021">
          <cell r="A1021" t="str">
            <v>31411001</v>
          </cell>
          <cell r="B1021" t="str">
            <v>DEPRECIAÇÃO - EDIFÍCIO</v>
          </cell>
          <cell r="C1021">
            <v>9</v>
          </cell>
          <cell r="D1021">
            <v>0</v>
          </cell>
        </row>
        <row r="1022">
          <cell r="A1022" t="str">
            <v>31411002</v>
          </cell>
          <cell r="B1022" t="str">
            <v>DEPRECIAÇÃO EQUIPAMENTOS DE PROC. DADOS</v>
          </cell>
          <cell r="C1022">
            <v>9</v>
          </cell>
          <cell r="D1022">
            <v>16845409.619999997</v>
          </cell>
          <cell r="E1022">
            <v>16845409.620000001</v>
          </cell>
          <cell r="F1022">
            <v>50154.39</v>
          </cell>
          <cell r="G1022">
            <v>16561558.93</v>
          </cell>
          <cell r="H1022">
            <v>6349.97</v>
          </cell>
          <cell r="I1022">
            <v>83.04</v>
          </cell>
          <cell r="J1022">
            <v>225550.82</v>
          </cell>
          <cell r="K1022">
            <v>818.18</v>
          </cell>
          <cell r="L1022">
            <v>894.29</v>
          </cell>
        </row>
        <row r="1023">
          <cell r="A1023" t="str">
            <v>31411003</v>
          </cell>
          <cell r="B1023" t="str">
            <v>DEPRECIAÇÃO MOVEIS E UTENSÍLIOS</v>
          </cell>
          <cell r="C1023">
            <v>9</v>
          </cell>
          <cell r="D1023">
            <v>282663.86</v>
          </cell>
          <cell r="E1023">
            <v>282663.86</v>
          </cell>
          <cell r="F1023">
            <v>45359.37</v>
          </cell>
          <cell r="G1023">
            <v>61963.03</v>
          </cell>
          <cell r="H1023">
            <v>4113.21</v>
          </cell>
          <cell r="I1023">
            <v>4815.01</v>
          </cell>
          <cell r="J1023">
            <v>110481.53</v>
          </cell>
          <cell r="K1023">
            <v>29896.89</v>
          </cell>
          <cell r="L1023">
            <v>26034.82</v>
          </cell>
        </row>
        <row r="1024">
          <cell r="A1024" t="str">
            <v>31411004</v>
          </cell>
          <cell r="B1024" t="str">
            <v>DEPRECIAÇÃO VEÍCULOS</v>
          </cell>
          <cell r="C1024">
            <v>9</v>
          </cell>
          <cell r="D1024">
            <v>0</v>
          </cell>
        </row>
        <row r="1025">
          <cell r="A1025" t="str">
            <v>31411005</v>
          </cell>
          <cell r="B1025" t="str">
            <v>DEPRECIAÇÃO MÁQUINAS E EQUIPAMENTOS</v>
          </cell>
          <cell r="C1025">
            <v>9</v>
          </cell>
          <cell r="D1025">
            <v>1241148.5900000003</v>
          </cell>
          <cell r="E1025">
            <v>1241148.5900000001</v>
          </cell>
          <cell r="F1025">
            <v>16829.09</v>
          </cell>
          <cell r="G1025">
            <v>1117977.32</v>
          </cell>
          <cell r="H1025">
            <v>47412.58</v>
          </cell>
          <cell r="I1025">
            <v>355.22</v>
          </cell>
          <cell r="J1025">
            <v>51132.12</v>
          </cell>
          <cell r="K1025">
            <v>5181.5</v>
          </cell>
          <cell r="L1025">
            <v>2260.7600000000002</v>
          </cell>
        </row>
        <row r="1026">
          <cell r="A1026" t="str">
            <v>31411006</v>
          </cell>
          <cell r="B1026" t="str">
            <v>DEPRECIAÇÃO INSTALAÇÕES</v>
          </cell>
          <cell r="C1026">
            <v>9</v>
          </cell>
          <cell r="D1026">
            <v>1089625.45</v>
          </cell>
          <cell r="E1026">
            <v>1089625.45</v>
          </cell>
          <cell r="F1026">
            <v>12162.74</v>
          </cell>
          <cell r="G1026">
            <v>836628.38</v>
          </cell>
          <cell r="H1026">
            <v>124481.06</v>
          </cell>
          <cell r="I1026">
            <v>1691.88</v>
          </cell>
          <cell r="J1026">
            <v>80837.14</v>
          </cell>
          <cell r="K1026">
            <v>14334.47</v>
          </cell>
          <cell r="L1026">
            <v>19489.78</v>
          </cell>
        </row>
        <row r="1027">
          <cell r="A1027" t="str">
            <v>31411007</v>
          </cell>
          <cell r="B1027" t="str">
            <v>AMORTIZAÇÃO MARCAS E PATENTES</v>
          </cell>
          <cell r="C1027">
            <v>9</v>
          </cell>
          <cell r="D1027">
            <v>0</v>
          </cell>
        </row>
        <row r="1028">
          <cell r="A1028" t="str">
            <v>31411008</v>
          </cell>
          <cell r="B1028" t="str">
            <v>AMORTIZAÇÃO DIREITO USO SOFTWARE</v>
          </cell>
          <cell r="C1028">
            <v>9</v>
          </cell>
          <cell r="D1028">
            <v>2885200.53</v>
          </cell>
          <cell r="E1028">
            <v>2885200.53</v>
          </cell>
          <cell r="F1028">
            <v>1801.38</v>
          </cell>
          <cell r="G1028">
            <v>2269268.7200000002</v>
          </cell>
          <cell r="I1028">
            <v>3023.55</v>
          </cell>
          <cell r="J1028">
            <v>508352.29</v>
          </cell>
          <cell r="K1028">
            <v>23144.58</v>
          </cell>
          <cell r="L1028">
            <v>79610.009999999995</v>
          </cell>
        </row>
        <row r="1029">
          <cell r="A1029" t="str">
            <v>31411009</v>
          </cell>
          <cell r="B1029" t="str">
            <v>AMORTIZAÇÃO BENFEITORIAS IMOVEIS TERCEIROS</v>
          </cell>
          <cell r="C1029">
            <v>9</v>
          </cell>
          <cell r="D1029">
            <v>101984.66000000002</v>
          </cell>
          <cell r="E1029">
            <v>101984.66</v>
          </cell>
          <cell r="F1029">
            <v>3313.52</v>
          </cell>
          <cell r="G1029">
            <v>76899.33</v>
          </cell>
          <cell r="I1029">
            <v>712.44</v>
          </cell>
          <cell r="J1029">
            <v>11130.49</v>
          </cell>
          <cell r="K1029">
            <v>5964.69</v>
          </cell>
          <cell r="L1029">
            <v>3964.19</v>
          </cell>
        </row>
        <row r="1030">
          <cell r="A1030" t="str">
            <v>31411010</v>
          </cell>
          <cell r="B1030" t="str">
            <v>AMORTIZAÇÃO INTANGIVEIS</v>
          </cell>
          <cell r="C1030">
            <v>9</v>
          </cell>
          <cell r="D1030">
            <v>0</v>
          </cell>
        </row>
        <row r="1031">
          <cell r="A1031" t="str">
            <v>31411011</v>
          </cell>
          <cell r="B1031" t="str">
            <v>AMORTIZAÇÃO DIREITO DE USO VOZ</v>
          </cell>
          <cell r="C1031">
            <v>9</v>
          </cell>
          <cell r="D1031">
            <v>0</v>
          </cell>
        </row>
        <row r="1032">
          <cell r="A1032" t="str">
            <v>31411012</v>
          </cell>
          <cell r="B1032" t="str">
            <v>AMORTIZAÇÃO DIREITO DE USO LINHA TELEFÔNICA</v>
          </cell>
          <cell r="C1032">
            <v>9</v>
          </cell>
          <cell r="D1032">
            <v>0</v>
          </cell>
        </row>
        <row r="1033">
          <cell r="A1033" t="str">
            <v>31411013</v>
          </cell>
          <cell r="B1033" t="str">
            <v>AMORTIZAÇÃO SOFTWARE 03 ANOS</v>
          </cell>
          <cell r="C1033">
            <v>9</v>
          </cell>
          <cell r="D1033">
            <v>18057.12</v>
          </cell>
          <cell r="E1033">
            <v>18057.12</v>
          </cell>
          <cell r="G1033">
            <v>18057.12</v>
          </cell>
        </row>
        <row r="1034">
          <cell r="A1034" t="str">
            <v>31411014</v>
          </cell>
          <cell r="B1034" t="str">
            <v>AMORTIZAÇÃO DOMÍNIO</v>
          </cell>
          <cell r="C1034">
            <v>9</v>
          </cell>
          <cell r="D1034">
            <v>646.07000000000005</v>
          </cell>
          <cell r="E1034">
            <v>646.07000000000005</v>
          </cell>
          <cell r="G1034">
            <v>17.5</v>
          </cell>
          <cell r="J1034">
            <v>593.57000000000005</v>
          </cell>
          <cell r="L1034">
            <v>35</v>
          </cell>
        </row>
        <row r="1035">
          <cell r="A1035" t="str">
            <v>31411015</v>
          </cell>
          <cell r="B1035" t="str">
            <v>DEPRECIAÇÃO ACUMULADA - MODEM EM PODER DE CLIENTES</v>
          </cell>
          <cell r="C1035">
            <v>9</v>
          </cell>
          <cell r="D1035">
            <v>5414720</v>
          </cell>
          <cell r="E1035">
            <v>5414720</v>
          </cell>
          <cell r="K1035">
            <v>5414720</v>
          </cell>
        </row>
        <row r="1036">
          <cell r="A1036" t="str">
            <v>31411021</v>
          </cell>
          <cell r="B1036" t="str">
            <v>DEPRECIAÇÃO LEASING EQUIP. PROC. DADOS</v>
          </cell>
          <cell r="C1036">
            <v>9</v>
          </cell>
          <cell r="D1036">
            <v>0</v>
          </cell>
        </row>
        <row r="1037">
          <cell r="A1037" t="str">
            <v>31411022</v>
          </cell>
          <cell r="B1037" t="str">
            <v>DEPRECIAÇÃO LEASING MOVEIS E UTENSILIOS</v>
          </cell>
          <cell r="C1037">
            <v>9</v>
          </cell>
          <cell r="D1037">
            <v>0</v>
          </cell>
        </row>
        <row r="1038">
          <cell r="A1038" t="str">
            <v>31411023</v>
          </cell>
          <cell r="B1038" t="str">
            <v>DEPRECIAÇÃO LEASING VEÍCULOS</v>
          </cell>
          <cell r="C1038">
            <v>9</v>
          </cell>
          <cell r="D1038">
            <v>0</v>
          </cell>
        </row>
        <row r="1039">
          <cell r="A1039" t="str">
            <v>31411024</v>
          </cell>
          <cell r="B1039" t="str">
            <v>DEPRECIAÇÃO LEASING MÁQUINAS E EQUIPTOS.</v>
          </cell>
          <cell r="C1039">
            <v>9</v>
          </cell>
          <cell r="D1039">
            <v>0</v>
          </cell>
        </row>
        <row r="1040">
          <cell r="A1040" t="str">
            <v>31411025</v>
          </cell>
          <cell r="B1040" t="str">
            <v>AMORTIZAÇÃO LEASING DIREITO USO SOFTWARE</v>
          </cell>
          <cell r="C1040">
            <v>9</v>
          </cell>
          <cell r="D1040">
            <v>0</v>
          </cell>
        </row>
        <row r="1041">
          <cell r="A1041" t="str">
            <v>31412001</v>
          </cell>
          <cell r="B1041" t="str">
            <v>AMORTIZAÇÃO DIFERIDO DESPESAS PRÉ-OPERAC.</v>
          </cell>
          <cell r="C1041">
            <v>9</v>
          </cell>
          <cell r="D1041">
            <v>0</v>
          </cell>
        </row>
        <row r="1042">
          <cell r="A1042" t="str">
            <v>31412002</v>
          </cell>
          <cell r="B1042" t="str">
            <v>AMORTIZAÇÃO DIFERIDO GASTOS ALIENAÇÕES AÇÕES</v>
          </cell>
          <cell r="C1042">
            <v>9</v>
          </cell>
          <cell r="D1042">
            <v>0</v>
          </cell>
        </row>
        <row r="1043">
          <cell r="A1043" t="str">
            <v>31412003</v>
          </cell>
          <cell r="B1043" t="str">
            <v>AMORTIZAÇÃO DIFERIDO GASTOS I.P.O.</v>
          </cell>
          <cell r="C1043">
            <v>9</v>
          </cell>
          <cell r="D1043">
            <v>0</v>
          </cell>
        </row>
        <row r="1044">
          <cell r="A1044" t="str">
            <v>31412004</v>
          </cell>
          <cell r="B1044" t="str">
            <v>AMORTIZAÇÃO DIFERIDO DESENV. SOFTWARE</v>
          </cell>
          <cell r="C1044">
            <v>9</v>
          </cell>
          <cell r="D1044">
            <v>3442056.13</v>
          </cell>
          <cell r="E1044">
            <v>3442056.13</v>
          </cell>
          <cell r="G1044">
            <v>25748.400000000001</v>
          </cell>
          <cell r="L1044">
            <v>3416307.73</v>
          </cell>
        </row>
        <row r="1045">
          <cell r="A1045" t="str">
            <v>31413001</v>
          </cell>
          <cell r="B1045" t="str">
            <v>AMORTIZAÇÃO  ÁGIO S/ INVESTIMENTOS</v>
          </cell>
          <cell r="C1045">
            <v>9</v>
          </cell>
          <cell r="D1045">
            <v>0</v>
          </cell>
        </row>
        <row r="1046">
          <cell r="A1046" t="str">
            <v>31413002</v>
          </cell>
          <cell r="B1046" t="str">
            <v>AMORTIZAÇÃO  DESÁGIO S/ INVESTIMENTOS</v>
          </cell>
          <cell r="C1046">
            <v>9</v>
          </cell>
          <cell r="D1046">
            <v>0</v>
          </cell>
        </row>
        <row r="1047">
          <cell r="A1047" t="str">
            <v>31511001</v>
          </cell>
          <cell r="B1047" t="str">
            <v>VEICULAÇÃO CAIXA - OUTDOOR</v>
          </cell>
          <cell r="C1047">
            <v>9</v>
          </cell>
          <cell r="D1047">
            <v>13140</v>
          </cell>
          <cell r="E1047">
            <v>13140</v>
          </cell>
          <cell r="K1047">
            <v>13140</v>
          </cell>
        </row>
        <row r="1048">
          <cell r="A1048" t="str">
            <v>31511002</v>
          </cell>
          <cell r="B1048" t="str">
            <v>VEICULAÇÃO CAIXA - JORNAIS E REVISTAS</v>
          </cell>
          <cell r="C1048">
            <v>9</v>
          </cell>
          <cell r="D1048">
            <v>205496.94</v>
          </cell>
          <cell r="E1048">
            <v>205496.94</v>
          </cell>
          <cell r="K1048">
            <v>205496.94</v>
          </cell>
        </row>
        <row r="1049">
          <cell r="A1049" t="str">
            <v>31511003</v>
          </cell>
          <cell r="B1049" t="str">
            <v>VEICULAÇÃO CAIXA - TELEVISÃO E RÁDIO</v>
          </cell>
          <cell r="C1049">
            <v>9</v>
          </cell>
          <cell r="D1049">
            <v>14267378.289999999</v>
          </cell>
          <cell r="E1049">
            <v>14267378.289999999</v>
          </cell>
          <cell r="K1049">
            <v>14267378.289999999</v>
          </cell>
        </row>
        <row r="1050">
          <cell r="A1050" t="str">
            <v>31511004</v>
          </cell>
          <cell r="B1050" t="str">
            <v>VEICULAÇÃO CAIXA - MALA DIRETA</v>
          </cell>
          <cell r="C1050">
            <v>9</v>
          </cell>
          <cell r="D1050">
            <v>1431699.73</v>
          </cell>
          <cell r="E1050">
            <v>1431699.73</v>
          </cell>
          <cell r="K1050">
            <v>1431699.73</v>
          </cell>
        </row>
        <row r="1051">
          <cell r="A1051" t="str">
            <v>31511005</v>
          </cell>
          <cell r="B1051" t="str">
            <v>VEICULAÇÃO CAIXA - REFERRAL FREE</v>
          </cell>
          <cell r="C1051">
            <v>9</v>
          </cell>
          <cell r="D1051">
            <v>0</v>
          </cell>
        </row>
        <row r="1052">
          <cell r="A1052" t="str">
            <v>31511006</v>
          </cell>
          <cell r="B1052" t="str">
            <v>VEICULAÇÃO CAIXA - INTERNET</v>
          </cell>
          <cell r="C1052">
            <v>9</v>
          </cell>
          <cell r="D1052">
            <v>3689125.7</v>
          </cell>
          <cell r="E1052">
            <v>3689125.7</v>
          </cell>
          <cell r="K1052">
            <v>3689125.7</v>
          </cell>
        </row>
        <row r="1053">
          <cell r="A1053" t="str">
            <v>31511007</v>
          </cell>
          <cell r="B1053" t="str">
            <v>PRODUÇÃO PROPAGANDA CAIXA</v>
          </cell>
          <cell r="C1053">
            <v>9</v>
          </cell>
          <cell r="D1053">
            <v>2578735.85</v>
          </cell>
          <cell r="E1053">
            <v>2578735.85</v>
          </cell>
          <cell r="K1053">
            <v>2578735.85</v>
          </cell>
        </row>
        <row r="1054">
          <cell r="A1054" t="str">
            <v>31511008</v>
          </cell>
          <cell r="B1054" t="str">
            <v>COMISSAO DE AGENCIA</v>
          </cell>
          <cell r="C1054">
            <v>9</v>
          </cell>
          <cell r="D1054">
            <v>1073852.8600000001</v>
          </cell>
          <cell r="E1054">
            <v>1073852.8600000001</v>
          </cell>
          <cell r="K1054">
            <v>1073852.8600000001</v>
          </cell>
        </row>
        <row r="1055">
          <cell r="A1055" t="str">
            <v>31511101</v>
          </cell>
          <cell r="B1055" t="str">
            <v>VEICULAÇÃO PERMUTA BR - OUTDOOR</v>
          </cell>
          <cell r="C1055">
            <v>9</v>
          </cell>
          <cell r="D1055">
            <v>0</v>
          </cell>
        </row>
        <row r="1056">
          <cell r="A1056" t="str">
            <v>31511102</v>
          </cell>
          <cell r="B1056" t="str">
            <v>VEICULAÇÃO PERMUTA BR - JORNAIS E REVISTAS</v>
          </cell>
          <cell r="C1056">
            <v>9</v>
          </cell>
          <cell r="D1056">
            <v>328352.95</v>
          </cell>
          <cell r="E1056">
            <v>328352.95</v>
          </cell>
          <cell r="K1056">
            <v>328352.95</v>
          </cell>
        </row>
        <row r="1057">
          <cell r="A1057" t="str">
            <v>31511103</v>
          </cell>
          <cell r="B1057" t="str">
            <v>VEICULAÇÃO PERMUTA BR - TELEVISÃO E RADIO</v>
          </cell>
          <cell r="C1057">
            <v>9</v>
          </cell>
          <cell r="D1057">
            <v>366454</v>
          </cell>
          <cell r="E1057">
            <v>366454</v>
          </cell>
          <cell r="K1057">
            <v>366454</v>
          </cell>
        </row>
        <row r="1058">
          <cell r="A1058" t="str">
            <v>31511104</v>
          </cell>
          <cell r="B1058" t="str">
            <v>VEICULAÇÃO PERMUTA BR - MALA DIRETA</v>
          </cell>
          <cell r="C1058">
            <v>9</v>
          </cell>
          <cell r="D1058">
            <v>0</v>
          </cell>
        </row>
        <row r="1059">
          <cell r="A1059" t="str">
            <v>31511105</v>
          </cell>
          <cell r="B1059" t="str">
            <v>VEICULAÇÃO PERMUTA BR - REFERRAL FREE</v>
          </cell>
          <cell r="C1059">
            <v>9</v>
          </cell>
          <cell r="D1059">
            <v>0</v>
          </cell>
        </row>
        <row r="1060">
          <cell r="A1060" t="str">
            <v>31511106</v>
          </cell>
          <cell r="B1060" t="str">
            <v>VEICULAÇÃO PERMUTA BR - INTERNET</v>
          </cell>
          <cell r="C1060">
            <v>9</v>
          </cell>
          <cell r="D1060">
            <v>0</v>
          </cell>
        </row>
        <row r="1061">
          <cell r="A1061" t="str">
            <v>31511107</v>
          </cell>
          <cell r="B1061" t="str">
            <v>PRODUÇÃO PROPAGANDA PERMUTA BR</v>
          </cell>
          <cell r="C1061">
            <v>9</v>
          </cell>
          <cell r="D1061">
            <v>0</v>
          </cell>
        </row>
        <row r="1062">
          <cell r="A1062" t="str">
            <v>31512001</v>
          </cell>
          <cell r="B1062" t="str">
            <v>PUBLICIDADE INTERCOMPANHIA</v>
          </cell>
          <cell r="C1062">
            <v>9</v>
          </cell>
          <cell r="D1062">
            <v>0</v>
          </cell>
        </row>
        <row r="1063">
          <cell r="A1063" t="str">
            <v>31512002</v>
          </cell>
          <cell r="B1063" t="str">
            <v>PUBLICIDADE SÓCIOS</v>
          </cell>
          <cell r="C1063">
            <v>9</v>
          </cell>
          <cell r="D1063">
            <v>876712.92</v>
          </cell>
          <cell r="E1063">
            <v>876712.92</v>
          </cell>
          <cell r="K1063">
            <v>876712.92</v>
          </cell>
        </row>
        <row r="1064">
          <cell r="A1064" t="str">
            <v>31512003</v>
          </cell>
          <cell r="B1064" t="str">
            <v>PUBLICIDADE VENDAS CORPORATIVAS</v>
          </cell>
          <cell r="C1064">
            <v>9</v>
          </cell>
          <cell r="D1064">
            <v>0</v>
          </cell>
        </row>
        <row r="1065">
          <cell r="A1065" t="str">
            <v>31512004</v>
          </cell>
          <cell r="B1065" t="str">
            <v>BÔNUS PERMUTA</v>
          </cell>
          <cell r="C1065">
            <v>9</v>
          </cell>
          <cell r="D1065">
            <v>0</v>
          </cell>
        </row>
        <row r="1066">
          <cell r="A1066" t="str">
            <v>31513001</v>
          </cell>
          <cell r="B1066" t="str">
            <v>PESQUISA MARKETING CAIXA</v>
          </cell>
          <cell r="C1066">
            <v>9</v>
          </cell>
          <cell r="D1066">
            <v>807251.73</v>
          </cell>
          <cell r="E1066">
            <v>807251.73</v>
          </cell>
          <cell r="H1066">
            <v>17960.53</v>
          </cell>
          <cell r="K1066">
            <v>789291.2</v>
          </cell>
        </row>
        <row r="1067">
          <cell r="A1067" t="str">
            <v>31513101</v>
          </cell>
          <cell r="B1067" t="str">
            <v>PESQUISA MARKETING PERMUTA BR</v>
          </cell>
          <cell r="C1067">
            <v>9</v>
          </cell>
          <cell r="D1067">
            <v>0</v>
          </cell>
        </row>
        <row r="1068">
          <cell r="A1068" t="str">
            <v>31513102</v>
          </cell>
          <cell r="B1068" t="str">
            <v>ASSESSORIA DE IMPRENSA</v>
          </cell>
          <cell r="C1068">
            <v>9</v>
          </cell>
          <cell r="D1068">
            <v>256984.73</v>
          </cell>
          <cell r="E1068">
            <v>256984.73</v>
          </cell>
          <cell r="K1068">
            <v>256984.73</v>
          </cell>
        </row>
        <row r="1069">
          <cell r="A1069" t="str">
            <v>31514001</v>
          </cell>
          <cell r="B1069" t="str">
            <v>PROMOÇÕES DE VENDAS CAIXA</v>
          </cell>
          <cell r="C1069">
            <v>9</v>
          </cell>
          <cell r="D1069">
            <v>966593.26</v>
          </cell>
          <cell r="E1069">
            <v>966593.26</v>
          </cell>
          <cell r="G1069">
            <v>2283.52</v>
          </cell>
          <cell r="H1069">
            <v>1693.4</v>
          </cell>
          <cell r="J1069">
            <v>10350</v>
          </cell>
          <cell r="K1069">
            <v>939830.84</v>
          </cell>
          <cell r="L1069">
            <v>12435.5</v>
          </cell>
        </row>
        <row r="1070">
          <cell r="A1070" t="str">
            <v>31514002</v>
          </cell>
          <cell r="B1070" t="str">
            <v>PATROCÍNIOS CAIXA</v>
          </cell>
          <cell r="C1070">
            <v>9</v>
          </cell>
          <cell r="D1070">
            <v>205388.44</v>
          </cell>
          <cell r="E1070">
            <v>205388.44</v>
          </cell>
          <cell r="F1070">
            <v>10000</v>
          </cell>
          <cell r="K1070">
            <v>188288.44</v>
          </cell>
          <cell r="L1070">
            <v>7100</v>
          </cell>
        </row>
        <row r="1071">
          <cell r="A1071" t="str">
            <v>31514003</v>
          </cell>
          <cell r="B1071" t="str">
            <v>BRINDES CAIXA</v>
          </cell>
          <cell r="C1071">
            <v>9</v>
          </cell>
          <cell r="D1071">
            <v>384864.27</v>
          </cell>
          <cell r="E1071">
            <v>384864.27</v>
          </cell>
          <cell r="G1071">
            <v>5352</v>
          </cell>
          <cell r="H1071">
            <v>1390.8</v>
          </cell>
          <cell r="J1071">
            <v>17619.64</v>
          </cell>
          <cell r="K1071">
            <v>358267.83</v>
          </cell>
          <cell r="L1071">
            <v>2234</v>
          </cell>
        </row>
        <row r="1072">
          <cell r="A1072" t="str">
            <v>31514101</v>
          </cell>
          <cell r="B1072" t="str">
            <v>"PROMOÇÕES, PATROCÍNIOS E BRINDES - PERMUTA BR"</v>
          </cell>
          <cell r="C1072">
            <v>9</v>
          </cell>
          <cell r="D1072">
            <v>152807.13</v>
          </cell>
          <cell r="E1072">
            <v>152807.13</v>
          </cell>
          <cell r="J1072">
            <v>64795.5</v>
          </cell>
          <cell r="K1072">
            <v>88011.63</v>
          </cell>
        </row>
        <row r="1073">
          <cell r="A1073" t="str">
            <v>31516001</v>
          </cell>
          <cell r="B1073" t="str">
            <v>CONFECÇÃO DE CD´S CAIXA</v>
          </cell>
          <cell r="C1073">
            <v>9</v>
          </cell>
          <cell r="D1073">
            <v>0</v>
          </cell>
        </row>
        <row r="1074">
          <cell r="A1074" t="str">
            <v>31516002</v>
          </cell>
          <cell r="B1074" t="str">
            <v>MATERIAL PROMOCIONAL DE CD´S CAIXA</v>
          </cell>
          <cell r="C1074">
            <v>9</v>
          </cell>
          <cell r="D1074">
            <v>0</v>
          </cell>
        </row>
        <row r="1075">
          <cell r="A1075" t="str">
            <v>31516003</v>
          </cell>
          <cell r="B1075" t="str">
            <v>MANUSEIO DE CD´S CAIXA</v>
          </cell>
          <cell r="C1075">
            <v>9</v>
          </cell>
          <cell r="D1075">
            <v>0</v>
          </cell>
        </row>
        <row r="1076">
          <cell r="A1076" t="str">
            <v>31516004</v>
          </cell>
          <cell r="B1076" t="str">
            <v>DISTRIBUIÇÃO DE CD´S CAIXA</v>
          </cell>
          <cell r="C1076">
            <v>9</v>
          </cell>
          <cell r="D1076">
            <v>0</v>
          </cell>
        </row>
        <row r="1077">
          <cell r="A1077" t="str">
            <v>31516101</v>
          </cell>
          <cell r="B1077" t="str">
            <v>DESPESAS COM CD´S PERMUTA BR</v>
          </cell>
          <cell r="C1077">
            <v>9</v>
          </cell>
          <cell r="D1077">
            <v>0</v>
          </cell>
        </row>
        <row r="1078">
          <cell r="A1078" t="str">
            <v>31521001</v>
          </cell>
          <cell r="B1078" t="str">
            <v>COMISSÃO S/ VENDAS ASSINATURAS</v>
          </cell>
          <cell r="C1078">
            <v>9</v>
          </cell>
          <cell r="D1078">
            <v>7051431.8000000007</v>
          </cell>
          <cell r="E1078">
            <v>7051431.7999999998</v>
          </cell>
          <cell r="J1078">
            <v>34290.44</v>
          </cell>
          <cell r="K1078">
            <v>7017141.3600000003</v>
          </cell>
        </row>
        <row r="1079">
          <cell r="A1079" t="str">
            <v>31522001</v>
          </cell>
          <cell r="B1079" t="str">
            <v>DEVEDORES DUVIDOSOS-ASSINATURAS</v>
          </cell>
          <cell r="C1079">
            <v>9</v>
          </cell>
          <cell r="D1079">
            <v>0</v>
          </cell>
        </row>
        <row r="1080">
          <cell r="A1080" t="str">
            <v>31522002</v>
          </cell>
          <cell r="B1080" t="str">
            <v>TÍTULOS INCOBRÁVEIS</v>
          </cell>
          <cell r="C1080">
            <v>9</v>
          </cell>
          <cell r="D1080">
            <v>0</v>
          </cell>
        </row>
        <row r="1081">
          <cell r="A1081" t="str">
            <v>31522003</v>
          </cell>
          <cell r="B1081" t="str">
            <v>RESSARCIMENTO A CLIENTES</v>
          </cell>
          <cell r="C1081">
            <v>9</v>
          </cell>
          <cell r="D1081">
            <v>3688.79</v>
          </cell>
          <cell r="E1081">
            <v>3688.79</v>
          </cell>
          <cell r="K1081">
            <v>3688.79</v>
          </cell>
        </row>
        <row r="1082">
          <cell r="A1082" t="str">
            <v>31522004</v>
          </cell>
          <cell r="B1082" t="str">
            <v>DEVEDORES DUVIDOSOS-PUBLICIDADE</v>
          </cell>
          <cell r="C1082">
            <v>9</v>
          </cell>
          <cell r="D1082">
            <v>0</v>
          </cell>
        </row>
        <row r="1083">
          <cell r="A1083" t="str">
            <v>31522005</v>
          </cell>
          <cell r="B1083" t="str">
            <v>DEVEDORES DUVIDOSOS-VOIP</v>
          </cell>
          <cell r="C1083">
            <v>9</v>
          </cell>
          <cell r="D1083">
            <v>0</v>
          </cell>
        </row>
        <row r="1084">
          <cell r="A1084" t="str">
            <v>31522006</v>
          </cell>
          <cell r="B1084" t="str">
            <v>DEVEDORES DUVIDOSOS-OUTROS SERVIÇOS</v>
          </cell>
          <cell r="C1084">
            <v>9</v>
          </cell>
          <cell r="D1084">
            <v>0</v>
          </cell>
        </row>
        <row r="1085">
          <cell r="A1085" t="str">
            <v>31522007</v>
          </cell>
          <cell r="B1085" t="str">
            <v>DEVEDORES DUVIDOSOS-ASSINATURAS-01/01/06</v>
          </cell>
          <cell r="C1085">
            <v>9</v>
          </cell>
          <cell r="D1085">
            <v>2395722.6800000002</v>
          </cell>
          <cell r="E1085">
            <v>2395722.6800000002</v>
          </cell>
          <cell r="J1085">
            <v>2395722.6800000002</v>
          </cell>
        </row>
        <row r="1086">
          <cell r="A1086" t="str">
            <v>31522008</v>
          </cell>
          <cell r="B1086" t="str">
            <v>TÍTULOS INCOBRÁVEIS-01/01/06</v>
          </cell>
          <cell r="C1086">
            <v>9</v>
          </cell>
          <cell r="D1086">
            <v>5447721.370000001</v>
          </cell>
          <cell r="E1086">
            <v>5447721.3700000001</v>
          </cell>
          <cell r="I1086">
            <v>-14475861.52</v>
          </cell>
          <cell r="J1086">
            <v>19923582.890000001</v>
          </cell>
        </row>
        <row r="1087">
          <cell r="A1087" t="str">
            <v>31522009</v>
          </cell>
          <cell r="B1087" t="str">
            <v>RESSARCIMENTO A CLIENTES-01/01/06</v>
          </cell>
          <cell r="C1087">
            <v>9</v>
          </cell>
          <cell r="D1087">
            <v>0</v>
          </cell>
        </row>
        <row r="1088">
          <cell r="A1088" t="str">
            <v>31522010</v>
          </cell>
          <cell r="B1088" t="str">
            <v>DEVEDORES DUVIDOSOS-PUBLICIDADE-01/01/06</v>
          </cell>
          <cell r="C1088">
            <v>9</v>
          </cell>
          <cell r="D1088">
            <v>0</v>
          </cell>
        </row>
        <row r="1089">
          <cell r="A1089" t="str">
            <v>31522011</v>
          </cell>
          <cell r="B1089" t="str">
            <v>DEVEDORES DUVIDOSOS-VOIP-01/01/06</v>
          </cell>
          <cell r="C1089">
            <v>9</v>
          </cell>
          <cell r="D1089">
            <v>0</v>
          </cell>
        </row>
        <row r="1090">
          <cell r="A1090" t="str">
            <v>31522012</v>
          </cell>
          <cell r="B1090" t="str">
            <v>DEVEDORES DUVIDOSOS-OUTROS SERVIÇOS-01/01/06</v>
          </cell>
          <cell r="C1090">
            <v>9</v>
          </cell>
          <cell r="D1090">
            <v>0</v>
          </cell>
        </row>
        <row r="1091">
          <cell r="A1091" t="str">
            <v>31523001</v>
          </cell>
          <cell r="B1091" t="str">
            <v>LINHAS 0800 - CAPTAÇÃO</v>
          </cell>
          <cell r="C1091">
            <v>9</v>
          </cell>
          <cell r="D1091">
            <v>1182980.17</v>
          </cell>
          <cell r="E1091">
            <v>1182980.17</v>
          </cell>
          <cell r="K1091">
            <v>1182980.17</v>
          </cell>
        </row>
        <row r="1092">
          <cell r="A1092" t="str">
            <v>31523002</v>
          </cell>
          <cell r="B1092" t="str">
            <v>LINHAS 0800 - SUPORTE</v>
          </cell>
          <cell r="C1092">
            <v>9</v>
          </cell>
          <cell r="D1092">
            <v>2539034.67</v>
          </cell>
          <cell r="E1092">
            <v>2539034.67</v>
          </cell>
          <cell r="H1092">
            <v>2539034.67</v>
          </cell>
        </row>
        <row r="1093">
          <cell r="A1093" t="str">
            <v>31523003</v>
          </cell>
          <cell r="B1093" t="str">
            <v>ATENDIMENTO TERCEIRIZADO - SUPORTE</v>
          </cell>
          <cell r="C1093">
            <v>9</v>
          </cell>
          <cell r="D1093">
            <v>31937148.450000003</v>
          </cell>
          <cell r="E1093">
            <v>31937148.449999999</v>
          </cell>
          <cell r="H1093">
            <v>31646990.010000002</v>
          </cell>
          <cell r="K1093">
            <v>290158.44</v>
          </cell>
        </row>
        <row r="1094">
          <cell r="A1094" t="str">
            <v>31523004</v>
          </cell>
          <cell r="B1094" t="str">
            <v>ATENDIMENTO TERCEIRIZADO - CAPTAÇÃO</v>
          </cell>
          <cell r="C1094">
            <v>9</v>
          </cell>
          <cell r="D1094">
            <v>11440942.619999999</v>
          </cell>
          <cell r="E1094">
            <v>11440942.619999999</v>
          </cell>
          <cell r="K1094">
            <v>11440942.619999999</v>
          </cell>
        </row>
        <row r="1095">
          <cell r="A1095" t="str">
            <v>31524001</v>
          </cell>
          <cell r="B1095" t="str">
            <v>BÔNUS S/VENDAS LNKPG </v>
          </cell>
          <cell r="C1095">
            <v>9</v>
          </cell>
          <cell r="D1095">
            <v>0</v>
          </cell>
        </row>
        <row r="1096">
          <cell r="A1096" t="str">
            <v>31611001</v>
          </cell>
          <cell r="B1096" t="str">
            <v>JUROS S/EMPRÉSTIMO E FINANC.NACIONAL</v>
          </cell>
          <cell r="C1096">
            <v>9</v>
          </cell>
          <cell r="D1096">
            <v>15636.28</v>
          </cell>
          <cell r="E1096">
            <v>15636.28</v>
          </cell>
          <cell r="J1096">
            <v>15636.28</v>
          </cell>
        </row>
        <row r="1097">
          <cell r="A1097" t="str">
            <v>31611002</v>
          </cell>
          <cell r="B1097" t="str">
            <v>JUROS S/EMPRÉSTIMO E FINANC EXTERIOR</v>
          </cell>
          <cell r="C1097">
            <v>9</v>
          </cell>
          <cell r="D1097">
            <v>0</v>
          </cell>
        </row>
        <row r="1098">
          <cell r="A1098" t="str">
            <v>31611003</v>
          </cell>
          <cell r="B1098" t="str">
            <v>JUROS S/EMPRÉSTIMO E FINANC.INTERCOMPANHIA</v>
          </cell>
          <cell r="C1098">
            <v>9</v>
          </cell>
          <cell r="D1098">
            <v>0</v>
          </cell>
        </row>
        <row r="1099">
          <cell r="A1099" t="str">
            <v>31611004</v>
          </cell>
          <cell r="B1099" t="str">
            <v>JUROS S/ LEASING</v>
          </cell>
          <cell r="C1099">
            <v>9</v>
          </cell>
          <cell r="D1099">
            <v>539256.67000000004</v>
          </cell>
          <cell r="E1099">
            <v>539256.67000000004</v>
          </cell>
          <cell r="G1099">
            <v>539256.67000000004</v>
          </cell>
        </row>
        <row r="1100">
          <cell r="A1100" t="str">
            <v>31611005</v>
          </cell>
          <cell r="B1100" t="str">
            <v>JUROS S/EMPRÉSTIMO E FINANC.NACIONAL LP</v>
          </cell>
          <cell r="C1100">
            <v>9</v>
          </cell>
          <cell r="D1100">
            <v>0</v>
          </cell>
        </row>
        <row r="1101">
          <cell r="A1101" t="str">
            <v>31611006</v>
          </cell>
          <cell r="B1101" t="str">
            <v>JUROS S/EMPRÉSTIMO E FINANC.EXTERIOR LP</v>
          </cell>
          <cell r="C1101">
            <v>9</v>
          </cell>
          <cell r="D1101">
            <v>0</v>
          </cell>
        </row>
        <row r="1102">
          <cell r="A1102" t="str">
            <v>31611007</v>
          </cell>
          <cell r="B1102" t="str">
            <v>JUROS S/ LEASING LP</v>
          </cell>
          <cell r="C1102">
            <v>9</v>
          </cell>
          <cell r="D1102">
            <v>0</v>
          </cell>
        </row>
        <row r="1103">
          <cell r="A1103" t="str">
            <v>31612001</v>
          </cell>
          <cell r="B1103" t="str">
            <v>VARIAÇÃO MONETÁRIA S/ EMPRÉSTIMO E FINANC NACIONAL</v>
          </cell>
          <cell r="C1103">
            <v>9</v>
          </cell>
          <cell r="D1103">
            <v>0</v>
          </cell>
        </row>
        <row r="1104">
          <cell r="A1104" t="str">
            <v>31612002</v>
          </cell>
          <cell r="B1104" t="str">
            <v>VARIAÇÃO MONETÁRIA S/ EMPRÉSTIMO E FINANC EXTERIOR</v>
          </cell>
          <cell r="C1104">
            <v>9</v>
          </cell>
          <cell r="D1104">
            <v>0</v>
          </cell>
        </row>
        <row r="1105">
          <cell r="A1105" t="str">
            <v>31612003</v>
          </cell>
          <cell r="B1105" t="str">
            <v>VARIAÇÃO MONETÁRIA S/ EMPRÉSTIMO E FINANC INTERCOM</v>
          </cell>
          <cell r="C1105">
            <v>9</v>
          </cell>
          <cell r="D1105">
            <v>0</v>
          </cell>
        </row>
        <row r="1106">
          <cell r="A1106" t="str">
            <v>31612004</v>
          </cell>
          <cell r="B1106" t="str">
            <v>VARIAÇÃO MONETÁRIA S/ LEASING</v>
          </cell>
          <cell r="C1106">
            <v>9</v>
          </cell>
          <cell r="D1106">
            <v>0</v>
          </cell>
        </row>
        <row r="1107">
          <cell r="A1107" t="str">
            <v>31612005</v>
          </cell>
          <cell r="B1107" t="str">
            <v>VARIAÇÃO MONETÁRIA OUTRAS</v>
          </cell>
          <cell r="C1107">
            <v>9</v>
          </cell>
          <cell r="D1107">
            <v>5091546.84</v>
          </cell>
          <cell r="E1107">
            <v>5091546.84</v>
          </cell>
          <cell r="G1107">
            <v>-5.24</v>
          </cell>
          <cell r="J1107">
            <v>5091554.21</v>
          </cell>
          <cell r="K1107">
            <v>-2.13</v>
          </cell>
        </row>
        <row r="1108">
          <cell r="A1108" t="str">
            <v>31613001</v>
          </cell>
          <cell r="B1108" t="str">
            <v>MULTA S/ EMPRÉSTIMO NACIONAL</v>
          </cell>
          <cell r="C1108">
            <v>9</v>
          </cell>
          <cell r="D1108">
            <v>0</v>
          </cell>
        </row>
        <row r="1109">
          <cell r="A1109" t="str">
            <v>31613002</v>
          </cell>
          <cell r="B1109" t="str">
            <v>MULTA S/ EMPRÉSTIMO EXTERIOR</v>
          </cell>
          <cell r="C1109">
            <v>9</v>
          </cell>
          <cell r="D1109">
            <v>0</v>
          </cell>
        </row>
        <row r="1110">
          <cell r="A1110" t="str">
            <v>31613004</v>
          </cell>
          <cell r="B1110" t="str">
            <v>MULTA S/ LEASING</v>
          </cell>
          <cell r="C1110">
            <v>9</v>
          </cell>
          <cell r="D1110">
            <v>0</v>
          </cell>
        </row>
        <row r="1111">
          <cell r="A1111" t="str">
            <v>31613005</v>
          </cell>
          <cell r="B1111" t="str">
            <v>MULTA S/ IMPOSTOS</v>
          </cell>
          <cell r="C1111">
            <v>9</v>
          </cell>
          <cell r="D1111">
            <v>0</v>
          </cell>
        </row>
        <row r="1112">
          <cell r="A1112" t="str">
            <v>31614001</v>
          </cell>
          <cell r="B1112" t="str">
            <v>VARIAÇÃO CAMBIAL S/ EMPRÉSTIMO NACIONAL</v>
          </cell>
          <cell r="C1112">
            <v>9</v>
          </cell>
          <cell r="D1112">
            <v>0</v>
          </cell>
        </row>
        <row r="1113">
          <cell r="A1113" t="str">
            <v>31614002</v>
          </cell>
          <cell r="B1113" t="str">
            <v>VARIAÇÃO CAMBIAL S/ EMPRÉSTIMO EXTERIOR</v>
          </cell>
          <cell r="C1113">
            <v>9</v>
          </cell>
          <cell r="D1113">
            <v>0</v>
          </cell>
        </row>
        <row r="1114">
          <cell r="A1114" t="str">
            <v>31614003</v>
          </cell>
          <cell r="B1114" t="str">
            <v>VARIAÇÃO CAMBIAL S/ EMPRÉSTIMO INTERCOMPANHIA</v>
          </cell>
          <cell r="C1114">
            <v>9</v>
          </cell>
          <cell r="D1114">
            <v>0</v>
          </cell>
        </row>
        <row r="1115">
          <cell r="A1115" t="str">
            <v>31614004</v>
          </cell>
          <cell r="B1115" t="str">
            <v>VARIAÇÃO CAMBIAL S/ LEASING</v>
          </cell>
          <cell r="C1115">
            <v>9</v>
          </cell>
          <cell r="D1115">
            <v>0</v>
          </cell>
        </row>
        <row r="1116">
          <cell r="A1116" t="str">
            <v>31614005</v>
          </cell>
          <cell r="B1116" t="str">
            <v>VARIAÇÃO CAMBIAL OUTRAS</v>
          </cell>
          <cell r="C1116">
            <v>9</v>
          </cell>
          <cell r="D1116">
            <v>404.7</v>
          </cell>
          <cell r="E1116">
            <v>404.7</v>
          </cell>
          <cell r="J1116">
            <v>404.7</v>
          </cell>
        </row>
        <row r="1117">
          <cell r="A1117" t="str">
            <v>31614201</v>
          </cell>
          <cell r="B1117" t="str">
            <v>VARIAÇÃO CAMBIAL</v>
          </cell>
          <cell r="C1117">
            <v>9</v>
          </cell>
          <cell r="D1117">
            <v>46594.42</v>
          </cell>
          <cell r="E1117">
            <v>46594.42</v>
          </cell>
          <cell r="J1117">
            <v>46594.42</v>
          </cell>
        </row>
        <row r="1118">
          <cell r="A1118" t="str">
            <v>31614202</v>
          </cell>
          <cell r="B1118" t="str">
            <v>VARIAÇÃO CAMBIAL - NBCE'S</v>
          </cell>
          <cell r="C1118">
            <v>9</v>
          </cell>
          <cell r="D1118">
            <v>0</v>
          </cell>
        </row>
        <row r="1119">
          <cell r="A1119" t="str">
            <v>31615001</v>
          </cell>
          <cell r="B1119" t="str">
            <v>DESCONTOS CONCEDIDOS</v>
          </cell>
          <cell r="C1119">
            <v>9</v>
          </cell>
          <cell r="D1119">
            <v>9659.84</v>
          </cell>
          <cell r="E1119">
            <v>9659.84</v>
          </cell>
          <cell r="J1119">
            <v>9659.84</v>
          </cell>
        </row>
        <row r="1120">
          <cell r="A1120" t="str">
            <v>31621001</v>
          </cell>
          <cell r="B1120" t="str">
            <v>CPMF</v>
          </cell>
          <cell r="C1120">
            <v>9</v>
          </cell>
          <cell r="D1120">
            <v>1474526.22</v>
          </cell>
          <cell r="E1120">
            <v>1474526.22</v>
          </cell>
          <cell r="J1120">
            <v>1474524.95</v>
          </cell>
          <cell r="K1120">
            <v>1.27</v>
          </cell>
        </row>
        <row r="1121">
          <cell r="A1121" t="str">
            <v>31622001</v>
          </cell>
          <cell r="B1121" t="str">
            <v>OUTRAS DESPESAS FINANCEIRAS</v>
          </cell>
          <cell r="C1121">
            <v>9</v>
          </cell>
          <cell r="D1121">
            <v>39106.14</v>
          </cell>
          <cell r="E1121">
            <v>39106.14</v>
          </cell>
          <cell r="F1121">
            <v>679.79</v>
          </cell>
          <cell r="G1121">
            <v>965.51</v>
          </cell>
          <cell r="H1121">
            <v>95.15</v>
          </cell>
          <cell r="J1121">
            <v>35352.46</v>
          </cell>
          <cell r="K1121">
            <v>138.32</v>
          </cell>
          <cell r="L1121">
            <v>1874.91</v>
          </cell>
        </row>
        <row r="1122">
          <cell r="A1122" t="str">
            <v>31711001</v>
          </cell>
          <cell r="B1122" t="str">
            <v>CONEXÃO - LINHA DISCADA</v>
          </cell>
          <cell r="C1122">
            <v>9</v>
          </cell>
          <cell r="D1122">
            <v>1377963.97</v>
          </cell>
          <cell r="E1122">
            <v>1377963.97</v>
          </cell>
          <cell r="K1122">
            <v>1034443.97</v>
          </cell>
          <cell r="L1122">
            <v>343520</v>
          </cell>
        </row>
        <row r="1123">
          <cell r="A1123" t="str">
            <v>31711002</v>
          </cell>
          <cell r="B1123" t="str">
            <v>CONEXAO AFILIADOS</v>
          </cell>
          <cell r="C1123">
            <v>9</v>
          </cell>
          <cell r="D1123">
            <v>0</v>
          </cell>
        </row>
        <row r="1124">
          <cell r="A1124" t="str">
            <v>31711003</v>
          </cell>
          <cell r="B1124" t="str">
            <v>CONEXÃO - ACESSO REDE IP</v>
          </cell>
          <cell r="C1124">
            <v>9</v>
          </cell>
          <cell r="D1124">
            <v>2747166.21</v>
          </cell>
          <cell r="E1124">
            <v>2747166.21</v>
          </cell>
          <cell r="K1124">
            <v>2747166.21</v>
          </cell>
        </row>
        <row r="1125">
          <cell r="A1125" t="str">
            <v>31712001</v>
          </cell>
          <cell r="B1125" t="str">
            <v>CONEXÃO BANDA LARGA</v>
          </cell>
          <cell r="C1125">
            <v>9</v>
          </cell>
          <cell r="D1125">
            <v>47986497.670000002</v>
          </cell>
          <cell r="E1125">
            <v>47986497.670000002</v>
          </cell>
          <cell r="K1125">
            <v>47986497.670000002</v>
          </cell>
        </row>
        <row r="1126">
          <cell r="A1126" t="str">
            <v>31712002</v>
          </cell>
          <cell r="B1126" t="str">
            <v>OUTROS CUSTOS BANDA LARGA</v>
          </cell>
          <cell r="C1126">
            <v>9</v>
          </cell>
          <cell r="D1126">
            <v>4216346.4800000004</v>
          </cell>
          <cell r="E1126">
            <v>4216346.4800000004</v>
          </cell>
          <cell r="K1126">
            <v>4216346.4800000004</v>
          </cell>
        </row>
        <row r="1127">
          <cell r="A1127" t="str">
            <v>31715001</v>
          </cell>
          <cell r="B1127" t="str">
            <v>ACESSO A WEB - CANAL IP</v>
          </cell>
          <cell r="C1127">
            <v>9</v>
          </cell>
          <cell r="D1127">
            <v>2471793.71</v>
          </cell>
          <cell r="E1127">
            <v>2471793.71</v>
          </cell>
          <cell r="K1127">
            <v>2471793.71</v>
          </cell>
        </row>
        <row r="1128">
          <cell r="A1128" t="str">
            <v>31715002</v>
          </cell>
          <cell r="B1128" t="str">
            <v>ACESSO A WEB - FIBRA ÓTICA</v>
          </cell>
          <cell r="C1128">
            <v>9</v>
          </cell>
          <cell r="D1128">
            <v>0</v>
          </cell>
        </row>
        <row r="1129">
          <cell r="A1129" t="str">
            <v>31716001</v>
          </cell>
          <cell r="B1129" t="str">
            <v>CANAIS DE DADOS</v>
          </cell>
          <cell r="C1129">
            <v>9</v>
          </cell>
          <cell r="D1129">
            <v>1969995.5899999999</v>
          </cell>
          <cell r="E1129">
            <v>1969995.59</v>
          </cell>
          <cell r="H1129">
            <v>1229568.24</v>
          </cell>
          <cell r="K1129">
            <v>740427.35</v>
          </cell>
        </row>
        <row r="1130">
          <cell r="A1130" t="str">
            <v>31717001</v>
          </cell>
          <cell r="B1130" t="str">
            <v>ACESSO VOIP</v>
          </cell>
          <cell r="C1130">
            <v>9</v>
          </cell>
          <cell r="D1130">
            <v>0</v>
          </cell>
        </row>
        <row r="1131">
          <cell r="A1131" t="str">
            <v>31718001</v>
          </cell>
          <cell r="B1131" t="str">
            <v>PACOTE ADICIONAL SOFTWARE DE SEGURANÇA</v>
          </cell>
          <cell r="C1131">
            <v>9</v>
          </cell>
          <cell r="D1131">
            <v>6086436.5200000005</v>
          </cell>
          <cell r="E1131">
            <v>6086436.5199999996</v>
          </cell>
          <cell r="K1131">
            <v>6085768.8600000003</v>
          </cell>
          <cell r="L1131">
            <v>667.66</v>
          </cell>
        </row>
        <row r="1132">
          <cell r="A1132" t="str">
            <v>31718010</v>
          </cell>
          <cell r="B1132" t="str">
            <v>PACOTE ADICIONAL OUTROS</v>
          </cell>
          <cell r="C1132">
            <v>9</v>
          </cell>
          <cell r="D1132">
            <v>65316.92</v>
          </cell>
          <cell r="E1132">
            <v>65316.92</v>
          </cell>
          <cell r="F1132">
            <v>25370.93</v>
          </cell>
          <cell r="K1132">
            <v>24043.43</v>
          </cell>
          <cell r="L1132">
            <v>15902.56</v>
          </cell>
        </row>
        <row r="1133">
          <cell r="A1133" t="str">
            <v>31718012</v>
          </cell>
          <cell r="B1133" t="str">
            <v>UOL GAME</v>
          </cell>
          <cell r="C1133">
            <v>9</v>
          </cell>
          <cell r="D1133">
            <v>906764.97000000009</v>
          </cell>
          <cell r="E1133">
            <v>906764.97</v>
          </cell>
          <cell r="K1133">
            <v>904430.04</v>
          </cell>
          <cell r="L1133">
            <v>2334.9299999999998</v>
          </cell>
        </row>
        <row r="1134">
          <cell r="A1134" t="str">
            <v>31718013</v>
          </cell>
          <cell r="B1134" t="str">
            <v>UOL EMPRESAS</v>
          </cell>
          <cell r="C1134">
            <v>9</v>
          </cell>
          <cell r="D1134">
            <v>0</v>
          </cell>
        </row>
        <row r="1135">
          <cell r="A1135" t="str">
            <v>31718014</v>
          </cell>
          <cell r="B1135" t="str">
            <v>UOL CELULAR</v>
          </cell>
          <cell r="C1135">
            <v>9</v>
          </cell>
          <cell r="D1135">
            <v>0</v>
          </cell>
        </row>
        <row r="1136">
          <cell r="A1136" t="str">
            <v>31719001</v>
          </cell>
          <cell r="B1136" t="str">
            <v>UOL MEGA STORE</v>
          </cell>
          <cell r="C1136">
            <v>9</v>
          </cell>
          <cell r="D1136">
            <v>293390.38</v>
          </cell>
          <cell r="E1136">
            <v>293390.38</v>
          </cell>
          <cell r="K1136">
            <v>293390.38</v>
          </cell>
        </row>
        <row r="1137">
          <cell r="A1137" t="str">
            <v>31721001</v>
          </cell>
          <cell r="B1137" t="str">
            <v>CONTEÚDO DE PARCEIROS</v>
          </cell>
          <cell r="C1137">
            <v>9</v>
          </cell>
          <cell r="D1137">
            <v>0</v>
          </cell>
        </row>
        <row r="1138">
          <cell r="A1138" t="str">
            <v>31722001</v>
          </cell>
          <cell r="B1138" t="str">
            <v>CONTEÚDO PRÓPRIO - PF</v>
          </cell>
          <cell r="C1138">
            <v>9</v>
          </cell>
          <cell r="D1138">
            <v>9349608.9000000004</v>
          </cell>
          <cell r="E1138">
            <v>9349608.9000000004</v>
          </cell>
          <cell r="F1138">
            <v>9326032.0700000003</v>
          </cell>
          <cell r="K1138">
            <v>28402.31</v>
          </cell>
          <cell r="L1138">
            <v>-4825.4799999999996</v>
          </cell>
        </row>
        <row r="1139">
          <cell r="A1139" t="str">
            <v>31722002</v>
          </cell>
          <cell r="B1139" t="str">
            <v>CONTEÚDO PRÓPRIO - PJ</v>
          </cell>
          <cell r="C1139">
            <v>9</v>
          </cell>
          <cell r="D1139">
            <v>1307911.8500000001</v>
          </cell>
          <cell r="E1139">
            <v>1307911.8500000001</v>
          </cell>
          <cell r="F1139">
            <v>1307911.8500000001</v>
          </cell>
        </row>
        <row r="1140">
          <cell r="A1140" t="str">
            <v>31723001</v>
          </cell>
          <cell r="B1140" t="str">
            <v>CONTEÚDO SÓCIOS</v>
          </cell>
          <cell r="C1140">
            <v>9</v>
          </cell>
          <cell r="D1140">
            <v>3439939.69</v>
          </cell>
          <cell r="E1140">
            <v>3439939.69</v>
          </cell>
          <cell r="F1140">
            <v>3146289.06</v>
          </cell>
          <cell r="K1140">
            <v>293650.63</v>
          </cell>
        </row>
        <row r="1141">
          <cell r="A1141" t="str">
            <v>31731001</v>
          </cell>
          <cell r="B1141" t="str">
            <v>DOMINIO</v>
          </cell>
          <cell r="C1141">
            <v>9</v>
          </cell>
          <cell r="D1141">
            <v>490.37</v>
          </cell>
          <cell r="E1141">
            <v>490.37</v>
          </cell>
          <cell r="K1141">
            <v>490.37</v>
          </cell>
        </row>
        <row r="1142">
          <cell r="A1142" t="str">
            <v>31731002</v>
          </cell>
          <cell r="B1142" t="str">
            <v>DESENVOLVIMENTO DE BANNER</v>
          </cell>
          <cell r="C1142">
            <v>9</v>
          </cell>
          <cell r="D1142">
            <v>84349.24</v>
          </cell>
          <cell r="E1142">
            <v>84349.24</v>
          </cell>
          <cell r="K1142">
            <v>84349.24</v>
          </cell>
        </row>
        <row r="1143">
          <cell r="A1143" t="str">
            <v>31731003</v>
          </cell>
          <cell r="B1143" t="str">
            <v>SERVIÇOS DE BUSCAS</v>
          </cell>
          <cell r="C1143">
            <v>9</v>
          </cell>
          <cell r="D1143">
            <v>1038900.51</v>
          </cell>
          <cell r="E1143">
            <v>1038900.51</v>
          </cell>
          <cell r="K1143">
            <v>1038900.51</v>
          </cell>
        </row>
        <row r="1144">
          <cell r="A1144" t="str">
            <v>31731004</v>
          </cell>
          <cell r="B1144" t="str">
            <v>CUSTO PUBLICIDADE - AFILIADOS - PF</v>
          </cell>
          <cell r="C1144">
            <v>9</v>
          </cell>
          <cell r="D1144">
            <v>670610.30000000005</v>
          </cell>
          <cell r="E1144">
            <v>670610.30000000005</v>
          </cell>
          <cell r="K1144">
            <v>670610.30000000005</v>
          </cell>
        </row>
        <row r="1145">
          <cell r="A1145" t="str">
            <v>31731005</v>
          </cell>
          <cell r="B1145" t="str">
            <v>CUSTO PUBLICIDADE - AFILIADOS - PJ</v>
          </cell>
          <cell r="C1145">
            <v>9</v>
          </cell>
          <cell r="D1145">
            <v>738911.75</v>
          </cell>
          <cell r="E1145">
            <v>738911.75</v>
          </cell>
          <cell r="K1145">
            <v>738911.75</v>
          </cell>
        </row>
        <row r="1146">
          <cell r="A1146" t="str">
            <v>31731009</v>
          </cell>
          <cell r="B1146" t="str">
            <v>SMS - SERVIÇOS DE MENSAGENS CURTAS</v>
          </cell>
          <cell r="C1146">
            <v>9</v>
          </cell>
          <cell r="D1146">
            <v>0</v>
          </cell>
        </row>
        <row r="1147">
          <cell r="A1147" t="str">
            <v>31741001</v>
          </cell>
          <cell r="B1147" t="str">
            <v>PUBLICIDADE VENDAS CORPORATIVAS</v>
          </cell>
          <cell r="C1147">
            <v>9</v>
          </cell>
          <cell r="D1147">
            <v>0</v>
          </cell>
        </row>
        <row r="1148">
          <cell r="A1148" t="str">
            <v>31811001</v>
          </cell>
          <cell r="B1148" t="str">
            <v>CONTINGENCIAS TRABALHISTAS</v>
          </cell>
          <cell r="C1148">
            <v>9</v>
          </cell>
          <cell r="D1148">
            <v>410539.72000000003</v>
          </cell>
          <cell r="E1148">
            <v>410539.72</v>
          </cell>
          <cell r="H1148">
            <v>64253.760000000002</v>
          </cell>
          <cell r="J1148">
            <v>346285.96</v>
          </cell>
        </row>
        <row r="1149">
          <cell r="A1149" t="str">
            <v>31811002</v>
          </cell>
          <cell r="B1149" t="str">
            <v>CONTINGÊNCIAS TRIBUTÁRIAS</v>
          </cell>
          <cell r="C1149">
            <v>9</v>
          </cell>
          <cell r="D1149">
            <v>0</v>
          </cell>
        </row>
        <row r="1150">
          <cell r="A1150" t="str">
            <v>31811003</v>
          </cell>
          <cell r="B1150" t="str">
            <v>OUTRAS CONTINGÊNCIAS</v>
          </cell>
          <cell r="C1150">
            <v>9</v>
          </cell>
          <cell r="D1150">
            <v>-631180.21</v>
          </cell>
          <cell r="E1150">
            <v>-631180.21</v>
          </cell>
          <cell r="H1150">
            <v>449421.26</v>
          </cell>
          <cell r="J1150">
            <v>-1080601.47</v>
          </cell>
        </row>
        <row r="1151">
          <cell r="A1151" t="str">
            <v>31811004</v>
          </cell>
          <cell r="B1151" t="str">
            <v>COFINS CONTINGÊNCIAS LEI 10833/03</v>
          </cell>
          <cell r="C1151">
            <v>9</v>
          </cell>
          <cell r="D1151">
            <v>2738.01</v>
          </cell>
          <cell r="E1151">
            <v>2738.01</v>
          </cell>
          <cell r="J1151">
            <v>2738.01</v>
          </cell>
        </row>
        <row r="1152">
          <cell r="A1152" t="str">
            <v>31811005</v>
          </cell>
          <cell r="B1152" t="str">
            <v>DESPESAS IPO</v>
          </cell>
          <cell r="C1152">
            <v>9</v>
          </cell>
          <cell r="D1152">
            <v>0</v>
          </cell>
        </row>
        <row r="1153">
          <cell r="A1153" t="str">
            <v>31811006</v>
          </cell>
          <cell r="B1153" t="str">
            <v>IMPOSTOS S/ IMPORTAÇÃO</v>
          </cell>
          <cell r="C1153">
            <v>9</v>
          </cell>
          <cell r="D1153">
            <v>0</v>
          </cell>
        </row>
        <row r="1154">
          <cell r="A1154" t="str">
            <v>31811007</v>
          </cell>
          <cell r="B1154" t="str">
            <v>OUTRAS DESPESAS OPERACIONAIS</v>
          </cell>
          <cell r="C1154">
            <v>9</v>
          </cell>
          <cell r="D1154">
            <v>-15445278.77</v>
          </cell>
          <cell r="E1154">
            <v>-15445278.77</v>
          </cell>
          <cell r="J1154">
            <v>-15445278.77</v>
          </cell>
        </row>
        <row r="1155">
          <cell r="A1155" t="str">
            <v>32111001</v>
          </cell>
          <cell r="B1155" t="str">
            <v>PREJUÍZO NA VENDA ATIVO IMOBILIZADO</v>
          </cell>
          <cell r="C1155">
            <v>0</v>
          </cell>
          <cell r="D1155">
            <v>-8252.19</v>
          </cell>
          <cell r="E1155">
            <v>-8252.19</v>
          </cell>
        </row>
        <row r="1156">
          <cell r="A1156" t="str">
            <v>32111002</v>
          </cell>
          <cell r="B1156" t="str">
            <v>CUSTO DA VENDA ATIVO IMOBILIZADO PREJUÍZO</v>
          </cell>
          <cell r="C1156">
            <v>0</v>
          </cell>
          <cell r="D1156">
            <v>36361.19</v>
          </cell>
          <cell r="E1156">
            <v>36361.19</v>
          </cell>
        </row>
        <row r="1157">
          <cell r="A1157" t="str">
            <v>32119001</v>
          </cell>
          <cell r="B1157" t="str">
            <v>OUTRAS DESPESAS NÃO OPERACIONAIS</v>
          </cell>
          <cell r="C1157">
            <v>0</v>
          </cell>
          <cell r="D1157">
            <v>656.38</v>
          </cell>
          <cell r="E1157">
            <v>656.38</v>
          </cell>
        </row>
        <row r="1158">
          <cell r="A1158" t="str">
            <v>32121001</v>
          </cell>
          <cell r="B1158" t="str">
            <v>EQUIVALÊNCIA PATRIMONIAL</v>
          </cell>
          <cell r="C1158">
            <v>0</v>
          </cell>
          <cell r="D1158">
            <v>-150929.82999999999</v>
          </cell>
          <cell r="E1158">
            <v>-150929.82999999999</v>
          </cell>
        </row>
        <row r="1159">
          <cell r="A1159" t="str">
            <v>32122001</v>
          </cell>
          <cell r="B1159" t="str">
            <v>PROVISÃO PARA PERDAS EM INVESTIMENTOS</v>
          </cell>
          <cell r="C1159">
            <v>0</v>
          </cell>
          <cell r="D1159">
            <v>1236059.28</v>
          </cell>
          <cell r="E1159">
            <v>1236059.28</v>
          </cell>
        </row>
        <row r="1160">
          <cell r="A1160" t="str">
            <v>32122002</v>
          </cell>
          <cell r="B1160" t="str">
            <v>PROVISAO P/PERDAS EM INVESTIM. - DIFERENÇA PARTIC.</v>
          </cell>
          <cell r="C1160">
            <v>0</v>
          </cell>
          <cell r="D1160">
            <v>53714.66</v>
          </cell>
          <cell r="E1160">
            <v>53714.66</v>
          </cell>
        </row>
        <row r="1161">
          <cell r="A1161" t="str">
            <v>32122003</v>
          </cell>
          <cell r="B1161" t="str">
            <v>OUTROS RESULTADOS COM INVESTIMENTOS</v>
          </cell>
          <cell r="C1161">
            <v>0</v>
          </cell>
          <cell r="D1161">
            <v>-2472702.02</v>
          </cell>
          <cell r="E1161">
            <v>-2472702.02</v>
          </cell>
        </row>
        <row r="1162">
          <cell r="A1162" t="str">
            <v>32122999</v>
          </cell>
          <cell r="B1162" t="str">
            <v>CONTA DE COMPENSACAO PARA PERDAS EM INVESTIMENTOS</v>
          </cell>
          <cell r="C1162">
            <v>0</v>
          </cell>
          <cell r="D1162">
            <v>0</v>
          </cell>
        </row>
        <row r="1163">
          <cell r="A1163" t="str">
            <v>32123001</v>
          </cell>
          <cell r="B1163" t="str">
            <v>PERDA CAPITAL</v>
          </cell>
          <cell r="C1163">
            <v>0</v>
          </cell>
          <cell r="D1163">
            <v>0</v>
          </cell>
        </row>
        <row r="1164">
          <cell r="A1164" t="str">
            <v>32124001</v>
          </cell>
          <cell r="B1164" t="str">
            <v>PROVISÃO SOBRE BAIXA DE INVESTIMENTOS NO EXTERIOR</v>
          </cell>
          <cell r="C1164">
            <v>0</v>
          </cell>
          <cell r="D1164">
            <v>0</v>
          </cell>
        </row>
        <row r="1165">
          <cell r="A1165" t="str">
            <v>32131001</v>
          </cell>
          <cell r="B1165" t="str">
            <v>IMPOSTO DE RENDA</v>
          </cell>
          <cell r="C1165">
            <v>0</v>
          </cell>
          <cell r="D1165">
            <v>4371907.34</v>
          </cell>
          <cell r="E1165">
            <v>4371907.34</v>
          </cell>
        </row>
        <row r="1166">
          <cell r="A1166" t="str">
            <v>32132001</v>
          </cell>
          <cell r="B1166" t="str">
            <v>CONTRIBUIÇÃO SOCIAL</v>
          </cell>
          <cell r="C1166">
            <v>0</v>
          </cell>
          <cell r="D1166">
            <v>2570142.29</v>
          </cell>
          <cell r="E1166">
            <v>2570142.29</v>
          </cell>
        </row>
        <row r="1167">
          <cell r="A1167" t="str">
            <v>33111001</v>
          </cell>
          <cell r="B1167" t="str">
            <v>RESULTADO DA TRADUÇÃO</v>
          </cell>
          <cell r="C1167">
            <v>0</v>
          </cell>
          <cell r="D1167">
            <v>0</v>
          </cell>
        </row>
        <row r="1168">
          <cell r="A1168" t="str">
            <v>33121001</v>
          </cell>
          <cell r="B1168" t="str">
            <v>.</v>
          </cell>
          <cell r="C1168">
            <v>0</v>
          </cell>
          <cell r="D1168">
            <v>-87.78</v>
          </cell>
          <cell r="E1168">
            <v>-87.78</v>
          </cell>
        </row>
        <row r="1169">
          <cell r="A1169" t="str">
            <v>33211001</v>
          </cell>
          <cell r="B1169" t="str">
            <v>ACIONISTAS MINORITÁRIOS</v>
          </cell>
          <cell r="C1169">
            <v>0</v>
          </cell>
          <cell r="D1169">
            <v>0</v>
          </cell>
        </row>
        <row r="1170">
          <cell r="A1170" t="str">
            <v>33211002</v>
          </cell>
          <cell r="B1170" t="str">
            <v>.</v>
          </cell>
          <cell r="C1170">
            <v>0</v>
          </cell>
          <cell r="D1170">
            <v>0</v>
          </cell>
        </row>
        <row r="1171">
          <cell r="A1171" t="str">
            <v>41111001</v>
          </cell>
          <cell r="B1171" t="str">
            <v>ASSINATURAS - PLANO PR</v>
          </cell>
          <cell r="C1171">
            <v>0</v>
          </cell>
          <cell r="D1171">
            <v>-60857272.32</v>
          </cell>
          <cell r="E1171">
            <v>-60857272.32</v>
          </cell>
        </row>
        <row r="1172">
          <cell r="A1172" t="str">
            <v>41111002</v>
          </cell>
          <cell r="B1172" t="str">
            <v>ASSINATURAS - HORA-EXTRA</v>
          </cell>
          <cell r="C1172">
            <v>0</v>
          </cell>
          <cell r="D1172">
            <v>-5789806.4699999997</v>
          </cell>
          <cell r="E1172">
            <v>-5789806.4699999997</v>
          </cell>
        </row>
        <row r="1173">
          <cell r="A1173" t="str">
            <v>41111003</v>
          </cell>
          <cell r="B1173" t="str">
            <v>ASSINATURAS - TAXA</v>
          </cell>
          <cell r="C1173">
            <v>0</v>
          </cell>
          <cell r="D1173">
            <v>-4895.87</v>
          </cell>
          <cell r="E1173">
            <v>-4895.87</v>
          </cell>
        </row>
        <row r="1174">
          <cell r="A1174" t="str">
            <v>41111004</v>
          </cell>
          <cell r="B1174" t="str">
            <v>ASSINATURAS - TAXA INSTALAÇÃO</v>
          </cell>
          <cell r="C1174">
            <v>0</v>
          </cell>
          <cell r="D1174">
            <v>0</v>
          </cell>
        </row>
        <row r="1175">
          <cell r="A1175" t="str">
            <v>41111005</v>
          </cell>
          <cell r="B1175" t="str">
            <v>ASSINATURAS - TAXA BOLETO</v>
          </cell>
          <cell r="C1175">
            <v>0</v>
          </cell>
          <cell r="D1175">
            <v>0</v>
          </cell>
        </row>
        <row r="1176">
          <cell r="A1176" t="str">
            <v>41111006</v>
          </cell>
          <cell r="B1176" t="str">
            <v>ASSINATURAS - SUPORTE CALL CENTER</v>
          </cell>
          <cell r="C1176">
            <v>0</v>
          </cell>
          <cell r="D1176">
            <v>-521424.41</v>
          </cell>
          <cell r="E1176">
            <v>-521424.41</v>
          </cell>
        </row>
        <row r="1177">
          <cell r="A1177" t="str">
            <v>41111007</v>
          </cell>
          <cell r="B1177" t="str">
            <v>ASSINATURAS - IPASS (ACESSO INTERNACIONAL)</v>
          </cell>
          <cell r="C1177">
            <v>0</v>
          </cell>
          <cell r="D1177">
            <v>-91237.27</v>
          </cell>
          <cell r="E1177">
            <v>-91237.27</v>
          </cell>
        </row>
        <row r="1178">
          <cell r="A1178" t="str">
            <v>41111008</v>
          </cell>
          <cell r="B1178" t="str">
            <v>ASSINATURAS - E-MAIL</v>
          </cell>
          <cell r="C1178">
            <v>0</v>
          </cell>
          <cell r="D1178">
            <v>-2226621.08</v>
          </cell>
          <cell r="E1178">
            <v>-2226621.08</v>
          </cell>
        </row>
        <row r="1179">
          <cell r="A1179" t="str">
            <v>41111009</v>
          </cell>
          <cell r="B1179" t="str">
            <v>ASSINATURAS - DOMÍNIO</v>
          </cell>
          <cell r="C1179">
            <v>0</v>
          </cell>
          <cell r="D1179">
            <v>0</v>
          </cell>
        </row>
        <row r="1180">
          <cell r="A1180" t="str">
            <v>41111010</v>
          </cell>
          <cell r="B1180" t="str">
            <v>ASSINATURAS - CONTEÚDO</v>
          </cell>
          <cell r="C1180">
            <v>0</v>
          </cell>
          <cell r="D1180">
            <v>0</v>
          </cell>
        </row>
        <row r="1181">
          <cell r="A1181" t="str">
            <v>41111011</v>
          </cell>
          <cell r="B1181" t="str">
            <v>ASSINATURAS - HOSTING</v>
          </cell>
          <cell r="C1181">
            <v>0</v>
          </cell>
          <cell r="D1181">
            <v>0</v>
          </cell>
        </row>
        <row r="1182">
          <cell r="A1182" t="str">
            <v>41111012</v>
          </cell>
          <cell r="B1182" t="str">
            <v>ASSINATURAS - PLANO PÓS - REAL</v>
          </cell>
          <cell r="C1182">
            <v>0</v>
          </cell>
          <cell r="D1182">
            <v>-3388203.56</v>
          </cell>
          <cell r="E1182">
            <v>-3388203.56</v>
          </cell>
        </row>
        <row r="1183">
          <cell r="A1183" t="str">
            <v>41111013</v>
          </cell>
          <cell r="B1183" t="str">
            <v>ASSINATURAS - PLANO PÓS - PROVISÃO</v>
          </cell>
          <cell r="C1183">
            <v>0</v>
          </cell>
          <cell r="D1183">
            <v>-14793.87</v>
          </cell>
          <cell r="E1183">
            <v>-14793.87</v>
          </cell>
        </row>
        <row r="1184">
          <cell r="A1184" t="str">
            <v>41111014</v>
          </cell>
          <cell r="B1184" t="str">
            <v>ASSINATURAS - PACOTE ADIC. SOFTWARE DE SEGURANÇA</v>
          </cell>
          <cell r="C1184">
            <v>0</v>
          </cell>
          <cell r="D1184">
            <v>-21516393.609999999</v>
          </cell>
          <cell r="E1184">
            <v>-21516393.609999999</v>
          </cell>
        </row>
        <row r="1185">
          <cell r="A1185" t="str">
            <v>41111015</v>
          </cell>
          <cell r="B1185" t="str">
            <v>ASSINATURAS - PACOTE ADICIONAL OUTROS</v>
          </cell>
          <cell r="C1185">
            <v>0</v>
          </cell>
          <cell r="D1185">
            <v>-557.25</v>
          </cell>
          <cell r="E1185">
            <v>-557.25</v>
          </cell>
        </row>
        <row r="1186">
          <cell r="A1186" t="str">
            <v>41111016</v>
          </cell>
          <cell r="B1186" t="str">
            <v>ASSINATURAS - PLANO PRÉ CONTEÚDO</v>
          </cell>
          <cell r="C1186">
            <v>0</v>
          </cell>
          <cell r="D1186">
            <v>-293894195.44</v>
          </cell>
          <cell r="E1186">
            <v>-293894195.44</v>
          </cell>
        </row>
        <row r="1187">
          <cell r="A1187" t="str">
            <v>41111017</v>
          </cell>
          <cell r="B1187" t="str">
            <v>ASSINATURAS - PLANO PÓS CONTEÚDO</v>
          </cell>
          <cell r="C1187">
            <v>0</v>
          </cell>
          <cell r="D1187">
            <v>-14134069.189999999</v>
          </cell>
          <cell r="E1187">
            <v>-14134069.189999999</v>
          </cell>
        </row>
        <row r="1188">
          <cell r="A1188" t="str">
            <v>41111018</v>
          </cell>
          <cell r="B1188" t="str">
            <v>ASSINATURAS - PLANO PÓS CONTEÚDO-PROVISÃO</v>
          </cell>
          <cell r="C1188">
            <v>0</v>
          </cell>
          <cell r="D1188">
            <v>0</v>
          </cell>
        </row>
        <row r="1189">
          <cell r="A1189" t="str">
            <v>41111021</v>
          </cell>
          <cell r="B1189" t="str">
            <v>ASSINATURAS - PRÉ WI-FI</v>
          </cell>
          <cell r="C1189">
            <v>0</v>
          </cell>
          <cell r="D1189">
            <v>-1995775.65</v>
          </cell>
          <cell r="E1189">
            <v>-1995775.65</v>
          </cell>
        </row>
        <row r="1190">
          <cell r="A1190" t="str">
            <v>41111022</v>
          </cell>
          <cell r="B1190" t="str">
            <v>ASSINATURAS - PÓS WI-FI</v>
          </cell>
          <cell r="C1190">
            <v>0</v>
          </cell>
          <cell r="D1190">
            <v>-125915.66</v>
          </cell>
          <cell r="E1190">
            <v>-125915.66</v>
          </cell>
        </row>
        <row r="1191">
          <cell r="A1191" t="str">
            <v>41111023</v>
          </cell>
          <cell r="B1191" t="str">
            <v>ASSINATURAS - PRÉ UOL GAME</v>
          </cell>
          <cell r="C1191">
            <v>0</v>
          </cell>
          <cell r="D1191">
            <v>-1283055.3999999999</v>
          </cell>
          <cell r="E1191">
            <v>-1283055.3999999999</v>
          </cell>
        </row>
        <row r="1192">
          <cell r="A1192" t="str">
            <v>41111024</v>
          </cell>
          <cell r="B1192" t="str">
            <v>ASSINATURAS - PÓS UOL GAME</v>
          </cell>
          <cell r="C1192">
            <v>0</v>
          </cell>
          <cell r="D1192">
            <v>-5448.81</v>
          </cell>
          <cell r="E1192">
            <v>-5448.81</v>
          </cell>
        </row>
        <row r="1193">
          <cell r="A1193" t="str">
            <v>41111025</v>
          </cell>
          <cell r="B1193" t="str">
            <v>RECEITA - SERVIÇOS FOTOGRÁFICOS</v>
          </cell>
          <cell r="C1193">
            <v>0</v>
          </cell>
          <cell r="D1193">
            <v>0</v>
          </cell>
        </row>
        <row r="1194">
          <cell r="A1194" t="str">
            <v>41111026</v>
          </cell>
          <cell r="B1194" t="str">
            <v>ASSINATURAS - PATROCINADA</v>
          </cell>
          <cell r="C1194">
            <v>0</v>
          </cell>
          <cell r="D1194">
            <v>0</v>
          </cell>
        </row>
        <row r="1195">
          <cell r="A1195" t="str">
            <v>41112001</v>
          </cell>
          <cell r="B1195" t="str">
            <v>CANCELAMENTO - ASSINATURAS</v>
          </cell>
          <cell r="C1195">
            <v>0</v>
          </cell>
          <cell r="D1195">
            <v>14599480.51</v>
          </cell>
          <cell r="E1195">
            <v>14599480.51</v>
          </cell>
        </row>
        <row r="1196">
          <cell r="A1196" t="str">
            <v>41112014</v>
          </cell>
          <cell r="B1196" t="str">
            <v>CANCELAMENTO - ASS.PACOTE ADIC.SOFTWARE SEGURANÇA</v>
          </cell>
          <cell r="C1196">
            <v>0</v>
          </cell>
          <cell r="D1196">
            <v>0</v>
          </cell>
        </row>
        <row r="1197">
          <cell r="A1197" t="str">
            <v>41112015</v>
          </cell>
          <cell r="B1197" t="str">
            <v>CANCELAMENTO - ASS.PACOTE ADICIONAL OUTROS</v>
          </cell>
          <cell r="C1197">
            <v>0</v>
          </cell>
          <cell r="D1197">
            <v>0</v>
          </cell>
        </row>
        <row r="1198">
          <cell r="A1198" t="str">
            <v>41112016</v>
          </cell>
          <cell r="B1198" t="str">
            <v>CANCELAMENTO - PLANO CONTEÚDO</v>
          </cell>
          <cell r="C1198">
            <v>0</v>
          </cell>
          <cell r="D1198">
            <v>0</v>
          </cell>
        </row>
        <row r="1199">
          <cell r="A1199" t="str">
            <v>41112025</v>
          </cell>
          <cell r="B1199" t="str">
            <v>CANCELAMENTO S/ RECEITA SERVIÇOS FOTOGRÁFICOS</v>
          </cell>
          <cell r="C1199">
            <v>0</v>
          </cell>
          <cell r="D1199">
            <v>0</v>
          </cell>
        </row>
        <row r="1200">
          <cell r="A1200" t="str">
            <v>41112026</v>
          </cell>
          <cell r="B1200" t="str">
            <v>CANCELAMENTO - ASSINATURAS PATROCINADAS</v>
          </cell>
          <cell r="C1200">
            <v>0</v>
          </cell>
          <cell r="D1200">
            <v>0</v>
          </cell>
        </row>
        <row r="1201">
          <cell r="A1201" t="str">
            <v>41113001</v>
          </cell>
          <cell r="B1201" t="str">
            <v>DESCONTOS - ASSINATURAS PROMOCIONAIS</v>
          </cell>
          <cell r="C1201">
            <v>0</v>
          </cell>
          <cell r="D1201">
            <v>7612807.9500000002</v>
          </cell>
          <cell r="E1201">
            <v>7612807.9500000002</v>
          </cell>
        </row>
        <row r="1202">
          <cell r="A1202" t="str">
            <v>41113002</v>
          </cell>
          <cell r="B1202" t="str">
            <v>DESCONTOS - ASSINATURAS CENTRAL</v>
          </cell>
          <cell r="C1202">
            <v>0</v>
          </cell>
          <cell r="D1202">
            <v>2599771.25</v>
          </cell>
          <cell r="E1202">
            <v>2599771.25</v>
          </cell>
        </row>
        <row r="1203">
          <cell r="A1203" t="str">
            <v>41113003</v>
          </cell>
          <cell r="B1203" t="str">
            <v>DESCONTOS - ASSINATURAS LIMITE</v>
          </cell>
          <cell r="C1203">
            <v>0</v>
          </cell>
          <cell r="D1203">
            <v>0</v>
          </cell>
        </row>
        <row r="1204">
          <cell r="A1204" t="str">
            <v>41113014</v>
          </cell>
          <cell r="B1204" t="str">
            <v>DESCONTOS - ASS.PACOTE ADIC.SOFTWARE SEGURANÇA</v>
          </cell>
          <cell r="C1204">
            <v>0</v>
          </cell>
          <cell r="D1204">
            <v>90818.92</v>
          </cell>
          <cell r="E1204">
            <v>90818.92</v>
          </cell>
        </row>
        <row r="1205">
          <cell r="A1205" t="str">
            <v>41113015</v>
          </cell>
          <cell r="B1205" t="str">
            <v>DESCONTOS - ASS.PACOTE ADICIONAL OUTROS</v>
          </cell>
          <cell r="C1205">
            <v>0</v>
          </cell>
          <cell r="D1205">
            <v>0</v>
          </cell>
        </row>
        <row r="1206">
          <cell r="A1206" t="str">
            <v>41113016</v>
          </cell>
          <cell r="B1206" t="str">
            <v>DESCONTOS - PLANO CONTEÚDO</v>
          </cell>
          <cell r="C1206">
            <v>0</v>
          </cell>
          <cell r="D1206">
            <v>65233667.939999998</v>
          </cell>
          <cell r="E1206">
            <v>65233667.939999998</v>
          </cell>
        </row>
        <row r="1207">
          <cell r="A1207" t="str">
            <v>41113023</v>
          </cell>
          <cell r="B1207" t="str">
            <v>DESCONTOS - ASSINATURAS UOL GAME</v>
          </cell>
          <cell r="C1207">
            <v>0</v>
          </cell>
          <cell r="D1207">
            <v>131.82</v>
          </cell>
          <cell r="E1207">
            <v>131.82</v>
          </cell>
        </row>
        <row r="1208">
          <cell r="A1208" t="str">
            <v>41113025</v>
          </cell>
          <cell r="B1208" t="str">
            <v>DESCONTOS S/ RECEITA SERVIÇOS FOTOGRÁFICOS</v>
          </cell>
          <cell r="C1208">
            <v>0</v>
          </cell>
          <cell r="D1208">
            <v>0</v>
          </cell>
        </row>
        <row r="1209">
          <cell r="A1209" t="str">
            <v>41113026</v>
          </cell>
          <cell r="B1209" t="str">
            <v>DESCONTOS - ASSINATURAS PATROCINADAS</v>
          </cell>
          <cell r="C1209">
            <v>0</v>
          </cell>
          <cell r="D1209">
            <v>0</v>
          </cell>
        </row>
        <row r="1210">
          <cell r="A1210" t="str">
            <v>41114001</v>
          </cell>
          <cell r="B1210" t="str">
            <v>PIS S/ ASSINATURAS</v>
          </cell>
          <cell r="C1210">
            <v>0</v>
          </cell>
          <cell r="D1210">
            <v>4834550.72</v>
          </cell>
          <cell r="E1210">
            <v>4834550.72</v>
          </cell>
        </row>
        <row r="1211">
          <cell r="A1211" t="str">
            <v>41114014</v>
          </cell>
          <cell r="B1211" t="str">
            <v>PIS S/ ASSINATURAS PACOTE ADIC.SOFTWARE SEGURANÇA</v>
          </cell>
          <cell r="C1211">
            <v>0</v>
          </cell>
          <cell r="D1211">
            <v>353833.17</v>
          </cell>
          <cell r="E1211">
            <v>353833.17</v>
          </cell>
        </row>
        <row r="1212">
          <cell r="A1212" t="str">
            <v>41114015</v>
          </cell>
          <cell r="B1212" t="str">
            <v>PIS S/ ASSINATURAS PACOTE ADICIONAL OUTROS</v>
          </cell>
          <cell r="C1212">
            <v>0</v>
          </cell>
          <cell r="D1212">
            <v>0</v>
          </cell>
        </row>
        <row r="1213">
          <cell r="A1213" t="str">
            <v>41114016</v>
          </cell>
          <cell r="B1213" t="str">
            <v>PIS S/ PLANO CONTEÚDO</v>
          </cell>
          <cell r="C1213">
            <v>0</v>
          </cell>
          <cell r="D1213">
            <v>0</v>
          </cell>
        </row>
        <row r="1214">
          <cell r="A1214" t="str">
            <v>41114023</v>
          </cell>
          <cell r="B1214" t="str">
            <v>PIS S/ ASSINATURAS UOL GAME</v>
          </cell>
          <cell r="C1214">
            <v>0</v>
          </cell>
          <cell r="D1214">
            <v>21258.69</v>
          </cell>
          <cell r="E1214">
            <v>21258.69</v>
          </cell>
        </row>
        <row r="1215">
          <cell r="A1215" t="str">
            <v>41114025</v>
          </cell>
          <cell r="B1215" t="str">
            <v>PIS S/ RECEITA SERVIÇOS FOTOGRÁFICOS</v>
          </cell>
          <cell r="C1215">
            <v>0</v>
          </cell>
          <cell r="D1215">
            <v>0</v>
          </cell>
        </row>
        <row r="1216">
          <cell r="A1216" t="str">
            <v>41114026</v>
          </cell>
          <cell r="B1216" t="str">
            <v>PIS S/ ASSINATURAS PATROCINADAS</v>
          </cell>
          <cell r="C1216">
            <v>0</v>
          </cell>
          <cell r="D1216">
            <v>0</v>
          </cell>
        </row>
        <row r="1217">
          <cell r="A1217" t="str">
            <v>41115001</v>
          </cell>
          <cell r="B1217" t="str">
            <v>COFINS S/ ASSINATURAS</v>
          </cell>
          <cell r="C1217">
            <v>0</v>
          </cell>
          <cell r="D1217">
            <v>22268233.59</v>
          </cell>
          <cell r="E1217">
            <v>22268233.59</v>
          </cell>
        </row>
        <row r="1218">
          <cell r="A1218" t="str">
            <v>41115014</v>
          </cell>
          <cell r="B1218" t="str">
            <v>COFINS S/ ASSINATURAS PACOTE AD.SOFTWARE SEGURANÇA</v>
          </cell>
          <cell r="C1218">
            <v>0</v>
          </cell>
          <cell r="D1218">
            <v>1629777.04</v>
          </cell>
          <cell r="E1218">
            <v>1629777.04</v>
          </cell>
        </row>
        <row r="1219">
          <cell r="A1219" t="str">
            <v>41115015</v>
          </cell>
          <cell r="B1219" t="str">
            <v>COFINS S/ ASSINATURAS PACOTE ADICIONAL OUTROS</v>
          </cell>
          <cell r="C1219">
            <v>0</v>
          </cell>
          <cell r="D1219">
            <v>0</v>
          </cell>
        </row>
        <row r="1220">
          <cell r="A1220" t="str">
            <v>41115016</v>
          </cell>
          <cell r="B1220" t="str">
            <v>COFINS S/ PLANO CONTEÚDO</v>
          </cell>
          <cell r="C1220">
            <v>0</v>
          </cell>
          <cell r="D1220">
            <v>0</v>
          </cell>
        </row>
        <row r="1221">
          <cell r="A1221" t="str">
            <v>41115023</v>
          </cell>
          <cell r="B1221" t="str">
            <v>COFINS S/ ASSINATURAS UOL GAME</v>
          </cell>
          <cell r="C1221">
            <v>0</v>
          </cell>
          <cell r="D1221">
            <v>97918.75</v>
          </cell>
          <cell r="E1221">
            <v>97918.75</v>
          </cell>
        </row>
        <row r="1222">
          <cell r="A1222" t="str">
            <v>41115025</v>
          </cell>
          <cell r="B1222" t="str">
            <v>COFINS S/ RECEITA SERVIÇOS FOTOGRÁFICOS</v>
          </cell>
          <cell r="C1222">
            <v>0</v>
          </cell>
          <cell r="D1222">
            <v>0</v>
          </cell>
        </row>
        <row r="1223">
          <cell r="A1223" t="str">
            <v>41115026</v>
          </cell>
          <cell r="B1223" t="str">
            <v>COFINS S/ ASSINATURAS PATROCINADAS</v>
          </cell>
          <cell r="C1223">
            <v>0</v>
          </cell>
          <cell r="D1223">
            <v>0</v>
          </cell>
        </row>
        <row r="1224">
          <cell r="A1224" t="str">
            <v>41116001</v>
          </cell>
          <cell r="B1224" t="str">
            <v>ISS S/ ASSINATURAS</v>
          </cell>
          <cell r="C1224">
            <v>0</v>
          </cell>
          <cell r="D1224">
            <v>42228.92</v>
          </cell>
          <cell r="E1224">
            <v>42228.92</v>
          </cell>
        </row>
        <row r="1225">
          <cell r="A1225" t="str">
            <v>41116025</v>
          </cell>
          <cell r="B1225" t="str">
            <v>ISS S/ RECEITA SERVIÇOS FOTOGRÁFICOS</v>
          </cell>
          <cell r="C1225">
            <v>0</v>
          </cell>
          <cell r="D1225">
            <v>0</v>
          </cell>
        </row>
        <row r="1226">
          <cell r="A1226" t="str">
            <v>41117001</v>
          </cell>
          <cell r="B1226" t="str">
            <v>ICMS S/ ASSINATURAS</v>
          </cell>
          <cell r="C1226">
            <v>0</v>
          </cell>
          <cell r="D1226">
            <v>2874449.83</v>
          </cell>
          <cell r="E1226">
            <v>2874449.83</v>
          </cell>
        </row>
        <row r="1227">
          <cell r="A1227" t="str">
            <v>41211001</v>
          </cell>
          <cell r="B1227" t="str">
            <v>PUBLICIDADE CX - TERCEIROS</v>
          </cell>
          <cell r="C1227">
            <v>0</v>
          </cell>
          <cell r="D1227">
            <v>-42343415.950000003</v>
          </cell>
          <cell r="E1227">
            <v>-42343415.950000003</v>
          </cell>
        </row>
        <row r="1228">
          <cell r="A1228" t="str">
            <v>41211002</v>
          </cell>
          <cell r="B1228" t="str">
            <v>PUBLICIDADE CX - SÓCIOS</v>
          </cell>
          <cell r="C1228">
            <v>0</v>
          </cell>
          <cell r="D1228">
            <v>0</v>
          </cell>
        </row>
        <row r="1229">
          <cell r="A1229" t="str">
            <v>41211003</v>
          </cell>
          <cell r="B1229" t="str">
            <v>PUBLICIDADE CX - INTERCOMPANHIA GLOBAL SALES</v>
          </cell>
          <cell r="C1229">
            <v>0</v>
          </cell>
          <cell r="D1229">
            <v>0</v>
          </cell>
        </row>
        <row r="1230">
          <cell r="A1230" t="str">
            <v>41211004</v>
          </cell>
          <cell r="B1230" t="str">
            <v>PUBLICIDADE CX - INTERCOMPANHIA</v>
          </cell>
          <cell r="C1230">
            <v>0</v>
          </cell>
          <cell r="D1230">
            <v>0</v>
          </cell>
        </row>
        <row r="1231">
          <cell r="A1231" t="str">
            <v>41211005</v>
          </cell>
          <cell r="B1231" t="str">
            <v>PUBLICIDADE - GLOBAL SALES - CUSTO (REDUTORA)</v>
          </cell>
          <cell r="C1231">
            <v>0</v>
          </cell>
          <cell r="D1231">
            <v>0</v>
          </cell>
        </row>
        <row r="1232">
          <cell r="A1232" t="str">
            <v>41212001</v>
          </cell>
          <cell r="B1232" t="str">
            <v>CANCELAMENTO PUBLICIDADE  CX - TERCEIROS</v>
          </cell>
          <cell r="C1232">
            <v>0</v>
          </cell>
          <cell r="D1232">
            <v>1211536.3</v>
          </cell>
          <cell r="E1232">
            <v>1211536.3</v>
          </cell>
        </row>
        <row r="1233">
          <cell r="A1233" t="str">
            <v>41212002</v>
          </cell>
          <cell r="B1233" t="str">
            <v>CANCELAMENTO PUBLICIDADE CX - SÓCIOS</v>
          </cell>
          <cell r="C1233">
            <v>0</v>
          </cell>
          <cell r="D1233">
            <v>0</v>
          </cell>
        </row>
        <row r="1234">
          <cell r="A1234" t="str">
            <v>41212003</v>
          </cell>
          <cell r="B1234" t="str">
            <v>CANCELAMENTO PUBLICIDADE CX - INTERCO-GLOBAL SALES</v>
          </cell>
          <cell r="C1234">
            <v>0</v>
          </cell>
          <cell r="D1234">
            <v>0</v>
          </cell>
        </row>
        <row r="1235">
          <cell r="A1235" t="str">
            <v>41212004</v>
          </cell>
          <cell r="B1235" t="str">
            <v>CANCELAMENTO PUBLICIDADE CX - INTERCOMPANHIA</v>
          </cell>
          <cell r="C1235">
            <v>0</v>
          </cell>
          <cell r="D1235">
            <v>0</v>
          </cell>
        </row>
        <row r="1236">
          <cell r="A1236" t="str">
            <v>41213001</v>
          </cell>
          <cell r="B1236" t="str">
            <v>DESCONTOS S/ PUBLICIDADE CX - TERCEIROS</v>
          </cell>
          <cell r="C1236">
            <v>0</v>
          </cell>
          <cell r="D1236">
            <v>4621893.82</v>
          </cell>
          <cell r="E1236">
            <v>4621893.82</v>
          </cell>
        </row>
        <row r="1237">
          <cell r="A1237" t="str">
            <v>41213002</v>
          </cell>
          <cell r="B1237" t="str">
            <v>DESCONTOS S/ PUBLICIDADE CX - SÓCIOS</v>
          </cell>
          <cell r="C1237">
            <v>0</v>
          </cell>
          <cell r="D1237">
            <v>0</v>
          </cell>
        </row>
        <row r="1238">
          <cell r="A1238" t="str">
            <v>41213003</v>
          </cell>
          <cell r="B1238" t="str">
            <v>DESCONTOS S/ PUBLICIDADE CX - INTERCO-GLOBAL SALES</v>
          </cell>
          <cell r="C1238">
            <v>0</v>
          </cell>
          <cell r="D1238">
            <v>0</v>
          </cell>
        </row>
        <row r="1239">
          <cell r="A1239" t="str">
            <v>41213004</v>
          </cell>
          <cell r="B1239" t="str">
            <v>DESCONTOS S/ PUBLICIDADE CX - INTERCOMPANHIA</v>
          </cell>
          <cell r="C1239">
            <v>0</v>
          </cell>
          <cell r="D1239">
            <v>0</v>
          </cell>
        </row>
        <row r="1240">
          <cell r="A1240" t="str">
            <v>41214001</v>
          </cell>
          <cell r="B1240" t="str">
            <v>PIS S/ PUBLICIDADE CX - TERCEIROS</v>
          </cell>
          <cell r="C1240">
            <v>0</v>
          </cell>
          <cell r="D1240">
            <v>600763.51</v>
          </cell>
          <cell r="E1240">
            <v>600763.51</v>
          </cell>
        </row>
        <row r="1241">
          <cell r="A1241" t="str">
            <v>41214002</v>
          </cell>
          <cell r="B1241" t="str">
            <v>PIS S/ PUBLICIDADE CX - SÓCIOS</v>
          </cell>
          <cell r="C1241">
            <v>0</v>
          </cell>
          <cell r="D1241">
            <v>0</v>
          </cell>
        </row>
        <row r="1242">
          <cell r="A1242" t="str">
            <v>41214003</v>
          </cell>
          <cell r="B1242" t="str">
            <v>PIS S/ PUBLICIDADE CX-INTERCOMPANHIA-GLOBAL SALES</v>
          </cell>
          <cell r="C1242">
            <v>0</v>
          </cell>
          <cell r="D1242">
            <v>0</v>
          </cell>
        </row>
        <row r="1243">
          <cell r="A1243" t="str">
            <v>41214004</v>
          </cell>
          <cell r="B1243" t="str">
            <v>PIS S/ PUBLICIDADE CX-INTERCOMPANHIA</v>
          </cell>
          <cell r="C1243">
            <v>0</v>
          </cell>
          <cell r="D1243">
            <v>0</v>
          </cell>
        </row>
        <row r="1244">
          <cell r="A1244" t="str">
            <v>41215001</v>
          </cell>
          <cell r="B1244" t="str">
            <v>COFINS S/ PUBLICIDADE CX - TERCEIROS</v>
          </cell>
          <cell r="C1244">
            <v>0</v>
          </cell>
          <cell r="D1244">
            <v>2767152.85</v>
          </cell>
          <cell r="E1244">
            <v>2767152.85</v>
          </cell>
        </row>
        <row r="1245">
          <cell r="A1245" t="str">
            <v>41215002</v>
          </cell>
          <cell r="B1245" t="str">
            <v>COFINS S/ PUBLICIDADE CX - SÓCIOS</v>
          </cell>
          <cell r="C1245">
            <v>0</v>
          </cell>
          <cell r="D1245">
            <v>0</v>
          </cell>
        </row>
        <row r="1246">
          <cell r="A1246" t="str">
            <v>41215003</v>
          </cell>
          <cell r="B1246" t="str">
            <v>COFINS S/ PUBLICIDADE CX-INTERCO - GLOBAL SALES</v>
          </cell>
          <cell r="C1246">
            <v>0</v>
          </cell>
          <cell r="D1246">
            <v>0</v>
          </cell>
        </row>
        <row r="1247">
          <cell r="A1247" t="str">
            <v>41215004</v>
          </cell>
          <cell r="B1247" t="str">
            <v>COFINS S/ PUBLICIDADE CX-INTERCOMPANHIA</v>
          </cell>
          <cell r="C1247">
            <v>0</v>
          </cell>
          <cell r="D1247">
            <v>0</v>
          </cell>
        </row>
        <row r="1248">
          <cell r="A1248" t="str">
            <v>41216001</v>
          </cell>
          <cell r="B1248" t="str">
            <v>ISS S/ PUBLICIDADE CX - TERCEIROS</v>
          </cell>
          <cell r="C1248">
            <v>0</v>
          </cell>
          <cell r="D1248">
            <v>0</v>
          </cell>
        </row>
        <row r="1249">
          <cell r="A1249" t="str">
            <v>41216002</v>
          </cell>
          <cell r="B1249" t="str">
            <v>ISS S/ PUBLICIDADE CX - SÓCIOS</v>
          </cell>
          <cell r="C1249">
            <v>0</v>
          </cell>
          <cell r="D1249">
            <v>0</v>
          </cell>
        </row>
        <row r="1250">
          <cell r="A1250" t="str">
            <v>41216003</v>
          </cell>
          <cell r="B1250" t="str">
            <v>ISS S/ PUBLICIDADE CX - INTERCO-GLOBAL SALES</v>
          </cell>
          <cell r="C1250">
            <v>0</v>
          </cell>
          <cell r="D1250">
            <v>0</v>
          </cell>
        </row>
        <row r="1251">
          <cell r="A1251" t="str">
            <v>41216004</v>
          </cell>
          <cell r="B1251" t="str">
            <v>ISS S/ PUBLICIDADE CX - INTERCOMPANHIA</v>
          </cell>
          <cell r="C1251">
            <v>0</v>
          </cell>
          <cell r="D1251">
            <v>0</v>
          </cell>
        </row>
        <row r="1252">
          <cell r="A1252" t="str">
            <v>41221001</v>
          </cell>
          <cell r="B1252" t="str">
            <v>PUBLICIDADE PERMUTA US - TERCEIROS</v>
          </cell>
          <cell r="C1252">
            <v>0</v>
          </cell>
          <cell r="D1252">
            <v>-157815.25</v>
          </cell>
          <cell r="E1252">
            <v>-157815.25</v>
          </cell>
        </row>
        <row r="1253">
          <cell r="A1253" t="str">
            <v>41221002</v>
          </cell>
          <cell r="B1253" t="str">
            <v>PUBLICIDADE PERMUTA US - SÓCIOS</v>
          </cell>
          <cell r="C1253">
            <v>0</v>
          </cell>
          <cell r="D1253">
            <v>0</v>
          </cell>
        </row>
        <row r="1254">
          <cell r="A1254" t="str">
            <v>41221003</v>
          </cell>
          <cell r="B1254" t="str">
            <v>PUBLICIDADE PERMUTA US - VENDAS CORPORATIVAS</v>
          </cell>
          <cell r="C1254">
            <v>0</v>
          </cell>
          <cell r="D1254">
            <v>0</v>
          </cell>
        </row>
        <row r="1255">
          <cell r="A1255" t="str">
            <v>41222001</v>
          </cell>
          <cell r="B1255" t="str">
            <v>CANCELAMENTO PUBLICIDADE PERMUTA US - TERCEIROS</v>
          </cell>
          <cell r="C1255">
            <v>0</v>
          </cell>
          <cell r="D1255">
            <v>0</v>
          </cell>
        </row>
        <row r="1256">
          <cell r="A1256" t="str">
            <v>41222002</v>
          </cell>
          <cell r="B1256" t="str">
            <v>CANCELAMENTO PUBLICIDADE  PERMUTA US - SÓCIOS</v>
          </cell>
          <cell r="C1256">
            <v>0</v>
          </cell>
          <cell r="D1256">
            <v>0</v>
          </cell>
        </row>
        <row r="1257">
          <cell r="A1257" t="str">
            <v>41222003</v>
          </cell>
          <cell r="B1257" t="str">
            <v>CANCELAMENTO PUBLICIDADE  PERMUTA US - VENDAS CORP</v>
          </cell>
          <cell r="C1257">
            <v>0</v>
          </cell>
          <cell r="D1257">
            <v>0</v>
          </cell>
        </row>
        <row r="1258">
          <cell r="A1258" t="str">
            <v>41223001</v>
          </cell>
          <cell r="B1258" t="str">
            <v>DESCONTOS S/ PUBLICIDADE PERMUTA US - TERCEIROS</v>
          </cell>
          <cell r="C1258">
            <v>0</v>
          </cell>
          <cell r="D1258">
            <v>22247.26</v>
          </cell>
          <cell r="E1258">
            <v>22247.26</v>
          </cell>
        </row>
        <row r="1259">
          <cell r="A1259" t="str">
            <v>41223002</v>
          </cell>
          <cell r="B1259" t="str">
            <v>DESCONTOS S/ PUBLICIDADE PERMUTA US - SÓCIOS</v>
          </cell>
          <cell r="C1259">
            <v>0</v>
          </cell>
          <cell r="D1259">
            <v>0</v>
          </cell>
        </row>
        <row r="1260">
          <cell r="A1260" t="str">
            <v>41223003</v>
          </cell>
          <cell r="B1260" t="str">
            <v>DESCONTOS S/ PUBLICIDADE PERMUTA US - VENDAS CORPO</v>
          </cell>
          <cell r="C1260">
            <v>0</v>
          </cell>
          <cell r="D1260">
            <v>0</v>
          </cell>
        </row>
        <row r="1261">
          <cell r="A1261" t="str">
            <v>41224001</v>
          </cell>
          <cell r="B1261" t="str">
            <v>PIS S/ PUBLICIDADE PERMUTA US - TERCEIROS</v>
          </cell>
          <cell r="C1261">
            <v>0</v>
          </cell>
          <cell r="D1261">
            <v>2236.87</v>
          </cell>
          <cell r="E1261">
            <v>2236.87</v>
          </cell>
        </row>
        <row r="1262">
          <cell r="A1262" t="str">
            <v>41224002</v>
          </cell>
          <cell r="B1262" t="str">
            <v>PIS S/ PUBLICIDADE PERMUTA US - SÓCIOS</v>
          </cell>
          <cell r="C1262">
            <v>0</v>
          </cell>
          <cell r="D1262">
            <v>0</v>
          </cell>
        </row>
        <row r="1263">
          <cell r="A1263" t="str">
            <v>41224003</v>
          </cell>
          <cell r="B1263" t="str">
            <v>PIS S/ PUBLICIDADE PERMUTA US - VENDAS CORPORATIVA</v>
          </cell>
          <cell r="C1263">
            <v>0</v>
          </cell>
          <cell r="D1263">
            <v>0</v>
          </cell>
        </row>
        <row r="1264">
          <cell r="A1264" t="str">
            <v>41225001</v>
          </cell>
          <cell r="B1264" t="str">
            <v>COFINS S/ PUBLICIDADE PERMUTA US  - TERCEIROS</v>
          </cell>
          <cell r="C1264">
            <v>0</v>
          </cell>
          <cell r="D1264">
            <v>10303.17</v>
          </cell>
          <cell r="E1264">
            <v>10303.17</v>
          </cell>
        </row>
        <row r="1265">
          <cell r="A1265" t="str">
            <v>41225002</v>
          </cell>
          <cell r="B1265" t="str">
            <v>COFINS S/ PUBLICIDADE PERMUTA  US  - SÓCIOS</v>
          </cell>
          <cell r="C1265">
            <v>0</v>
          </cell>
          <cell r="D1265">
            <v>0</v>
          </cell>
        </row>
        <row r="1266">
          <cell r="A1266" t="str">
            <v>41225003</v>
          </cell>
          <cell r="B1266" t="str">
            <v>COFINS S/ PUBLICIDADE PERMUTA US  - VENDAS CORPORA</v>
          </cell>
          <cell r="C1266">
            <v>0</v>
          </cell>
          <cell r="D1266">
            <v>0</v>
          </cell>
        </row>
        <row r="1267">
          <cell r="A1267" t="str">
            <v>41226001</v>
          </cell>
          <cell r="B1267" t="str">
            <v>ISS S/ PUBLICIDADE PERMUTA US - TERCEIROS</v>
          </cell>
          <cell r="C1267">
            <v>0</v>
          </cell>
          <cell r="D1267">
            <v>0</v>
          </cell>
        </row>
        <row r="1268">
          <cell r="A1268" t="str">
            <v>41226002</v>
          </cell>
          <cell r="B1268" t="str">
            <v>ISS S/ PUBLICIDADE PERMUTA US - SÓCIOS</v>
          </cell>
          <cell r="C1268">
            <v>0</v>
          </cell>
          <cell r="D1268">
            <v>0</v>
          </cell>
        </row>
        <row r="1269">
          <cell r="A1269" t="str">
            <v>41226003</v>
          </cell>
          <cell r="B1269" t="str">
            <v>ISS S/ PUBLICIDADE PERMUTA US - VENDAS CORPORATIVA</v>
          </cell>
          <cell r="C1269">
            <v>0</v>
          </cell>
          <cell r="D1269">
            <v>0</v>
          </cell>
        </row>
        <row r="1270">
          <cell r="A1270" t="str">
            <v>41231001</v>
          </cell>
          <cell r="B1270" t="str">
            <v>PUBLICIDADE PERMUTA BR - TERCEIROS</v>
          </cell>
          <cell r="C1270">
            <v>0</v>
          </cell>
          <cell r="D1270">
            <v>-10037828.210000001</v>
          </cell>
          <cell r="E1270">
            <v>-10037828.210000001</v>
          </cell>
        </row>
        <row r="1271">
          <cell r="A1271" t="str">
            <v>41231002</v>
          </cell>
          <cell r="B1271" t="str">
            <v>PUBLICIDADE PERMUTA BR - SÓCIOS</v>
          </cell>
          <cell r="C1271">
            <v>0</v>
          </cell>
          <cell r="D1271">
            <v>-23748513.82</v>
          </cell>
          <cell r="E1271">
            <v>-23748513.82</v>
          </cell>
        </row>
        <row r="1272">
          <cell r="A1272" t="str">
            <v>41231003</v>
          </cell>
          <cell r="B1272" t="str">
            <v>PUBLICIDADE PERMUTA BR - VENDAS CORPORATIVAS</v>
          </cell>
          <cell r="C1272">
            <v>0</v>
          </cell>
          <cell r="D1272">
            <v>0</v>
          </cell>
        </row>
        <row r="1273">
          <cell r="A1273" t="str">
            <v>41231004</v>
          </cell>
          <cell r="B1273" t="str">
            <v>PUBLICIDADE PERMUTA BR - INTERCOMPANHIA</v>
          </cell>
          <cell r="C1273">
            <v>0</v>
          </cell>
          <cell r="D1273">
            <v>0</v>
          </cell>
        </row>
        <row r="1274">
          <cell r="A1274" t="str">
            <v>41232001</v>
          </cell>
          <cell r="B1274" t="str">
            <v>CANCELAMENTO PUBLICIDADE PERMUTA BR - TERCEIROS</v>
          </cell>
          <cell r="C1274">
            <v>0</v>
          </cell>
          <cell r="D1274">
            <v>48547.6</v>
          </cell>
          <cell r="E1274">
            <v>48547.6</v>
          </cell>
        </row>
        <row r="1275">
          <cell r="A1275" t="str">
            <v>41232002</v>
          </cell>
          <cell r="B1275" t="str">
            <v>CANCELAMENTO PUBLICIDADE PERMUTA BR - SÓCIOS</v>
          </cell>
          <cell r="C1275">
            <v>0</v>
          </cell>
          <cell r="D1275">
            <v>0</v>
          </cell>
        </row>
        <row r="1276">
          <cell r="A1276" t="str">
            <v>41232003</v>
          </cell>
          <cell r="B1276" t="str">
            <v>CANCELAMENTO PUBLIC PERMUTA BR - VENDAS CORPORATIV</v>
          </cell>
          <cell r="C1276">
            <v>0</v>
          </cell>
          <cell r="D1276">
            <v>0</v>
          </cell>
        </row>
        <row r="1277">
          <cell r="A1277" t="str">
            <v>41233001</v>
          </cell>
          <cell r="B1277" t="str">
            <v>DESCONTOS S/ PUBLICIDADE PERMUTA BR - TERCEIROS</v>
          </cell>
          <cell r="C1277">
            <v>0</v>
          </cell>
          <cell r="D1277">
            <v>9034045.5899999999</v>
          </cell>
          <cell r="E1277">
            <v>9034045.5899999999</v>
          </cell>
        </row>
        <row r="1278">
          <cell r="A1278" t="str">
            <v>41233002</v>
          </cell>
          <cell r="B1278" t="str">
            <v>DESCONTOS S/ PUBLICIDADE PERMUTA BR - SÓCIOS</v>
          </cell>
          <cell r="C1278">
            <v>0</v>
          </cell>
          <cell r="D1278">
            <v>21373599.52</v>
          </cell>
          <cell r="E1278">
            <v>21373599.52</v>
          </cell>
        </row>
        <row r="1279">
          <cell r="A1279" t="str">
            <v>41233003</v>
          </cell>
          <cell r="B1279" t="str">
            <v>DESCONTOS S/ PUBLICIDADE PERMUTA BR - VENDAS CORPO</v>
          </cell>
          <cell r="C1279">
            <v>0</v>
          </cell>
          <cell r="D1279">
            <v>0</v>
          </cell>
        </row>
        <row r="1280">
          <cell r="A1280" t="str">
            <v>41234001</v>
          </cell>
          <cell r="B1280" t="str">
            <v>PIS S/ PUBLICIDADE PERMUTA BR - TERCEIROS</v>
          </cell>
          <cell r="C1280">
            <v>0</v>
          </cell>
          <cell r="D1280">
            <v>15761.37</v>
          </cell>
          <cell r="E1280">
            <v>15761.37</v>
          </cell>
        </row>
        <row r="1281">
          <cell r="A1281" t="str">
            <v>41234002</v>
          </cell>
          <cell r="B1281" t="str">
            <v>PIS S/ PUBLICIDADE PERMUTA BR - SÓCIOS</v>
          </cell>
          <cell r="C1281">
            <v>0</v>
          </cell>
          <cell r="D1281">
            <v>39186.080000000002</v>
          </cell>
          <cell r="E1281">
            <v>39186.080000000002</v>
          </cell>
        </row>
        <row r="1282">
          <cell r="A1282" t="str">
            <v>41234003</v>
          </cell>
          <cell r="B1282" t="str">
            <v>PIS S/ PUBLICIDADE PERMUTA BR - VENDAS CORPORATIVA</v>
          </cell>
          <cell r="C1282">
            <v>0</v>
          </cell>
          <cell r="D1282">
            <v>0</v>
          </cell>
        </row>
        <row r="1283">
          <cell r="A1283" t="str">
            <v>41235001</v>
          </cell>
          <cell r="B1283" t="str">
            <v>COFINS S/ PUBLICIDADE PERMUTA BR  - TERCEIROS</v>
          </cell>
          <cell r="C1283">
            <v>0</v>
          </cell>
          <cell r="D1283">
            <v>72597.86</v>
          </cell>
          <cell r="E1283">
            <v>72597.86</v>
          </cell>
        </row>
        <row r="1284">
          <cell r="A1284" t="str">
            <v>41235002</v>
          </cell>
          <cell r="B1284" t="str">
            <v>COFINS S/ PUBLICIDADE PERMUTA BR  - SÓCIOS</v>
          </cell>
          <cell r="C1284">
            <v>0</v>
          </cell>
          <cell r="D1284">
            <v>180493.47</v>
          </cell>
          <cell r="E1284">
            <v>180493.47</v>
          </cell>
        </row>
        <row r="1285">
          <cell r="A1285" t="str">
            <v>41235003</v>
          </cell>
          <cell r="B1285" t="str">
            <v>COFINS S/ PUBLICIDADE PERMUTA BR  - VENDAS CORPORA</v>
          </cell>
          <cell r="C1285">
            <v>0</v>
          </cell>
          <cell r="D1285">
            <v>0</v>
          </cell>
        </row>
        <row r="1286">
          <cell r="A1286" t="str">
            <v>41236001</v>
          </cell>
          <cell r="B1286" t="str">
            <v>ISS S/ PUBLICIDADE PERMUTA BR - TERCEIROS</v>
          </cell>
          <cell r="C1286">
            <v>0</v>
          </cell>
          <cell r="D1286">
            <v>0</v>
          </cell>
        </row>
        <row r="1287">
          <cell r="A1287" t="str">
            <v>41236002</v>
          </cell>
          <cell r="B1287" t="str">
            <v>ISS S/ PUBLICIDADE PERMUTA BR - SÓCIOS</v>
          </cell>
          <cell r="C1287">
            <v>0</v>
          </cell>
          <cell r="D1287">
            <v>0</v>
          </cell>
        </row>
        <row r="1288">
          <cell r="A1288" t="str">
            <v>41236003</v>
          </cell>
          <cell r="B1288" t="str">
            <v>ISS S/ PUBLICIDADE PERMUTA BR - VENDAS CORPORATIVA</v>
          </cell>
          <cell r="C1288">
            <v>0</v>
          </cell>
          <cell r="D1288">
            <v>0</v>
          </cell>
        </row>
        <row r="1289">
          <cell r="A1289" t="str">
            <v>41241001</v>
          </cell>
          <cell r="B1289" t="str">
            <v>RECEITA CARGA LNKPG</v>
          </cell>
          <cell r="C1289">
            <v>0</v>
          </cell>
          <cell r="D1289">
            <v>-7079090.21</v>
          </cell>
          <cell r="E1289">
            <v>-7079090.21</v>
          </cell>
        </row>
        <row r="1290">
          <cell r="A1290" t="str">
            <v>41241002</v>
          </cell>
          <cell r="B1290" t="str">
            <v>RECEITA BÔNUS LNKPG</v>
          </cell>
          <cell r="C1290">
            <v>0</v>
          </cell>
          <cell r="D1290">
            <v>0</v>
          </cell>
        </row>
        <row r="1291">
          <cell r="A1291" t="str">
            <v>41241003</v>
          </cell>
          <cell r="B1291" t="str">
            <v>RECEITA TODAOFERTA</v>
          </cell>
          <cell r="C1291">
            <v>0</v>
          </cell>
          <cell r="D1291">
            <v>-3085.76</v>
          </cell>
          <cell r="E1291">
            <v>-3085.76</v>
          </cell>
        </row>
        <row r="1292">
          <cell r="A1292" t="str">
            <v>41242001</v>
          </cell>
          <cell r="B1292" t="str">
            <v>CANCELAMENTO RECEITA CARGA  LNKPG</v>
          </cell>
          <cell r="C1292">
            <v>0</v>
          </cell>
          <cell r="D1292">
            <v>0</v>
          </cell>
        </row>
        <row r="1293">
          <cell r="A1293" t="str">
            <v>41242002</v>
          </cell>
          <cell r="B1293" t="str">
            <v>CANCELAMENTO RECEITA BÔNUS  LNKPG</v>
          </cell>
          <cell r="C1293">
            <v>0</v>
          </cell>
          <cell r="D1293">
            <v>0</v>
          </cell>
        </row>
        <row r="1294">
          <cell r="A1294" t="str">
            <v>41242003</v>
          </cell>
          <cell r="B1294" t="str">
            <v>CANCELAMENTO RECEITA TODAOFERTA</v>
          </cell>
          <cell r="C1294">
            <v>0</v>
          </cell>
          <cell r="D1294">
            <v>0</v>
          </cell>
        </row>
        <row r="1295">
          <cell r="A1295" t="str">
            <v>41243001</v>
          </cell>
          <cell r="B1295" t="str">
            <v>DESCONTOS S/ RECEITA CARGA LNKPG</v>
          </cell>
          <cell r="C1295">
            <v>0</v>
          </cell>
          <cell r="D1295">
            <v>0</v>
          </cell>
        </row>
        <row r="1296">
          <cell r="A1296" t="str">
            <v>41243002</v>
          </cell>
          <cell r="B1296" t="str">
            <v>DESCONTOS S/ RECEITA BÔNUS LNKPG</v>
          </cell>
          <cell r="C1296">
            <v>0</v>
          </cell>
          <cell r="D1296">
            <v>0</v>
          </cell>
        </row>
        <row r="1297">
          <cell r="A1297" t="str">
            <v>41243003</v>
          </cell>
          <cell r="B1297" t="str">
            <v>DESCONTOS S/ RECEITA TODAOFERTA</v>
          </cell>
          <cell r="C1297">
            <v>0</v>
          </cell>
          <cell r="D1297">
            <v>0</v>
          </cell>
        </row>
        <row r="1298">
          <cell r="A1298" t="str">
            <v>41244001</v>
          </cell>
          <cell r="B1298" t="str">
            <v>PIS S/ RECEITA CARGA LNKPG</v>
          </cell>
          <cell r="C1298">
            <v>0</v>
          </cell>
          <cell r="D1298">
            <v>75300.61</v>
          </cell>
          <cell r="E1298">
            <v>75300.61</v>
          </cell>
        </row>
        <row r="1299">
          <cell r="A1299" t="str">
            <v>41244002</v>
          </cell>
          <cell r="B1299" t="str">
            <v>PIS S/ RECEITA BÔNUS LNKPG</v>
          </cell>
          <cell r="C1299">
            <v>0</v>
          </cell>
          <cell r="D1299">
            <v>0</v>
          </cell>
        </row>
        <row r="1300">
          <cell r="A1300" t="str">
            <v>41244003</v>
          </cell>
          <cell r="B1300" t="str">
            <v>PIS S/ RECEITA TODAOFERTA</v>
          </cell>
          <cell r="C1300">
            <v>0</v>
          </cell>
          <cell r="D1300">
            <v>50.92</v>
          </cell>
          <cell r="E1300">
            <v>50.92</v>
          </cell>
        </row>
        <row r="1301">
          <cell r="A1301" t="str">
            <v>41245001</v>
          </cell>
          <cell r="B1301" t="str">
            <v>COFINS S/ RECEITA CARGA LNKPG</v>
          </cell>
          <cell r="C1301">
            <v>0</v>
          </cell>
          <cell r="D1301">
            <v>346839.12</v>
          </cell>
          <cell r="E1301">
            <v>346839.12</v>
          </cell>
        </row>
        <row r="1302">
          <cell r="A1302" t="str">
            <v>41245002</v>
          </cell>
          <cell r="B1302" t="str">
            <v>COFINS S/ RECEITA BÔNUS LNKPG</v>
          </cell>
          <cell r="C1302">
            <v>0</v>
          </cell>
          <cell r="D1302">
            <v>0</v>
          </cell>
        </row>
        <row r="1303">
          <cell r="A1303" t="str">
            <v>41245003</v>
          </cell>
          <cell r="B1303" t="str">
            <v>COFINS S/ RECEITA TODAOFERTA</v>
          </cell>
          <cell r="C1303">
            <v>0</v>
          </cell>
          <cell r="D1303">
            <v>234.51</v>
          </cell>
          <cell r="E1303">
            <v>234.51</v>
          </cell>
        </row>
        <row r="1304">
          <cell r="A1304" t="str">
            <v>41246001</v>
          </cell>
          <cell r="B1304" t="str">
            <v>ISS S/ RECEITA CARGA LNKPG</v>
          </cell>
          <cell r="C1304">
            <v>0</v>
          </cell>
          <cell r="D1304">
            <v>0</v>
          </cell>
        </row>
        <row r="1305">
          <cell r="A1305" t="str">
            <v>41246002</v>
          </cell>
          <cell r="B1305" t="str">
            <v>ISS S/ RECEITA BÔNUS LNKPG</v>
          </cell>
          <cell r="C1305">
            <v>0</v>
          </cell>
          <cell r="D1305">
            <v>0</v>
          </cell>
        </row>
        <row r="1306">
          <cell r="A1306" t="str">
            <v>41251001</v>
          </cell>
          <cell r="B1306" t="str">
            <v>RECEITA PÁGINAS AMARELAS</v>
          </cell>
          <cell r="C1306">
            <v>0</v>
          </cell>
          <cell r="D1306">
            <v>0</v>
          </cell>
        </row>
        <row r="1307">
          <cell r="A1307" t="str">
            <v>41252001</v>
          </cell>
          <cell r="B1307" t="str">
            <v>CANCELAMENTO RECEITA PÁGINAS AMARELAS</v>
          </cell>
          <cell r="C1307">
            <v>0</v>
          </cell>
          <cell r="D1307">
            <v>0</v>
          </cell>
        </row>
        <row r="1308">
          <cell r="A1308" t="str">
            <v>41253001</v>
          </cell>
          <cell r="B1308" t="str">
            <v>DESCONTOS S/ RECEITA PÁGINAS AMARELAS</v>
          </cell>
          <cell r="C1308">
            <v>0</v>
          </cell>
          <cell r="D1308">
            <v>0</v>
          </cell>
        </row>
        <row r="1309">
          <cell r="A1309" t="str">
            <v>41254001</v>
          </cell>
          <cell r="B1309" t="str">
            <v>PIS S/ RECEITA PÁGINAS AMARELAS</v>
          </cell>
          <cell r="C1309">
            <v>0</v>
          </cell>
          <cell r="D1309">
            <v>0</v>
          </cell>
        </row>
        <row r="1310">
          <cell r="A1310" t="str">
            <v>41255001</v>
          </cell>
          <cell r="B1310" t="str">
            <v>COFINS S/ RECEITA PÁGINAS AMARELAS</v>
          </cell>
          <cell r="C1310">
            <v>0</v>
          </cell>
          <cell r="D1310">
            <v>0</v>
          </cell>
        </row>
        <row r="1311">
          <cell r="A1311" t="str">
            <v>41256001</v>
          </cell>
          <cell r="B1311" t="str">
            <v>ISS S/ RECEITA PÁGINAS AMARELAS</v>
          </cell>
          <cell r="C1311">
            <v>0</v>
          </cell>
          <cell r="D1311">
            <v>0</v>
          </cell>
        </row>
        <row r="1312">
          <cell r="A1312" t="str">
            <v>41311001</v>
          </cell>
          <cell r="B1312" t="str">
            <v>COMÉRCIO ELETRÔNICO CX - TERCEIROS</v>
          </cell>
          <cell r="C1312">
            <v>0</v>
          </cell>
          <cell r="D1312">
            <v>-1222036.99</v>
          </cell>
          <cell r="E1312">
            <v>-1222036.99</v>
          </cell>
        </row>
        <row r="1313">
          <cell r="A1313" t="str">
            <v>41311002</v>
          </cell>
          <cell r="B1313" t="str">
            <v>COMÉRCIO ELETRÔNICO CX - SÓCIOS</v>
          </cell>
          <cell r="C1313">
            <v>0</v>
          </cell>
          <cell r="D1313">
            <v>0</v>
          </cell>
        </row>
        <row r="1314">
          <cell r="A1314" t="str">
            <v>41311003</v>
          </cell>
          <cell r="B1314" t="str">
            <v>COMÉRCIO ELETRÔNICO CX - INTERCO-GLOBAL SALES</v>
          </cell>
          <cell r="C1314">
            <v>0</v>
          </cell>
          <cell r="D1314">
            <v>0</v>
          </cell>
        </row>
        <row r="1315">
          <cell r="A1315" t="str">
            <v>41311004</v>
          </cell>
          <cell r="B1315" t="str">
            <v>COMÉRCIO ELETRÔNICO CX - INTERCOMPANHIA</v>
          </cell>
          <cell r="C1315">
            <v>0</v>
          </cell>
          <cell r="D1315">
            <v>0</v>
          </cell>
        </row>
        <row r="1316">
          <cell r="A1316" t="str">
            <v>41311005</v>
          </cell>
          <cell r="B1316" t="str">
            <v>SHOPPING ELETRÔNICO</v>
          </cell>
          <cell r="C1316">
            <v>0</v>
          </cell>
          <cell r="D1316">
            <v>-4608441.08</v>
          </cell>
          <cell r="E1316">
            <v>-4608441.08</v>
          </cell>
        </row>
        <row r="1317">
          <cell r="A1317" t="str">
            <v>41312001</v>
          </cell>
          <cell r="B1317" t="str">
            <v>CANCELAMENTO COMÉRCIO ELETRÔNICO CX - TERCEIROS</v>
          </cell>
          <cell r="C1317">
            <v>0</v>
          </cell>
          <cell r="D1317">
            <v>4389.6499999999996</v>
          </cell>
          <cell r="E1317">
            <v>4389.6499999999996</v>
          </cell>
        </row>
        <row r="1318">
          <cell r="A1318" t="str">
            <v>41312002</v>
          </cell>
          <cell r="B1318" t="str">
            <v>CANCELAMENTOS COMÉRCIO ELETRICO CX - SÓCIOS</v>
          </cell>
          <cell r="C1318">
            <v>0</v>
          </cell>
          <cell r="D1318">
            <v>0</v>
          </cell>
        </row>
        <row r="1319">
          <cell r="A1319" t="str">
            <v>41312003</v>
          </cell>
          <cell r="B1319" t="str">
            <v>CANCEL. COM. ELETRONICO CX - INTERCO-GLOBAL SALES</v>
          </cell>
          <cell r="C1319">
            <v>0</v>
          </cell>
          <cell r="D1319">
            <v>0</v>
          </cell>
        </row>
        <row r="1320">
          <cell r="A1320" t="str">
            <v>41312004</v>
          </cell>
          <cell r="B1320" t="str">
            <v>CANCEL. COMERCIO ELETRONICO CX -INTERCOMPANHIA</v>
          </cell>
          <cell r="C1320">
            <v>0</v>
          </cell>
          <cell r="D1320">
            <v>0</v>
          </cell>
        </row>
        <row r="1321">
          <cell r="A1321" t="str">
            <v>41312005</v>
          </cell>
          <cell r="B1321" t="str">
            <v>CANCEL. SHOPPING ELETRÔNICO</v>
          </cell>
          <cell r="C1321">
            <v>0</v>
          </cell>
          <cell r="D1321">
            <v>0</v>
          </cell>
        </row>
        <row r="1322">
          <cell r="A1322" t="str">
            <v>41313001</v>
          </cell>
          <cell r="B1322" t="str">
            <v>DESCONTOS S/ COMÉRCIO ELETRÔNICO CX - TERCEIROS</v>
          </cell>
          <cell r="C1322">
            <v>0</v>
          </cell>
          <cell r="D1322">
            <v>104136.89</v>
          </cell>
          <cell r="E1322">
            <v>104136.89</v>
          </cell>
        </row>
        <row r="1323">
          <cell r="A1323" t="str">
            <v>41313002</v>
          </cell>
          <cell r="B1323" t="str">
            <v>DESCONTOS S/ COMÉRCIO ELETRÔNICO CX - SÓCIOS</v>
          </cell>
          <cell r="C1323">
            <v>0</v>
          </cell>
          <cell r="D1323">
            <v>0</v>
          </cell>
        </row>
        <row r="1324">
          <cell r="A1324" t="str">
            <v>41313003</v>
          </cell>
          <cell r="B1324" t="str">
            <v>DESC S/ COM. ELETRÔNICO CX-INTERCO-GLOBAL SALES</v>
          </cell>
          <cell r="C1324">
            <v>0</v>
          </cell>
          <cell r="D1324">
            <v>0</v>
          </cell>
        </row>
        <row r="1325">
          <cell r="A1325" t="str">
            <v>41313004</v>
          </cell>
          <cell r="B1325" t="str">
            <v>DESC. S/ COMERCIO ELETRÔNICO CX - INTERCOMPANHIA</v>
          </cell>
          <cell r="C1325">
            <v>0</v>
          </cell>
          <cell r="D1325">
            <v>0</v>
          </cell>
        </row>
        <row r="1326">
          <cell r="A1326" t="str">
            <v>41313005</v>
          </cell>
          <cell r="B1326" t="str">
            <v>DESC. S/ SHOPPING ELETRÔNICO</v>
          </cell>
          <cell r="C1326">
            <v>0</v>
          </cell>
          <cell r="D1326">
            <v>7875</v>
          </cell>
          <cell r="E1326">
            <v>7875</v>
          </cell>
        </row>
        <row r="1327">
          <cell r="A1327" t="str">
            <v>41314001</v>
          </cell>
          <cell r="B1327" t="str">
            <v>PIS S/ COMÉRCIO ELETRÔNICO CX - TERCEIROS</v>
          </cell>
          <cell r="C1327">
            <v>0</v>
          </cell>
          <cell r="D1327">
            <v>18372.91</v>
          </cell>
          <cell r="E1327">
            <v>18372.91</v>
          </cell>
        </row>
        <row r="1328">
          <cell r="A1328" t="str">
            <v>41314002</v>
          </cell>
          <cell r="B1328" t="str">
            <v>PIS S/ COMÉRCIO ELETRÔNICO CX - SÓCIOS</v>
          </cell>
          <cell r="C1328">
            <v>0</v>
          </cell>
          <cell r="D1328">
            <v>0</v>
          </cell>
        </row>
        <row r="1329">
          <cell r="A1329" t="str">
            <v>41314003</v>
          </cell>
          <cell r="B1329" t="str">
            <v>PIS S/ COM. ELETRÔNICO CX - INTERCO-GLOBAL SALES</v>
          </cell>
          <cell r="C1329">
            <v>0</v>
          </cell>
          <cell r="D1329">
            <v>0</v>
          </cell>
        </row>
        <row r="1330">
          <cell r="A1330" t="str">
            <v>41314004</v>
          </cell>
          <cell r="B1330" t="str">
            <v>PIS S/ COMÉRCIO ELETRÔNICO CX - INTERCOMP</v>
          </cell>
          <cell r="C1330">
            <v>0</v>
          </cell>
          <cell r="D1330">
            <v>0</v>
          </cell>
        </row>
        <row r="1331">
          <cell r="A1331" t="str">
            <v>41314005</v>
          </cell>
          <cell r="B1331" t="str">
            <v>PIS S/ SHOPPING ELETRÔNICO</v>
          </cell>
          <cell r="C1331">
            <v>0</v>
          </cell>
          <cell r="D1331">
            <v>75909.350000000006</v>
          </cell>
          <cell r="E1331">
            <v>75909.350000000006</v>
          </cell>
        </row>
        <row r="1332">
          <cell r="A1332" t="str">
            <v>41315001</v>
          </cell>
          <cell r="B1332" t="str">
            <v>COFINS S/ COMÉRCIO ELETRÔNICO CX - TERCEIROS</v>
          </cell>
          <cell r="C1332">
            <v>0</v>
          </cell>
          <cell r="D1332">
            <v>84626.8</v>
          </cell>
          <cell r="E1332">
            <v>84626.8</v>
          </cell>
        </row>
        <row r="1333">
          <cell r="A1333" t="str">
            <v>41315002</v>
          </cell>
          <cell r="B1333" t="str">
            <v>COFINS S/ COMÉRCIO ELETRÔNICO CX - SÓCIOS</v>
          </cell>
          <cell r="C1333">
            <v>0</v>
          </cell>
          <cell r="D1333">
            <v>0</v>
          </cell>
        </row>
        <row r="1334">
          <cell r="A1334" t="str">
            <v>41315003</v>
          </cell>
          <cell r="B1334" t="str">
            <v>COFINS S/ COM. ELETRÔNICO CX -INTERCO-GLOBAL SALES</v>
          </cell>
          <cell r="C1334">
            <v>0</v>
          </cell>
          <cell r="D1334">
            <v>0</v>
          </cell>
        </row>
        <row r="1335">
          <cell r="A1335" t="str">
            <v>41315004</v>
          </cell>
          <cell r="B1335" t="str">
            <v>COFINS S/ COMÉRCIO ELETRÔNICO CX - INTERCOMPANHIA</v>
          </cell>
          <cell r="C1335">
            <v>0</v>
          </cell>
          <cell r="D1335">
            <v>0</v>
          </cell>
        </row>
        <row r="1336">
          <cell r="A1336" t="str">
            <v>41315005</v>
          </cell>
          <cell r="B1336" t="str">
            <v>COFINS S/ SHOPPING ELETRÔNICO</v>
          </cell>
          <cell r="C1336">
            <v>0</v>
          </cell>
          <cell r="D1336">
            <v>349643.04</v>
          </cell>
          <cell r="E1336">
            <v>349643.04</v>
          </cell>
        </row>
        <row r="1337">
          <cell r="A1337" t="str">
            <v>41316001</v>
          </cell>
          <cell r="B1337" t="str">
            <v>ISS S/ COMÉRCIO ELETRÔNICO CX - TERCEIROS</v>
          </cell>
          <cell r="C1337">
            <v>0</v>
          </cell>
          <cell r="D1337">
            <v>0</v>
          </cell>
        </row>
        <row r="1338">
          <cell r="A1338" t="str">
            <v>41316002</v>
          </cell>
          <cell r="B1338" t="str">
            <v>ISS S/ COMÉRCIO ELETRÔNICO CX - SÓCIOS</v>
          </cell>
          <cell r="C1338">
            <v>0</v>
          </cell>
          <cell r="D1338">
            <v>0</v>
          </cell>
        </row>
        <row r="1339">
          <cell r="A1339" t="str">
            <v>41316003</v>
          </cell>
          <cell r="B1339" t="str">
            <v>ISS S/ COM. ELETRÔNICO CX -INTERCO-GLOBAL SALES</v>
          </cell>
          <cell r="C1339">
            <v>0</v>
          </cell>
          <cell r="D1339">
            <v>0</v>
          </cell>
        </row>
        <row r="1340">
          <cell r="A1340" t="str">
            <v>41316004</v>
          </cell>
          <cell r="B1340" t="str">
            <v>ISS S/ COMÉRCIO ELETRÔNICO CX - INTERCOMP</v>
          </cell>
          <cell r="C1340">
            <v>0</v>
          </cell>
          <cell r="D1340">
            <v>0</v>
          </cell>
        </row>
        <row r="1341">
          <cell r="A1341" t="str">
            <v>41316005</v>
          </cell>
          <cell r="B1341" t="str">
            <v>ISS S/ SHOPPING ELETRÔNICO</v>
          </cell>
          <cell r="C1341">
            <v>0</v>
          </cell>
          <cell r="D1341">
            <v>0</v>
          </cell>
        </row>
        <row r="1342">
          <cell r="A1342" t="str">
            <v>41321001</v>
          </cell>
          <cell r="B1342" t="str">
            <v>COM ELETRÔNICO PERMUTA US - TERCEIROS</v>
          </cell>
          <cell r="C1342">
            <v>0</v>
          </cell>
          <cell r="D1342">
            <v>0</v>
          </cell>
        </row>
        <row r="1343">
          <cell r="A1343" t="str">
            <v>41321002</v>
          </cell>
          <cell r="B1343" t="str">
            <v>COM ELETRÔNICO PERMUTA US - SÓCIOS</v>
          </cell>
          <cell r="C1343">
            <v>0</v>
          </cell>
          <cell r="D1343">
            <v>0</v>
          </cell>
        </row>
        <row r="1344">
          <cell r="A1344" t="str">
            <v>41321003</v>
          </cell>
          <cell r="B1344" t="str">
            <v>COM ELETRÔNICO PERMUTA US - INTERCOMPANHIA</v>
          </cell>
          <cell r="C1344">
            <v>0</v>
          </cell>
          <cell r="D1344">
            <v>0</v>
          </cell>
        </row>
        <row r="1345">
          <cell r="A1345" t="str">
            <v>41322001</v>
          </cell>
          <cell r="B1345" t="str">
            <v>CANCELAMENTO COM ELETRÔNICO PERMUTA US - TERCEIROS</v>
          </cell>
          <cell r="C1345">
            <v>0</v>
          </cell>
          <cell r="D1345">
            <v>0</v>
          </cell>
        </row>
        <row r="1346">
          <cell r="A1346" t="str">
            <v>41322002</v>
          </cell>
          <cell r="B1346" t="str">
            <v>CANCELAMENTO COM ELETRÔNICO PERMUTA US - SÓCIOS</v>
          </cell>
          <cell r="C1346">
            <v>0</v>
          </cell>
          <cell r="D1346">
            <v>0</v>
          </cell>
        </row>
        <row r="1347">
          <cell r="A1347" t="str">
            <v>41322003</v>
          </cell>
          <cell r="B1347" t="str">
            <v>CANCELAMENTO COM ELETRÔNICO PERMUTA US - INTERCOMP</v>
          </cell>
          <cell r="C1347">
            <v>0</v>
          </cell>
          <cell r="D1347">
            <v>0</v>
          </cell>
        </row>
        <row r="1348">
          <cell r="A1348" t="str">
            <v>41323001</v>
          </cell>
          <cell r="B1348" t="str">
            <v>DESCONTOS S/ COM ELETRÔNICO PERMUTA US - TERCEIROS</v>
          </cell>
          <cell r="C1348">
            <v>0</v>
          </cell>
          <cell r="D1348">
            <v>0</v>
          </cell>
        </row>
        <row r="1349">
          <cell r="A1349" t="str">
            <v>41323002</v>
          </cell>
          <cell r="B1349" t="str">
            <v>DESCONTOS S/ COM ELETRÔNICO PERMUTA US - SÓCIOS</v>
          </cell>
          <cell r="C1349">
            <v>0</v>
          </cell>
          <cell r="D1349">
            <v>0</v>
          </cell>
        </row>
        <row r="1350">
          <cell r="A1350" t="str">
            <v>41323003</v>
          </cell>
          <cell r="B1350" t="str">
            <v>DESCONTOS S/ COM ELETRÔNICO PERMUTA US - INTERCOMP</v>
          </cell>
          <cell r="C1350">
            <v>0</v>
          </cell>
          <cell r="D1350">
            <v>0</v>
          </cell>
        </row>
        <row r="1351">
          <cell r="A1351" t="str">
            <v>41324001</v>
          </cell>
          <cell r="B1351" t="str">
            <v>PIS S/ COM ELETRÔNICO PERMUTA US - TERCEIROS</v>
          </cell>
          <cell r="C1351">
            <v>0</v>
          </cell>
          <cell r="D1351">
            <v>0</v>
          </cell>
        </row>
        <row r="1352">
          <cell r="A1352" t="str">
            <v>41324002</v>
          </cell>
          <cell r="B1352" t="str">
            <v>PIS S/ COM ELETRÔNICO PERMUTA US - SÓCIOS</v>
          </cell>
          <cell r="C1352">
            <v>0</v>
          </cell>
          <cell r="D1352">
            <v>0</v>
          </cell>
        </row>
        <row r="1353">
          <cell r="A1353" t="str">
            <v>41324003</v>
          </cell>
          <cell r="B1353" t="str">
            <v>PIS S/ COM ELETRÔNICO PERMUTA US - INTERCOMP</v>
          </cell>
          <cell r="C1353">
            <v>0</v>
          </cell>
          <cell r="D1353">
            <v>0</v>
          </cell>
        </row>
        <row r="1354">
          <cell r="A1354" t="str">
            <v>41325001</v>
          </cell>
          <cell r="B1354" t="str">
            <v>COFINS S/ COM ELETRÔNICO PERMUTA US - TERCEIROS</v>
          </cell>
          <cell r="C1354">
            <v>0</v>
          </cell>
          <cell r="D1354">
            <v>0</v>
          </cell>
        </row>
        <row r="1355">
          <cell r="A1355" t="str">
            <v>41325002</v>
          </cell>
          <cell r="B1355" t="str">
            <v>COFINS S/ COM ELETRÔNICO PERMUTA US - SÓCIOS</v>
          </cell>
          <cell r="C1355">
            <v>0</v>
          </cell>
          <cell r="D1355">
            <v>0</v>
          </cell>
        </row>
        <row r="1356">
          <cell r="A1356" t="str">
            <v>41325003</v>
          </cell>
          <cell r="B1356" t="str">
            <v>COFINS S/ COM ELETRÔNICO PERMUTA US - INTERCOMP</v>
          </cell>
          <cell r="C1356">
            <v>0</v>
          </cell>
          <cell r="D1356">
            <v>0</v>
          </cell>
        </row>
        <row r="1357">
          <cell r="A1357" t="str">
            <v>41326001</v>
          </cell>
          <cell r="B1357" t="str">
            <v>ISS S/ COM ELETRÔNICO PERMUTA US - TERCEIROS</v>
          </cell>
          <cell r="C1357">
            <v>0</v>
          </cell>
          <cell r="D1357">
            <v>0</v>
          </cell>
        </row>
        <row r="1358">
          <cell r="A1358" t="str">
            <v>41326002</v>
          </cell>
          <cell r="B1358" t="str">
            <v>ISS S/ COM ELETRÔNICO PERMUTA US - SÓCIOS</v>
          </cell>
          <cell r="C1358">
            <v>0</v>
          </cell>
          <cell r="D1358">
            <v>0</v>
          </cell>
        </row>
        <row r="1359">
          <cell r="A1359" t="str">
            <v>41326003</v>
          </cell>
          <cell r="B1359" t="str">
            <v>ISS S/ COM ELETRÔNICO PERMUTA US - INTERCOMP</v>
          </cell>
          <cell r="C1359">
            <v>0</v>
          </cell>
          <cell r="D1359">
            <v>0</v>
          </cell>
        </row>
        <row r="1360">
          <cell r="A1360" t="str">
            <v>41331001</v>
          </cell>
          <cell r="B1360" t="str">
            <v>COM ELETRÔNICO PERMUTA BR - TERCEIROS</v>
          </cell>
          <cell r="C1360">
            <v>0</v>
          </cell>
          <cell r="D1360">
            <v>-71206.2</v>
          </cell>
          <cell r="E1360">
            <v>-71206.2</v>
          </cell>
        </row>
        <row r="1361">
          <cell r="A1361" t="str">
            <v>41331002</v>
          </cell>
          <cell r="B1361" t="str">
            <v>COM ELETRÔNICO PERMUTA BR - SÓCIOS</v>
          </cell>
          <cell r="C1361">
            <v>0</v>
          </cell>
          <cell r="D1361">
            <v>-168596.76</v>
          </cell>
          <cell r="E1361">
            <v>-168596.76</v>
          </cell>
        </row>
        <row r="1362">
          <cell r="A1362" t="str">
            <v>41331003</v>
          </cell>
          <cell r="B1362" t="str">
            <v>COM ELETRÔNICO PERMUTA BR - INTERCOMPANHIA</v>
          </cell>
          <cell r="C1362">
            <v>0</v>
          </cell>
          <cell r="D1362">
            <v>0</v>
          </cell>
        </row>
        <row r="1363">
          <cell r="A1363" t="str">
            <v>41332001</v>
          </cell>
          <cell r="B1363" t="str">
            <v>CANCELAMENTO COM ELETRÔNICO PERMUTA BR - TERCEIROS</v>
          </cell>
          <cell r="C1363">
            <v>0</v>
          </cell>
          <cell r="D1363">
            <v>0</v>
          </cell>
        </row>
        <row r="1364">
          <cell r="A1364" t="str">
            <v>41332002</v>
          </cell>
          <cell r="B1364" t="str">
            <v>CANCELAMENTO COM ELETRÔNICO PERMUTA BR - SÓCIOS</v>
          </cell>
          <cell r="C1364">
            <v>0</v>
          </cell>
          <cell r="D1364">
            <v>0</v>
          </cell>
        </row>
        <row r="1365">
          <cell r="A1365" t="str">
            <v>41332003</v>
          </cell>
          <cell r="B1365" t="str">
            <v>CANCELAMENTO COM ELETRÔNICO PERMUTA BR - INTERCOMP</v>
          </cell>
          <cell r="C1365">
            <v>0</v>
          </cell>
          <cell r="D1365">
            <v>0</v>
          </cell>
        </row>
        <row r="1366">
          <cell r="A1366" t="str">
            <v>41333001</v>
          </cell>
          <cell r="B1366" t="str">
            <v>DESCONTOS S/ COM ELETRÔNICO PERMUTA BR - TERCEIROS</v>
          </cell>
          <cell r="C1366">
            <v>0</v>
          </cell>
          <cell r="D1366">
            <v>64085.58</v>
          </cell>
          <cell r="E1366">
            <v>64085.58</v>
          </cell>
        </row>
        <row r="1367">
          <cell r="A1367" t="str">
            <v>41333002</v>
          </cell>
          <cell r="B1367" t="str">
            <v>DESCONTOS S/ COM ELETRÔNICO PERMUTA BR - SÓCIOS</v>
          </cell>
          <cell r="C1367">
            <v>0</v>
          </cell>
          <cell r="D1367">
            <v>151737.07999999999</v>
          </cell>
          <cell r="E1367">
            <v>151737.07999999999</v>
          </cell>
        </row>
        <row r="1368">
          <cell r="A1368" t="str">
            <v>41333003</v>
          </cell>
          <cell r="B1368" t="str">
            <v>DESCONTOS S/ COM ELETRÔNICO PERMUTA BR - INTERCOMP</v>
          </cell>
          <cell r="C1368">
            <v>0</v>
          </cell>
          <cell r="D1368">
            <v>0</v>
          </cell>
        </row>
        <row r="1369">
          <cell r="A1369" t="str">
            <v>41334001</v>
          </cell>
          <cell r="B1369" t="str">
            <v>PIS S/ COM ELETRÔNICO PERMUTA BR - TERCEIROS</v>
          </cell>
          <cell r="C1369">
            <v>0</v>
          </cell>
          <cell r="D1369">
            <v>117.49</v>
          </cell>
          <cell r="E1369">
            <v>117.49</v>
          </cell>
        </row>
        <row r="1370">
          <cell r="A1370" t="str">
            <v>41334002</v>
          </cell>
          <cell r="B1370" t="str">
            <v>PIS S/ COM ELETRÔNICO PERMUTA BR - SÓCIOS</v>
          </cell>
          <cell r="C1370">
            <v>0</v>
          </cell>
          <cell r="D1370">
            <v>278.19</v>
          </cell>
          <cell r="E1370">
            <v>278.19</v>
          </cell>
        </row>
        <row r="1371">
          <cell r="A1371" t="str">
            <v>41334003</v>
          </cell>
          <cell r="B1371" t="str">
            <v>PIS S/ COM ELETRÔNICO PERMUTA BR - INTERCOMP</v>
          </cell>
          <cell r="C1371">
            <v>0</v>
          </cell>
          <cell r="D1371">
            <v>0</v>
          </cell>
        </row>
        <row r="1372">
          <cell r="A1372" t="str">
            <v>41335001</v>
          </cell>
          <cell r="B1372" t="str">
            <v>COFINS S/ COM ELETRÔNICO PERMUTA BR - TERCEIROS</v>
          </cell>
          <cell r="C1372">
            <v>0</v>
          </cell>
          <cell r="D1372">
            <v>541.16999999999996</v>
          </cell>
          <cell r="E1372">
            <v>541.16999999999996</v>
          </cell>
        </row>
        <row r="1373">
          <cell r="A1373" t="str">
            <v>41335002</v>
          </cell>
          <cell r="B1373" t="str">
            <v>COFINS S/ COM ELETRÔNICO PERMUTA BR - SÓCIOS</v>
          </cell>
          <cell r="C1373">
            <v>0</v>
          </cell>
          <cell r="D1373">
            <v>1281.3499999999999</v>
          </cell>
          <cell r="E1373">
            <v>1281.3499999999999</v>
          </cell>
        </row>
        <row r="1374">
          <cell r="A1374" t="str">
            <v>41335003</v>
          </cell>
          <cell r="B1374" t="str">
            <v>COFINS S/ COM ELETRÔNICO PERMUTA BR - INTERCOMP</v>
          </cell>
          <cell r="C1374">
            <v>0</v>
          </cell>
          <cell r="D1374">
            <v>0</v>
          </cell>
        </row>
        <row r="1375">
          <cell r="A1375" t="str">
            <v>41336001</v>
          </cell>
          <cell r="B1375" t="str">
            <v>ISS S/ COM ELETRÔNICO PERMUTA BR - TERCEIROS</v>
          </cell>
          <cell r="C1375">
            <v>0</v>
          </cell>
          <cell r="D1375">
            <v>0</v>
          </cell>
        </row>
        <row r="1376">
          <cell r="A1376" t="str">
            <v>41336002</v>
          </cell>
          <cell r="B1376" t="str">
            <v>ISS S/ COM ELETRÔNICO PERMUTA BR - SÓCIOS</v>
          </cell>
          <cell r="C1376">
            <v>0</v>
          </cell>
          <cell r="D1376">
            <v>0</v>
          </cell>
        </row>
        <row r="1377">
          <cell r="A1377" t="str">
            <v>41336003</v>
          </cell>
          <cell r="B1377" t="str">
            <v>ISS S/ COM ELETRÔNICO PERMUTA BR - INTERCOMP</v>
          </cell>
          <cell r="C1377">
            <v>0</v>
          </cell>
          <cell r="D1377">
            <v>0</v>
          </cell>
        </row>
        <row r="1378">
          <cell r="A1378" t="str">
            <v>41341001</v>
          </cell>
          <cell r="B1378" t="str">
            <v>RECEITA METADE IDEAL</v>
          </cell>
          <cell r="C1378">
            <v>0</v>
          </cell>
          <cell r="D1378">
            <v>0</v>
          </cell>
        </row>
        <row r="1379">
          <cell r="A1379" t="str">
            <v>41342001</v>
          </cell>
          <cell r="B1379" t="str">
            <v>CANCELAMENTO RECEITA METADE IDEAL</v>
          </cell>
          <cell r="C1379">
            <v>0</v>
          </cell>
          <cell r="D1379">
            <v>0</v>
          </cell>
        </row>
        <row r="1380">
          <cell r="A1380" t="str">
            <v>41343001</v>
          </cell>
          <cell r="B1380" t="str">
            <v>DESCONTOS S/ RECEITA METADE IDEAL</v>
          </cell>
          <cell r="C1380">
            <v>0</v>
          </cell>
          <cell r="D1380">
            <v>0</v>
          </cell>
        </row>
        <row r="1381">
          <cell r="A1381" t="str">
            <v>41344001</v>
          </cell>
          <cell r="B1381" t="str">
            <v>PIS S/ RECEITA METADE IDEAL</v>
          </cell>
          <cell r="C1381">
            <v>0</v>
          </cell>
          <cell r="D1381">
            <v>0</v>
          </cell>
        </row>
        <row r="1382">
          <cell r="A1382" t="str">
            <v>41345001</v>
          </cell>
          <cell r="B1382" t="str">
            <v>COFINS S/ RECEITA METADE IDEAL</v>
          </cell>
          <cell r="C1382">
            <v>0</v>
          </cell>
          <cell r="D1382">
            <v>0</v>
          </cell>
        </row>
        <row r="1383">
          <cell r="A1383" t="str">
            <v>41411001</v>
          </cell>
          <cell r="B1383" t="str">
            <v>OUTRAS RECEITAS OPERACIONAIS</v>
          </cell>
          <cell r="C1383">
            <v>0</v>
          </cell>
          <cell r="D1383">
            <v>-51750</v>
          </cell>
          <cell r="E1383">
            <v>-51750</v>
          </cell>
        </row>
        <row r="1384">
          <cell r="A1384" t="str">
            <v>41411002</v>
          </cell>
          <cell r="B1384" t="str">
            <v>OUTRAS RECEITAS OPERACIONAIS - GRANDES CLIENTES</v>
          </cell>
          <cell r="C1384">
            <v>0</v>
          </cell>
          <cell r="D1384">
            <v>0</v>
          </cell>
        </row>
        <row r="1385">
          <cell r="A1385" t="str">
            <v>41411003</v>
          </cell>
          <cell r="B1385" t="str">
            <v>RECEITAS DE INTERCONEXÃO</v>
          </cell>
          <cell r="C1385">
            <v>0</v>
          </cell>
          <cell r="D1385">
            <v>-6276915.1500000004</v>
          </cell>
          <cell r="E1385">
            <v>-6276915.1500000004</v>
          </cell>
        </row>
        <row r="1386">
          <cell r="A1386" t="str">
            <v>41411004</v>
          </cell>
          <cell r="B1386" t="str">
            <v>RECEITAS DE PUBLICIDADE - INTERCONEXÃO</v>
          </cell>
          <cell r="C1386">
            <v>0</v>
          </cell>
          <cell r="D1386">
            <v>-3662835.35</v>
          </cell>
          <cell r="E1386">
            <v>-3662835.35</v>
          </cell>
        </row>
        <row r="1387">
          <cell r="A1387" t="str">
            <v>41412001</v>
          </cell>
          <cell r="B1387" t="str">
            <v>CANCELAMENTO S/ OUTRAS RECEITAS OPERACIONAIS</v>
          </cell>
          <cell r="C1387">
            <v>0</v>
          </cell>
          <cell r="D1387">
            <v>0</v>
          </cell>
        </row>
        <row r="1388">
          <cell r="A1388" t="str">
            <v>41412002</v>
          </cell>
          <cell r="B1388" t="str">
            <v>CANCELAMENTO S/OUTRAS RECEITAS OPERACIONAIS-GRANDE</v>
          </cell>
          <cell r="C1388">
            <v>0</v>
          </cell>
          <cell r="D1388">
            <v>0</v>
          </cell>
        </row>
        <row r="1389">
          <cell r="A1389" t="str">
            <v>41412003</v>
          </cell>
          <cell r="B1389" t="str">
            <v>CANCELAMENTO S/ RECEITAS DE INTERCONEXÃO</v>
          </cell>
          <cell r="C1389">
            <v>0</v>
          </cell>
          <cell r="D1389">
            <v>0</v>
          </cell>
        </row>
        <row r="1390">
          <cell r="A1390" t="str">
            <v>41412004</v>
          </cell>
          <cell r="B1390" t="str">
            <v>CANCELAMENTO S/RECEITAS PUBLICIDADE INTERCONEXÃO</v>
          </cell>
          <cell r="C1390">
            <v>0</v>
          </cell>
          <cell r="D1390">
            <v>0</v>
          </cell>
        </row>
        <row r="1391">
          <cell r="A1391" t="str">
            <v>41413001</v>
          </cell>
          <cell r="B1391" t="str">
            <v>DESCONTOS S/ OUTRAS RECEITAS OPERACIONAIS</v>
          </cell>
          <cell r="C1391">
            <v>0</v>
          </cell>
          <cell r="D1391">
            <v>0</v>
          </cell>
        </row>
        <row r="1392">
          <cell r="A1392" t="str">
            <v>41413002</v>
          </cell>
          <cell r="B1392" t="str">
            <v>DESCONTOS S/OUTRAS RECEITAS OPERACIONAIS - GRANDES</v>
          </cell>
          <cell r="C1392">
            <v>0</v>
          </cell>
          <cell r="D1392">
            <v>0</v>
          </cell>
        </row>
        <row r="1393">
          <cell r="A1393" t="str">
            <v>41413003</v>
          </cell>
          <cell r="B1393" t="str">
            <v>DESCONTOS S/ RECEITAS DE INTERCONEXÃO</v>
          </cell>
          <cell r="C1393">
            <v>0</v>
          </cell>
          <cell r="D1393">
            <v>0</v>
          </cell>
        </row>
        <row r="1394">
          <cell r="A1394" t="str">
            <v>41413004</v>
          </cell>
          <cell r="B1394" t="str">
            <v>DESCONTOS S/RECEITAS PUBLICIDADE INTERCONEXÃO</v>
          </cell>
          <cell r="C1394">
            <v>0</v>
          </cell>
          <cell r="D1394">
            <v>0</v>
          </cell>
        </row>
        <row r="1395">
          <cell r="A1395" t="str">
            <v>41414001</v>
          </cell>
          <cell r="B1395" t="str">
            <v>PIS S/ OUTRAS RECEITAS OPERACIONAIS</v>
          </cell>
          <cell r="C1395">
            <v>0</v>
          </cell>
          <cell r="D1395">
            <v>853.88</v>
          </cell>
          <cell r="E1395">
            <v>853.88</v>
          </cell>
        </row>
        <row r="1396">
          <cell r="A1396" t="str">
            <v>41414002</v>
          </cell>
          <cell r="B1396" t="str">
            <v>PIS S/OUTRAS RECEITAS OPERACIONAIS - GRANDES CLIEN</v>
          </cell>
          <cell r="C1396">
            <v>0</v>
          </cell>
          <cell r="D1396">
            <v>0</v>
          </cell>
        </row>
        <row r="1397">
          <cell r="A1397" t="str">
            <v>41414003</v>
          </cell>
          <cell r="B1397" t="str">
            <v>PIS S/ RECEITAS DE INTERCONEXÃO</v>
          </cell>
          <cell r="C1397">
            <v>0</v>
          </cell>
          <cell r="D1397">
            <v>103569.1</v>
          </cell>
          <cell r="E1397">
            <v>103569.1</v>
          </cell>
        </row>
        <row r="1398">
          <cell r="A1398" t="str">
            <v>41414004</v>
          </cell>
          <cell r="B1398" t="str">
            <v>PIS S/RECEITAS PUBLICIDADE INTERCONEXÃO</v>
          </cell>
          <cell r="C1398">
            <v>0</v>
          </cell>
          <cell r="D1398">
            <v>60436.79</v>
          </cell>
          <cell r="E1398">
            <v>60436.79</v>
          </cell>
        </row>
        <row r="1399">
          <cell r="A1399" t="str">
            <v>41415001</v>
          </cell>
          <cell r="B1399" t="str">
            <v>COFINS S/ OUTRAS RECEITAS OPERACIONAIS</v>
          </cell>
          <cell r="C1399">
            <v>0</v>
          </cell>
          <cell r="D1399">
            <v>3933</v>
          </cell>
          <cell r="E1399">
            <v>3933</v>
          </cell>
        </row>
        <row r="1400">
          <cell r="A1400" t="str">
            <v>41415002</v>
          </cell>
          <cell r="B1400" t="str">
            <v>COFINS S/OUTRAS RECEITAS OPERACIONAIS - GRANDES CL</v>
          </cell>
          <cell r="C1400">
            <v>0</v>
          </cell>
          <cell r="D1400">
            <v>0</v>
          </cell>
        </row>
        <row r="1401">
          <cell r="A1401" t="str">
            <v>41415003</v>
          </cell>
          <cell r="B1401" t="str">
            <v>COFINS S/ RECEITAS DE INTERCONEXÃO</v>
          </cell>
          <cell r="C1401">
            <v>0</v>
          </cell>
          <cell r="D1401">
            <v>477045.56</v>
          </cell>
          <cell r="E1401">
            <v>477045.56</v>
          </cell>
        </row>
        <row r="1402">
          <cell r="A1402" t="str">
            <v>41415004</v>
          </cell>
          <cell r="B1402" t="str">
            <v>COFINS S/RECEITAS PUBLICIDADE INTERCONEXÃO</v>
          </cell>
          <cell r="C1402">
            <v>0</v>
          </cell>
          <cell r="D1402">
            <v>278375.48</v>
          </cell>
          <cell r="E1402">
            <v>278375.48</v>
          </cell>
        </row>
        <row r="1403">
          <cell r="A1403" t="str">
            <v>41416001</v>
          </cell>
          <cell r="B1403" t="str">
            <v>ISS S/ OUTRAS RECEITAS OPERACIONAIS</v>
          </cell>
          <cell r="C1403">
            <v>0</v>
          </cell>
          <cell r="D1403">
            <v>0</v>
          </cell>
        </row>
        <row r="1404">
          <cell r="A1404" t="str">
            <v>41416002</v>
          </cell>
          <cell r="B1404" t="str">
            <v>ISS S/OUTRAS RECEITAS OPERACIONAIS - GRANDES CLIEN</v>
          </cell>
          <cell r="C1404">
            <v>0</v>
          </cell>
          <cell r="D1404">
            <v>0</v>
          </cell>
        </row>
        <row r="1405">
          <cell r="A1405" t="str">
            <v>41416003</v>
          </cell>
          <cell r="B1405" t="str">
            <v>ISS S/ RECEITAS DE INTERCONEXÃO</v>
          </cell>
          <cell r="C1405">
            <v>0</v>
          </cell>
          <cell r="D1405">
            <v>313845.75</v>
          </cell>
          <cell r="E1405">
            <v>313845.75</v>
          </cell>
        </row>
        <row r="1406">
          <cell r="A1406" t="str">
            <v>41416004</v>
          </cell>
          <cell r="B1406" t="str">
            <v>ISS S/RECEITAS PUBLICIDADE INTERCONEXÃO</v>
          </cell>
          <cell r="C1406">
            <v>0</v>
          </cell>
          <cell r="D1406">
            <v>0</v>
          </cell>
        </row>
        <row r="1407">
          <cell r="A1407" t="str">
            <v>41511001</v>
          </cell>
          <cell r="B1407" t="str">
            <v>RECEITA CARGA LNKPG</v>
          </cell>
          <cell r="C1407">
            <v>0</v>
          </cell>
          <cell r="D1407">
            <v>0</v>
          </cell>
        </row>
        <row r="1408">
          <cell r="A1408" t="str">
            <v>41511002</v>
          </cell>
          <cell r="B1408" t="str">
            <v>RECEITA BÔNUS LNKPG</v>
          </cell>
          <cell r="C1408">
            <v>0</v>
          </cell>
          <cell r="D1408">
            <v>0</v>
          </cell>
        </row>
        <row r="1409">
          <cell r="A1409" t="str">
            <v>41514001</v>
          </cell>
          <cell r="B1409" t="str">
            <v>PIS S/CRÉDITOS DE INSUMOS-ASSINATURAS</v>
          </cell>
          <cell r="C1409">
            <v>0</v>
          </cell>
          <cell r="D1409">
            <v>-3663909.72</v>
          </cell>
          <cell r="E1409">
            <v>-3663909.72</v>
          </cell>
        </row>
        <row r="1410">
          <cell r="A1410" t="str">
            <v>41514002</v>
          </cell>
          <cell r="B1410" t="str">
            <v>PIS S/ CRÉDITO DE INSUMOS - PUBLICIDADE</v>
          </cell>
          <cell r="C1410">
            <v>0</v>
          </cell>
          <cell r="D1410">
            <v>-757286.94</v>
          </cell>
          <cell r="E1410">
            <v>-757286.94</v>
          </cell>
        </row>
        <row r="1411">
          <cell r="A1411" t="str">
            <v>41515001</v>
          </cell>
          <cell r="B1411" t="str">
            <v>COFINS S/CRÉDITO DE INSUMOS-ASSINATURAS</v>
          </cell>
          <cell r="C1411">
            <v>0</v>
          </cell>
          <cell r="D1411">
            <v>-12235920.869999999</v>
          </cell>
          <cell r="E1411">
            <v>-12235920.869999999</v>
          </cell>
        </row>
        <row r="1412">
          <cell r="A1412" t="str">
            <v>41515002</v>
          </cell>
          <cell r="B1412" t="str">
            <v>COFINS  S/ CRÉDITO DE INSUMOS - PUBLICIDADE</v>
          </cell>
          <cell r="C1412">
            <v>0</v>
          </cell>
          <cell r="D1412">
            <v>-3926816.75</v>
          </cell>
          <cell r="E1412">
            <v>-3926816.75</v>
          </cell>
        </row>
        <row r="1413">
          <cell r="A1413" t="str">
            <v>41611001</v>
          </cell>
          <cell r="B1413" t="str">
            <v>RECEITA  - VOIP</v>
          </cell>
          <cell r="C1413">
            <v>0</v>
          </cell>
          <cell r="D1413">
            <v>0</v>
          </cell>
        </row>
        <row r="1414">
          <cell r="A1414" t="str">
            <v>41612001</v>
          </cell>
          <cell r="B1414" t="str">
            <v>CANCELAMENTO S/ RECEITA VOIP</v>
          </cell>
          <cell r="C1414">
            <v>0</v>
          </cell>
          <cell r="D1414">
            <v>0</v>
          </cell>
        </row>
        <row r="1415">
          <cell r="A1415" t="str">
            <v>41613001</v>
          </cell>
          <cell r="B1415" t="str">
            <v>DESCONTOS S/ RECEITA VOIP</v>
          </cell>
          <cell r="C1415">
            <v>0</v>
          </cell>
          <cell r="D1415">
            <v>0</v>
          </cell>
        </row>
        <row r="1416">
          <cell r="A1416" t="str">
            <v>41614001</v>
          </cell>
          <cell r="B1416" t="str">
            <v>PIS S/ RECEITA VOIP</v>
          </cell>
          <cell r="C1416">
            <v>0</v>
          </cell>
          <cell r="D1416">
            <v>0</v>
          </cell>
        </row>
        <row r="1417">
          <cell r="A1417" t="str">
            <v>41615001</v>
          </cell>
          <cell r="B1417" t="str">
            <v>COFINS S/ RECEITA VOIP</v>
          </cell>
          <cell r="C1417">
            <v>0</v>
          </cell>
          <cell r="D1417">
            <v>0</v>
          </cell>
        </row>
        <row r="1418">
          <cell r="A1418" t="str">
            <v>41617001</v>
          </cell>
          <cell r="B1418" t="str">
            <v>ICMS S/RECEITA VOIP</v>
          </cell>
          <cell r="C1418">
            <v>0</v>
          </cell>
          <cell r="D1418">
            <v>0</v>
          </cell>
        </row>
        <row r="1419">
          <cell r="A1419" t="str">
            <v>41711001</v>
          </cell>
          <cell r="B1419" t="str">
            <v>RECEITA - MÚSICA</v>
          </cell>
          <cell r="C1419">
            <v>0</v>
          </cell>
          <cell r="D1419">
            <v>-727203.17</v>
          </cell>
          <cell r="E1419">
            <v>-727203.17</v>
          </cell>
        </row>
        <row r="1420">
          <cell r="A1420" t="str">
            <v>41712001</v>
          </cell>
          <cell r="B1420" t="str">
            <v>CANCELAMENTO S/ RECEITA MÚSICA</v>
          </cell>
          <cell r="C1420">
            <v>0</v>
          </cell>
          <cell r="D1420">
            <v>0</v>
          </cell>
        </row>
        <row r="1421">
          <cell r="A1421" t="str">
            <v>41713001</v>
          </cell>
          <cell r="B1421" t="str">
            <v>DESCONTOS S/ RECEITA MÚSICA</v>
          </cell>
          <cell r="C1421">
            <v>0</v>
          </cell>
          <cell r="D1421">
            <v>0</v>
          </cell>
        </row>
        <row r="1422">
          <cell r="A1422" t="str">
            <v>41714001</v>
          </cell>
          <cell r="B1422" t="str">
            <v>PIS S/ RECEITA MÚSICA</v>
          </cell>
          <cell r="C1422">
            <v>0</v>
          </cell>
          <cell r="D1422">
            <v>11998.84</v>
          </cell>
          <cell r="E1422">
            <v>11998.84</v>
          </cell>
        </row>
        <row r="1423">
          <cell r="A1423" t="str">
            <v>41715001</v>
          </cell>
          <cell r="B1423" t="str">
            <v>COFINS S/ RECEITA MÚSICA</v>
          </cell>
          <cell r="C1423">
            <v>0</v>
          </cell>
          <cell r="D1423">
            <v>55267.44</v>
          </cell>
          <cell r="E1423">
            <v>55267.44</v>
          </cell>
        </row>
        <row r="1424">
          <cell r="A1424" t="str">
            <v>41716001</v>
          </cell>
          <cell r="B1424" t="str">
            <v>ISS S/ RECEITA MÚSICA</v>
          </cell>
          <cell r="C1424">
            <v>0</v>
          </cell>
          <cell r="D1424">
            <v>0</v>
          </cell>
        </row>
        <row r="1425">
          <cell r="A1425" t="str">
            <v>41717001</v>
          </cell>
          <cell r="B1425" t="str">
            <v>ICMS S/ RECEITA MÚSICA</v>
          </cell>
          <cell r="C1425">
            <v>0</v>
          </cell>
          <cell r="D1425">
            <v>0</v>
          </cell>
        </row>
        <row r="1426">
          <cell r="A1426" t="str">
            <v>41811001</v>
          </cell>
          <cell r="B1426" t="str">
            <v>RECEITA - INTERMEDIAÇÃO</v>
          </cell>
          <cell r="C1426">
            <v>0</v>
          </cell>
          <cell r="D1426">
            <v>0</v>
          </cell>
        </row>
        <row r="1427">
          <cell r="A1427" t="str">
            <v>41814001</v>
          </cell>
          <cell r="B1427" t="str">
            <v>PIS S/ RECEITA INTERMEDIAÇÃO</v>
          </cell>
          <cell r="C1427">
            <v>0</v>
          </cell>
          <cell r="D1427">
            <v>0</v>
          </cell>
        </row>
        <row r="1428">
          <cell r="A1428" t="str">
            <v>41815001</v>
          </cell>
          <cell r="B1428" t="str">
            <v>COFINS S/ RECEITA INTERMEDIAÇÃO</v>
          </cell>
          <cell r="C1428">
            <v>0</v>
          </cell>
          <cell r="D1428">
            <v>0</v>
          </cell>
        </row>
        <row r="1429">
          <cell r="A1429" t="str">
            <v>41816001</v>
          </cell>
          <cell r="B1429" t="str">
            <v>ISS S/ RECEITAS INTERMEDIAÇÃO</v>
          </cell>
          <cell r="C1429">
            <v>0</v>
          </cell>
          <cell r="D1429">
            <v>0</v>
          </cell>
        </row>
        <row r="1430">
          <cell r="A1430" t="str">
            <v>41911001</v>
          </cell>
          <cell r="B1430" t="str">
            <v>RECEITA - UOL EMPRESAS</v>
          </cell>
          <cell r="C1430">
            <v>0</v>
          </cell>
          <cell r="D1430">
            <v>-221.82</v>
          </cell>
          <cell r="E1430">
            <v>-221.82</v>
          </cell>
        </row>
        <row r="1431">
          <cell r="A1431" t="str">
            <v>41912001</v>
          </cell>
          <cell r="B1431" t="str">
            <v>CANCELAMENTO S/ RECEITA UOL EMPRESAS</v>
          </cell>
          <cell r="C1431">
            <v>0</v>
          </cell>
          <cell r="D1431">
            <v>0</v>
          </cell>
        </row>
        <row r="1432">
          <cell r="A1432" t="str">
            <v>41913001</v>
          </cell>
          <cell r="B1432" t="str">
            <v>DESCONTOS S/ RECEITA UOL EMPRESAS</v>
          </cell>
          <cell r="C1432">
            <v>0</v>
          </cell>
          <cell r="D1432">
            <v>0</v>
          </cell>
        </row>
        <row r="1433">
          <cell r="A1433" t="str">
            <v>41914001</v>
          </cell>
          <cell r="B1433" t="str">
            <v>PIS S/ RECEITA UOL EMPRESAS</v>
          </cell>
          <cell r="C1433">
            <v>0</v>
          </cell>
          <cell r="D1433">
            <v>3.66</v>
          </cell>
          <cell r="E1433">
            <v>3.66</v>
          </cell>
        </row>
        <row r="1434">
          <cell r="A1434" t="str">
            <v>41915001</v>
          </cell>
          <cell r="B1434" t="str">
            <v>COFINS S/ RECEITA UOL EMPRESAS</v>
          </cell>
          <cell r="C1434">
            <v>0</v>
          </cell>
          <cell r="D1434">
            <v>16.850000000000001</v>
          </cell>
          <cell r="E1434">
            <v>16.850000000000001</v>
          </cell>
        </row>
        <row r="1435">
          <cell r="A1435" t="str">
            <v>41916001</v>
          </cell>
          <cell r="B1435" t="str">
            <v>ISS S/ RECEITAS UOL EMPRESAS</v>
          </cell>
          <cell r="C1435">
            <v>0</v>
          </cell>
          <cell r="D1435">
            <v>0</v>
          </cell>
        </row>
        <row r="1436">
          <cell r="A1436" t="str">
            <v>41921001</v>
          </cell>
          <cell r="B1436" t="str">
            <v>RECEITA - UOL CELULAR</v>
          </cell>
          <cell r="C1436">
            <v>0</v>
          </cell>
          <cell r="D1436">
            <v>0</v>
          </cell>
        </row>
        <row r="1437">
          <cell r="A1437" t="str">
            <v>41922001</v>
          </cell>
          <cell r="B1437" t="str">
            <v>CANCELAMENTO S/ RECEITA UOL CELULAR</v>
          </cell>
          <cell r="C1437">
            <v>0</v>
          </cell>
          <cell r="D1437">
            <v>0</v>
          </cell>
        </row>
        <row r="1438">
          <cell r="A1438" t="str">
            <v>41923001</v>
          </cell>
          <cell r="B1438" t="str">
            <v>DESCONTOS S/ RECEITA UOL CELULAR</v>
          </cell>
          <cell r="C1438">
            <v>0</v>
          </cell>
          <cell r="D1438">
            <v>0</v>
          </cell>
        </row>
        <row r="1439">
          <cell r="A1439" t="str">
            <v>41924001</v>
          </cell>
          <cell r="B1439" t="str">
            <v>PIS S/ RECEITA UOL CELULAR</v>
          </cell>
          <cell r="C1439">
            <v>0</v>
          </cell>
          <cell r="D1439">
            <v>0</v>
          </cell>
        </row>
        <row r="1440">
          <cell r="A1440" t="str">
            <v>41925001</v>
          </cell>
          <cell r="B1440" t="str">
            <v>COFINS S/ RECEITA UOL CELULAR</v>
          </cell>
          <cell r="C1440">
            <v>0</v>
          </cell>
          <cell r="D1440">
            <v>0</v>
          </cell>
        </row>
        <row r="1441">
          <cell r="A1441" t="str">
            <v>41926001</v>
          </cell>
          <cell r="B1441" t="str">
            <v>ISS S/ RECEITAS UOL CELULAR</v>
          </cell>
          <cell r="C1441">
            <v>0</v>
          </cell>
          <cell r="D1441">
            <v>0</v>
          </cell>
        </row>
        <row r="1442">
          <cell r="A1442" t="str">
            <v>41927001</v>
          </cell>
          <cell r="B1442" t="str">
            <v>ICMS S/ RECEITA UOL CELULAR</v>
          </cell>
          <cell r="C1442">
            <v>0</v>
          </cell>
          <cell r="D1442">
            <v>0</v>
          </cell>
        </row>
        <row r="1443">
          <cell r="A1443" t="str">
            <v>42111001</v>
          </cell>
          <cell r="B1443" t="str">
            <v>APLICACAO FINANCEIRA</v>
          </cell>
          <cell r="C1443">
            <v>0</v>
          </cell>
          <cell r="D1443">
            <v>-30700185.530000001</v>
          </cell>
          <cell r="E1443">
            <v>-30700185.530000001</v>
          </cell>
        </row>
        <row r="1444">
          <cell r="A1444" t="str">
            <v>42111002</v>
          </cell>
          <cell r="B1444" t="str">
            <v>APLICACAO - NBCE´s</v>
          </cell>
          <cell r="C1444">
            <v>0</v>
          </cell>
          <cell r="D1444">
            <v>0</v>
          </cell>
        </row>
        <row r="1445">
          <cell r="A1445" t="str">
            <v>42121001</v>
          </cell>
          <cell r="B1445" t="str">
            <v>VARIACAO CAMBIAL</v>
          </cell>
          <cell r="C1445">
            <v>0</v>
          </cell>
          <cell r="D1445">
            <v>-9242.27</v>
          </cell>
          <cell r="E1445">
            <v>-9242.27</v>
          </cell>
        </row>
        <row r="1446">
          <cell r="A1446" t="str">
            <v>42121002</v>
          </cell>
          <cell r="B1446" t="str">
            <v>VARIACAO CAMBIAL- NBCE´s</v>
          </cell>
          <cell r="C1446">
            <v>0</v>
          </cell>
          <cell r="D1446">
            <v>0</v>
          </cell>
        </row>
        <row r="1447">
          <cell r="A1447" t="str">
            <v>42121201</v>
          </cell>
          <cell r="B1447" t="str">
            <v>VARIAÇAO CAMBIAL EMPRESTIMOS - NACIONAL</v>
          </cell>
          <cell r="C1447">
            <v>0</v>
          </cell>
          <cell r="D1447">
            <v>0</v>
          </cell>
        </row>
        <row r="1448">
          <cell r="A1448" t="str">
            <v>42121202</v>
          </cell>
          <cell r="B1448" t="str">
            <v>VARIAÇÃO CAMBIAL EMPRESTIMOS - EXTERIOR</v>
          </cell>
          <cell r="C1448">
            <v>0</v>
          </cell>
          <cell r="D1448">
            <v>0</v>
          </cell>
        </row>
        <row r="1449">
          <cell r="A1449" t="str">
            <v>42121203</v>
          </cell>
          <cell r="B1449" t="str">
            <v>VARIAÇÃO CAMBIAL EMPRESTIMOS - INTERCOMPANHIA</v>
          </cell>
          <cell r="C1449">
            <v>0</v>
          </cell>
          <cell r="D1449">
            <v>0</v>
          </cell>
        </row>
        <row r="1450">
          <cell r="A1450" t="str">
            <v>42121204</v>
          </cell>
          <cell r="B1450" t="str">
            <v>VARIAÇÃO CAMBIAL - OUTRAS</v>
          </cell>
          <cell r="C1450">
            <v>0</v>
          </cell>
          <cell r="D1450">
            <v>-80838.320000000007</v>
          </cell>
          <cell r="E1450">
            <v>-80838.320000000007</v>
          </cell>
          <cell r="Q1450">
            <v>-80838.320000000007</v>
          </cell>
        </row>
        <row r="1451">
          <cell r="A1451" t="str">
            <v>42122001</v>
          </cell>
          <cell r="B1451" t="str">
            <v>JUROS ATIVOS</v>
          </cell>
          <cell r="C1451">
            <v>0</v>
          </cell>
          <cell r="D1451">
            <v>-1862737.85</v>
          </cell>
          <cell r="E1451">
            <v>-1862737.85</v>
          </cell>
        </row>
        <row r="1452">
          <cell r="A1452" t="str">
            <v>42122002</v>
          </cell>
          <cell r="B1452" t="str">
            <v>VARIAÇÃO MONETÁRIA OUTRAS</v>
          </cell>
          <cell r="C1452">
            <v>0</v>
          </cell>
          <cell r="D1452">
            <v>-3650885.31</v>
          </cell>
          <cell r="E1452">
            <v>-3650885.31</v>
          </cell>
        </row>
        <row r="1453">
          <cell r="A1453" t="str">
            <v>42123001</v>
          </cell>
          <cell r="B1453" t="str">
            <v>DESCONTOS OBTIDOS</v>
          </cell>
          <cell r="C1453">
            <v>0</v>
          </cell>
          <cell r="D1453">
            <v>-630.66</v>
          </cell>
          <cell r="E1453">
            <v>-630.66</v>
          </cell>
        </row>
        <row r="1454">
          <cell r="A1454" t="str">
            <v>42124001</v>
          </cell>
          <cell r="B1454" t="str">
            <v>PIS S/ RECEITAS FINANCEIRAS</v>
          </cell>
          <cell r="C1454">
            <v>0</v>
          </cell>
          <cell r="D1454">
            <v>0</v>
          </cell>
        </row>
        <row r="1455">
          <cell r="A1455" t="str">
            <v>42125001</v>
          </cell>
          <cell r="B1455" t="str">
            <v>COFINS S/ RECEITAS FINANCEIRAS</v>
          </cell>
          <cell r="C1455">
            <v>0</v>
          </cell>
          <cell r="D1455">
            <v>0</v>
          </cell>
        </row>
        <row r="1456">
          <cell r="A1456" t="str">
            <v>43111001</v>
          </cell>
          <cell r="B1456" t="str">
            <v>GANHO DE CAPITAL</v>
          </cell>
          <cell r="C1456">
            <v>0</v>
          </cell>
          <cell r="D1456">
            <v>0</v>
          </cell>
        </row>
        <row r="1457">
          <cell r="A1457" t="str">
            <v>43112001</v>
          </cell>
          <cell r="B1457" t="str">
            <v>VENDA DE ATIVO IMOBILIZADO COM LUCRO</v>
          </cell>
          <cell r="C1457">
            <v>0</v>
          </cell>
          <cell r="D1457">
            <v>-2080</v>
          </cell>
          <cell r="E1457">
            <v>-2080</v>
          </cell>
        </row>
        <row r="1458">
          <cell r="A1458" t="str">
            <v>43112002</v>
          </cell>
          <cell r="B1458" t="str">
            <v>CUSTO DA VENDA DE IMOBILIZADO C/ LUCRO</v>
          </cell>
          <cell r="C1458">
            <v>0</v>
          </cell>
          <cell r="D1458">
            <v>0</v>
          </cell>
        </row>
        <row r="1459">
          <cell r="A1459" t="str">
            <v>43124001</v>
          </cell>
          <cell r="B1459" t="str">
            <v>PIS S/ OUTRAS RECEITAS NÃO OPERACIONAIS</v>
          </cell>
          <cell r="C1459">
            <v>0</v>
          </cell>
          <cell r="D1459">
            <v>0</v>
          </cell>
        </row>
        <row r="1460">
          <cell r="A1460" t="str">
            <v>43125001</v>
          </cell>
          <cell r="B1460" t="str">
            <v>COFINS S/ OUTRAS RECEITAS NÃO OPERACIONAIS</v>
          </cell>
          <cell r="C1460">
            <v>0</v>
          </cell>
          <cell r="D1460">
            <v>0</v>
          </cell>
        </row>
        <row r="1461">
          <cell r="A1461" t="str">
            <v>43126001</v>
          </cell>
          <cell r="B1461" t="str">
            <v>IMPOSTO DE RENDA DIFERIDO</v>
          </cell>
          <cell r="C1461">
            <v>0</v>
          </cell>
          <cell r="D1461">
            <v>10677252.689999999</v>
          </cell>
          <cell r="E1461">
            <v>10677252.689999999</v>
          </cell>
        </row>
        <row r="1462">
          <cell r="A1462" t="str">
            <v>43126002</v>
          </cell>
          <cell r="B1462" t="str">
            <v>CONTRIBUIÇÃO SOCIAL DIFERIDA</v>
          </cell>
          <cell r="C1462">
            <v>0</v>
          </cell>
          <cell r="D1462">
            <v>3029424.11</v>
          </cell>
          <cell r="E1462">
            <v>3029424.11</v>
          </cell>
        </row>
        <row r="1463">
          <cell r="A1463" t="str">
            <v>43131001</v>
          </cell>
          <cell r="B1463" t="str">
            <v>JUROS S/ EMPRÉSTIMOS FUNCIONÁRIO</v>
          </cell>
          <cell r="C1463">
            <v>0</v>
          </cell>
          <cell r="D1463">
            <v>0</v>
          </cell>
        </row>
        <row r="1464">
          <cell r="A1464" t="str">
            <v>43141001</v>
          </cell>
          <cell r="B1464" t="str">
            <v>OUTRAS RECEITAS NÃO OPERACIONAIS</v>
          </cell>
          <cell r="C1464">
            <v>0</v>
          </cell>
          <cell r="D1464">
            <v>0</v>
          </cell>
        </row>
        <row r="1465">
          <cell r="A1465" t="str">
            <v>49999001</v>
          </cell>
          <cell r="B1465" t="str">
            <v>Transporte Resultado</v>
          </cell>
          <cell r="C1465">
            <v>0</v>
          </cell>
          <cell r="D1465">
            <v>0</v>
          </cell>
        </row>
        <row r="1466">
          <cell r="A1466" t="str">
            <v>49999002</v>
          </cell>
          <cell r="B1466" t="str">
            <v>Resultado do Exercício (EC-CS)</v>
          </cell>
          <cell r="C1466">
            <v>0</v>
          </cell>
          <cell r="D1466">
            <v>91907339.049999997</v>
          </cell>
          <cell r="E1466">
            <v>91907339.049999997</v>
          </cell>
        </row>
        <row r="1467">
          <cell r="A1467" t="str">
            <v>70000000</v>
          </cell>
          <cell r="B1467" t="str">
            <v>RECEITA LIQUIDA OUTRAS OPERACOES</v>
          </cell>
          <cell r="C1467">
            <v>0</v>
          </cell>
          <cell r="D1467">
            <v>0</v>
          </cell>
        </row>
        <row r="1468">
          <cell r="A1468" t="str">
            <v>70000001</v>
          </cell>
          <cell r="B1468" t="str">
            <v>RECEITA LIQUIDA PUBL. E COMMERCE</v>
          </cell>
          <cell r="C1468">
            <v>0</v>
          </cell>
          <cell r="D1468">
            <v>0</v>
          </cell>
        </row>
        <row r="1469">
          <cell r="A1469" t="str">
            <v>70000002</v>
          </cell>
          <cell r="B1469" t="str">
            <v>RECEITA LIQUIDA ASSINATURAS</v>
          </cell>
          <cell r="C1469">
            <v>0</v>
          </cell>
          <cell r="D1469">
            <v>0</v>
          </cell>
        </row>
        <row r="1470">
          <cell r="A1470" t="str">
            <v>70000003</v>
          </cell>
          <cell r="B1470" t="str">
            <v>RECEITAS FINANCEIRAS</v>
          </cell>
          <cell r="C1470">
            <v>0</v>
          </cell>
          <cell r="D1470">
            <v>0</v>
          </cell>
        </row>
        <row r="1471">
          <cell r="A1471" t="str">
            <v>70000004</v>
          </cell>
          <cell r="B1471" t="str">
            <v>OUTRAS RECEITAS NAO OPERACIONAIS</v>
          </cell>
          <cell r="C1471">
            <v>0</v>
          </cell>
          <cell r="D1471">
            <v>0</v>
          </cell>
        </row>
        <row r="1472">
          <cell r="A1472" t="str">
            <v>80000001</v>
          </cell>
          <cell r="B1472" t="str">
            <v>DEPREC. E AMORTIZACOES</v>
          </cell>
          <cell r="C1472">
            <v>9</v>
          </cell>
          <cell r="D1472">
            <v>0</v>
          </cell>
        </row>
        <row r="1473">
          <cell r="A1473" t="str">
            <v>80000002</v>
          </cell>
          <cell r="B1473" t="str">
            <v>DESPESAS DE LEASING</v>
          </cell>
          <cell r="C1473">
            <v>9</v>
          </cell>
          <cell r="D1473">
            <v>0</v>
          </cell>
        </row>
        <row r="1474">
          <cell r="A1474" t="str">
            <v>80000003</v>
          </cell>
          <cell r="B1474" t="str">
            <v>DESPESAS FINANCEIRAS</v>
          </cell>
          <cell r="C1474">
            <v>9</v>
          </cell>
          <cell r="D1474">
            <v>0</v>
          </cell>
        </row>
        <row r="1475">
          <cell r="A1475" t="str">
            <v>80000004</v>
          </cell>
          <cell r="B1475" t="str">
            <v>FOLHA DE PAGAMENTO</v>
          </cell>
          <cell r="C1475">
            <v>9</v>
          </cell>
          <cell r="D1475">
            <v>0</v>
          </cell>
        </row>
        <row r="1476">
          <cell r="A1476" t="str">
            <v>80000005</v>
          </cell>
          <cell r="B1476" t="str">
            <v>DESPESAS ADMINISTRATIVAS</v>
          </cell>
          <cell r="C1476">
            <v>9</v>
          </cell>
          <cell r="D1476">
            <v>0</v>
          </cell>
        </row>
        <row r="1477">
          <cell r="A1477" t="str">
            <v>80000006</v>
          </cell>
          <cell r="B1477" t="str">
            <v>DESPESAS MARKETING E VENDAS</v>
          </cell>
          <cell r="C1477">
            <v>9</v>
          </cell>
          <cell r="D1477">
            <v>0</v>
          </cell>
        </row>
        <row r="1478">
          <cell r="A1478" t="str">
            <v>80000007</v>
          </cell>
          <cell r="B1478" t="str">
            <v>CONEXAO DISCADA</v>
          </cell>
          <cell r="C1478">
            <v>9</v>
          </cell>
          <cell r="D1478">
            <v>0</v>
          </cell>
        </row>
        <row r="1479">
          <cell r="A1479" t="str">
            <v>80000008</v>
          </cell>
          <cell r="B1479" t="str">
            <v>BANDA LARGA</v>
          </cell>
          <cell r="C1479">
            <v>9</v>
          </cell>
          <cell r="D1479">
            <v>0</v>
          </cell>
        </row>
        <row r="1480">
          <cell r="A1480" t="str">
            <v>80000009</v>
          </cell>
          <cell r="B1480" t="str">
            <v>BACK BONE</v>
          </cell>
          <cell r="C1480">
            <v>9</v>
          </cell>
          <cell r="D1480">
            <v>0</v>
          </cell>
        </row>
        <row r="1481">
          <cell r="A1481" t="str">
            <v>80000010</v>
          </cell>
          <cell r="B1481" t="str">
            <v>CANAL DE DADOS</v>
          </cell>
          <cell r="C1481">
            <v>9</v>
          </cell>
          <cell r="D1481">
            <v>0</v>
          </cell>
        </row>
        <row r="1482">
          <cell r="A1482" t="str">
            <v>80000011</v>
          </cell>
          <cell r="B1482" t="str">
            <v>CUSTO CENTRAL DE ATENDIMENTO</v>
          </cell>
          <cell r="C1482">
            <v>9</v>
          </cell>
          <cell r="D1482">
            <v>0</v>
          </cell>
        </row>
        <row r="1483">
          <cell r="A1483" t="str">
            <v>80000012</v>
          </cell>
          <cell r="B1483" t="str">
            <v>CUSTOS CONTEUDO</v>
          </cell>
          <cell r="C1483">
            <v>9</v>
          </cell>
          <cell r="D1483">
            <v>0</v>
          </cell>
        </row>
        <row r="1484">
          <cell r="A1484" t="str">
            <v>80000013</v>
          </cell>
          <cell r="B1484" t="str">
            <v>DEVEDORES DUVIDOSOS</v>
          </cell>
          <cell r="C1484">
            <v>9</v>
          </cell>
          <cell r="D1484">
            <v>0</v>
          </cell>
        </row>
        <row r="1485">
          <cell r="A1485" t="str">
            <v>80000014</v>
          </cell>
          <cell r="B1485" t="str">
            <v>OUTROS CUSTOS</v>
          </cell>
          <cell r="C1485">
            <v>9</v>
          </cell>
          <cell r="D1485">
            <v>0</v>
          </cell>
        </row>
        <row r="1486">
          <cell r="A1486" t="str">
            <v>80000015</v>
          </cell>
          <cell r="B1486" t="str">
            <v>CUSTO COM COBRANCA</v>
          </cell>
          <cell r="C1486">
            <v>9</v>
          </cell>
          <cell r="D1486">
            <v>0</v>
          </cell>
        </row>
        <row r="1487">
          <cell r="A1487" t="str">
            <v>80000016</v>
          </cell>
          <cell r="B1487" t="str">
            <v>COMISSAO VENDAS SOBRE ASSINATURAS</v>
          </cell>
          <cell r="C1487">
            <v>9</v>
          </cell>
          <cell r="D1487">
            <v>0</v>
          </cell>
        </row>
        <row r="1488">
          <cell r="A1488" t="str">
            <v>80000017</v>
          </cell>
          <cell r="B1488" t="str">
            <v>DESPESAS NAO OPERACIONAIS</v>
          </cell>
          <cell r="C1488">
            <v>9</v>
          </cell>
          <cell r="D1488">
            <v>0</v>
          </cell>
        </row>
        <row r="1489">
          <cell r="A1489" t="str">
            <v>90000000</v>
          </cell>
          <cell r="B1489" t="str">
            <v>TRANSITÓRIA ICMS - SD CREDOR LIVRO APURAÇÃO</v>
          </cell>
          <cell r="C1489">
            <v>0</v>
          </cell>
          <cell r="D1489">
            <v>0</v>
          </cell>
        </row>
        <row r="1490">
          <cell r="A1490" t="str">
            <v>90000002</v>
          </cell>
          <cell r="B1490" t="str">
            <v>TRANSITÓRIA ICMS - OUTROS DÉBITOS - LIVRO APURAÇÃO</v>
          </cell>
          <cell r="C1490">
            <v>0</v>
          </cell>
          <cell r="D1490">
            <v>0</v>
          </cell>
        </row>
        <row r="1491">
          <cell r="A1491" t="str">
            <v>90000003</v>
          </cell>
          <cell r="B1491" t="str">
            <v>TRANSITÓRIA ICMS - ESTORNO CRÉDITO- LIVRO APURAÇÃO</v>
          </cell>
          <cell r="C1491">
            <v>0</v>
          </cell>
          <cell r="D1491">
            <v>0</v>
          </cell>
        </row>
        <row r="1492">
          <cell r="A1492" t="str">
            <v>90000006</v>
          </cell>
          <cell r="B1492" t="str">
            <v>TRANSITÓRIA ICMS - OUTROS CRÉDITOS-LIVRO APURAÇÃO</v>
          </cell>
          <cell r="C1492">
            <v>0</v>
          </cell>
          <cell r="D1492">
            <v>0</v>
          </cell>
        </row>
        <row r="1493">
          <cell r="A1493" t="str">
            <v>90000007</v>
          </cell>
          <cell r="B1493" t="str">
            <v>TRANSITÓRIA ICMS - ESTORNO DÉBITO-LIVRO APURAÇÃO</v>
          </cell>
          <cell r="C1493">
            <v>0</v>
          </cell>
          <cell r="D1493">
            <v>0</v>
          </cell>
        </row>
        <row r="1494">
          <cell r="A1494" t="str">
            <v>90000012</v>
          </cell>
          <cell r="B1494" t="str">
            <v>TRANSITÓRIA ICMS - DEDUÇÕES-LIVRO APURAÇÃO</v>
          </cell>
          <cell r="C1494">
            <v>0</v>
          </cell>
          <cell r="D1494">
            <v>-18245369.640000001</v>
          </cell>
          <cell r="E1494">
            <v>-18245369.640000001</v>
          </cell>
        </row>
        <row r="1495">
          <cell r="A1495" t="str">
            <v>90000008</v>
          </cell>
          <cell r="B1495" t="str">
            <v>TRANSITÓRIA ICMS - ESTORNO DÉBITO-LIVRO APURAÇÃO</v>
          </cell>
          <cell r="C1495">
            <v>0</v>
          </cell>
          <cell r="D1495">
            <v>18245369.640000001</v>
          </cell>
          <cell r="E1495">
            <v>18245369.640000001</v>
          </cell>
        </row>
        <row r="1496">
          <cell r="A1496" t="str">
            <v>91000000</v>
          </cell>
          <cell r="B1496" t="str">
            <v>TRANSITÓRIA ICMS - SD CREDOR LIVRO APURAÇÃO</v>
          </cell>
          <cell r="C1496">
            <v>0</v>
          </cell>
          <cell r="D1496">
            <v>0</v>
          </cell>
        </row>
        <row r="1497">
          <cell r="A1497" t="str">
            <v>91000002</v>
          </cell>
          <cell r="B1497" t="str">
            <v>TRANSITÓRIA ICMS - OUTROS DÉBITOS - LIVRO APURAÇÃO</v>
          </cell>
          <cell r="C1497">
            <v>0</v>
          </cell>
          <cell r="D1497">
            <v>0</v>
          </cell>
        </row>
        <row r="1498">
          <cell r="A1498" t="str">
            <v>91000003</v>
          </cell>
          <cell r="B1498" t="str">
            <v>TRANSITÓRIA ICMS - ESTORNO CRÉDITO- LIVRO APURAÇÃO</v>
          </cell>
          <cell r="C1498">
            <v>0</v>
          </cell>
          <cell r="D1498">
            <v>0</v>
          </cell>
        </row>
        <row r="1499">
          <cell r="A1499" t="str">
            <v>91000006</v>
          </cell>
          <cell r="B1499" t="str">
            <v>TRANSITÓRIA ICMS - OUTROS CRÉDITOS-LIVRO APURAÇÃO</v>
          </cell>
          <cell r="C1499">
            <v>0</v>
          </cell>
          <cell r="D1499">
            <v>0</v>
          </cell>
        </row>
        <row r="1500">
          <cell r="A1500" t="str">
            <v>91000007</v>
          </cell>
          <cell r="B1500" t="str">
            <v>TRANSITÓRIA ICMS - ESTORNO DÉBITO-LIVRO APURAÇÃO</v>
          </cell>
          <cell r="C1500">
            <v>0</v>
          </cell>
          <cell r="D1500">
            <v>0</v>
          </cell>
        </row>
        <row r="1501">
          <cell r="A1501" t="str">
            <v>91000012</v>
          </cell>
          <cell r="B1501" t="str">
            <v>TRANSITÓRIA ICMS - DEDUÇÕES-LIVRO APURAÇÃO</v>
          </cell>
          <cell r="C1501">
            <v>0</v>
          </cell>
          <cell r="D1501">
            <v>0</v>
          </cell>
        </row>
        <row r="1502">
          <cell r="A1502" t="str">
            <v>91000008</v>
          </cell>
          <cell r="B1502" t="str">
            <v>TRANSITÓRIA ICMS - ESTORNO DÉBITO-LIVRO APURAÇÃO</v>
          </cell>
          <cell r="C1502">
            <v>0</v>
          </cell>
          <cell r="D1502">
            <v>0</v>
          </cell>
        </row>
        <row r="1503">
          <cell r="A1503" t="str">
            <v>92000000</v>
          </cell>
          <cell r="B1503" t="str">
            <v>TRANSITÓRIA ICMS - SD CREDOR LIVRO APURAÇÃO</v>
          </cell>
          <cell r="C1503">
            <v>0</v>
          </cell>
          <cell r="D1503">
            <v>0</v>
          </cell>
        </row>
        <row r="1504">
          <cell r="A1504" t="str">
            <v>92000002</v>
          </cell>
          <cell r="B1504" t="str">
            <v>TRANSITÓRIA ICMS - OUTROS DÉBITOS - LIVRO APURAÇÃO</v>
          </cell>
          <cell r="C1504">
            <v>0</v>
          </cell>
          <cell r="D1504">
            <v>0</v>
          </cell>
        </row>
        <row r="1505">
          <cell r="A1505" t="str">
            <v>92000003</v>
          </cell>
          <cell r="B1505" t="str">
            <v>TRANSITÓRIA ICMS - ESTORNO CRÉDITO- LIVRO APURAÇÃO</v>
          </cell>
          <cell r="C1505">
            <v>0</v>
          </cell>
          <cell r="D1505">
            <v>0</v>
          </cell>
        </row>
        <row r="1506">
          <cell r="A1506" t="str">
            <v>92000006</v>
          </cell>
          <cell r="B1506" t="str">
            <v>TRANSITÓRIA ICMS - OUTROS CRÉDITOS-LIVRO APURAÇÃO</v>
          </cell>
          <cell r="C1506">
            <v>0</v>
          </cell>
          <cell r="D1506">
            <v>0</v>
          </cell>
        </row>
        <row r="1507">
          <cell r="A1507" t="str">
            <v>92000007</v>
          </cell>
          <cell r="B1507" t="str">
            <v>TRANSITÓRIA ICMS - ESTORNO DÉBITO-LIVRO APURAÇÃO</v>
          </cell>
          <cell r="C1507">
            <v>0</v>
          </cell>
          <cell r="D1507">
            <v>0</v>
          </cell>
        </row>
        <row r="1508">
          <cell r="A1508" t="str">
            <v>92000012</v>
          </cell>
          <cell r="B1508" t="str">
            <v>TRANSITÓRIA ICMS - DEDUÇÕES-LIVRO APURAÇÃO</v>
          </cell>
          <cell r="C1508">
            <v>0</v>
          </cell>
          <cell r="D1508">
            <v>0</v>
          </cell>
        </row>
        <row r="1509">
          <cell r="A1509" t="str">
            <v>92000008</v>
          </cell>
          <cell r="B1509" t="str">
            <v>TRANSITÓRIA ICMS - ESTORNO DÉBITO-LIVRO APURAÇÃO</v>
          </cell>
          <cell r="C1509">
            <v>0</v>
          </cell>
          <cell r="D1509">
            <v>0</v>
          </cell>
        </row>
        <row r="1510">
          <cell r="A1510" t="str">
            <v>99999999</v>
          </cell>
          <cell r="B1510" t="str">
            <v>CARGA DE SALDO</v>
          </cell>
          <cell r="C1510">
            <v>0</v>
          </cell>
          <cell r="D1510">
            <v>0</v>
          </cell>
        </row>
        <row r="1511">
          <cell r="C1511">
            <v>0</v>
          </cell>
          <cell r="D1511">
            <v>0</v>
          </cell>
        </row>
        <row r="1512">
          <cell r="C1512">
            <v>0</v>
          </cell>
          <cell r="D1512">
            <v>0</v>
          </cell>
        </row>
        <row r="1513">
          <cell r="C1513">
            <v>0</v>
          </cell>
          <cell r="D1513">
            <v>0</v>
          </cell>
        </row>
        <row r="1514">
          <cell r="C1514">
            <v>0</v>
          </cell>
          <cell r="D1514">
            <v>0</v>
          </cell>
        </row>
        <row r="1515">
          <cell r="C1515">
            <v>0</v>
          </cell>
          <cell r="D1515">
            <v>0</v>
          </cell>
        </row>
        <row r="1516">
          <cell r="C1516">
            <v>0</v>
          </cell>
          <cell r="D1516">
            <v>0</v>
          </cell>
        </row>
        <row r="1517">
          <cell r="C1517">
            <v>0</v>
          </cell>
          <cell r="D1517">
            <v>0</v>
          </cell>
        </row>
        <row r="1518">
          <cell r="C1518">
            <v>0</v>
          </cell>
          <cell r="D1518">
            <v>0</v>
          </cell>
        </row>
        <row r="1519">
          <cell r="C1519">
            <v>0</v>
          </cell>
          <cell r="D1519">
            <v>0</v>
          </cell>
        </row>
        <row r="1520">
          <cell r="C1520">
            <v>0</v>
          </cell>
          <cell r="D1520">
            <v>0</v>
          </cell>
        </row>
        <row r="1521">
          <cell r="C1521">
            <v>0</v>
          </cell>
          <cell r="D1521">
            <v>0</v>
          </cell>
        </row>
        <row r="1522">
          <cell r="C1522">
            <v>0</v>
          </cell>
          <cell r="D1522">
            <v>0</v>
          </cell>
        </row>
        <row r="1523">
          <cell r="C1523">
            <v>0</v>
          </cell>
          <cell r="D1523">
            <v>0</v>
          </cell>
        </row>
        <row r="1524">
          <cell r="C1524">
            <v>0</v>
          </cell>
          <cell r="D1524">
            <v>0</v>
          </cell>
        </row>
        <row r="1525">
          <cell r="C1525">
            <v>0</v>
          </cell>
          <cell r="D1525">
            <v>0</v>
          </cell>
        </row>
        <row r="1526">
          <cell r="C1526">
            <v>0</v>
          </cell>
          <cell r="D1526">
            <v>0</v>
          </cell>
        </row>
        <row r="1527">
          <cell r="C1527">
            <v>0</v>
          </cell>
          <cell r="D1527">
            <v>0</v>
          </cell>
        </row>
        <row r="1528">
          <cell r="C1528">
            <v>0</v>
          </cell>
          <cell r="D1528">
            <v>0</v>
          </cell>
        </row>
        <row r="1529">
          <cell r="C1529">
            <v>0</v>
          </cell>
          <cell r="D1529">
            <v>0</v>
          </cell>
        </row>
        <row r="1530">
          <cell r="C1530">
            <v>0</v>
          </cell>
          <cell r="D1530">
            <v>0</v>
          </cell>
        </row>
        <row r="1531">
          <cell r="C1531">
            <v>0</v>
          </cell>
          <cell r="D1531">
            <v>0</v>
          </cell>
        </row>
        <row r="1532">
          <cell r="C1532">
            <v>0</v>
          </cell>
          <cell r="D1532">
            <v>0</v>
          </cell>
        </row>
        <row r="1533">
          <cell r="C1533">
            <v>0</v>
          </cell>
          <cell r="D1533">
            <v>0</v>
          </cell>
        </row>
        <row r="1534">
          <cell r="C1534">
            <v>0</v>
          </cell>
          <cell r="D1534">
            <v>0</v>
          </cell>
        </row>
        <row r="1535">
          <cell r="C1535">
            <v>0</v>
          </cell>
          <cell r="D1535">
            <v>0</v>
          </cell>
        </row>
        <row r="1536">
          <cell r="C1536">
            <v>0</v>
          </cell>
          <cell r="D1536">
            <v>0</v>
          </cell>
        </row>
        <row r="1537">
          <cell r="C1537">
            <v>0</v>
          </cell>
          <cell r="D1537">
            <v>0</v>
          </cell>
        </row>
        <row r="1538">
          <cell r="C1538">
            <v>0</v>
          </cell>
          <cell r="D1538">
            <v>0</v>
          </cell>
        </row>
        <row r="1539">
          <cell r="C1539">
            <v>0</v>
          </cell>
          <cell r="D1539">
            <v>0</v>
          </cell>
        </row>
        <row r="1540">
          <cell r="C1540">
            <v>0</v>
          </cell>
          <cell r="D1540">
            <v>0</v>
          </cell>
        </row>
        <row r="1541">
          <cell r="C1541">
            <v>0</v>
          </cell>
          <cell r="D1541">
            <v>0</v>
          </cell>
        </row>
        <row r="1542">
          <cell r="C1542">
            <v>0</v>
          </cell>
          <cell r="D1542">
            <v>0</v>
          </cell>
        </row>
        <row r="1543">
          <cell r="C1543">
            <v>0</v>
          </cell>
          <cell r="D1543">
            <v>0</v>
          </cell>
        </row>
        <row r="1544">
          <cell r="C1544">
            <v>0</v>
          </cell>
          <cell r="D1544">
            <v>0</v>
          </cell>
        </row>
        <row r="1545">
          <cell r="C1545">
            <v>0</v>
          </cell>
          <cell r="D1545">
            <v>0</v>
          </cell>
        </row>
        <row r="1546">
          <cell r="C1546">
            <v>0</v>
          </cell>
          <cell r="D1546">
            <v>0</v>
          </cell>
        </row>
        <row r="1547">
          <cell r="C1547">
            <v>0</v>
          </cell>
          <cell r="D1547">
            <v>0</v>
          </cell>
        </row>
        <row r="1548">
          <cell r="C1548">
            <v>0</v>
          </cell>
          <cell r="D1548">
            <v>0</v>
          </cell>
        </row>
        <row r="1549">
          <cell r="C1549">
            <v>0</v>
          </cell>
          <cell r="D1549">
            <v>0</v>
          </cell>
        </row>
        <row r="1550">
          <cell r="C1550">
            <v>0</v>
          </cell>
          <cell r="D1550">
            <v>0</v>
          </cell>
        </row>
        <row r="1551">
          <cell r="C1551">
            <v>0</v>
          </cell>
          <cell r="D1551">
            <v>0</v>
          </cell>
        </row>
        <row r="1552">
          <cell r="C1552">
            <v>0</v>
          </cell>
          <cell r="D1552">
            <v>0</v>
          </cell>
        </row>
        <row r="1553">
          <cell r="C1553">
            <v>0</v>
          </cell>
          <cell r="D1553">
            <v>0</v>
          </cell>
        </row>
        <row r="1554">
          <cell r="C1554">
            <v>0</v>
          </cell>
          <cell r="D1554">
            <v>0</v>
          </cell>
        </row>
        <row r="1555">
          <cell r="C1555">
            <v>0</v>
          </cell>
          <cell r="D1555">
            <v>0</v>
          </cell>
        </row>
        <row r="1556">
          <cell r="C1556">
            <v>0</v>
          </cell>
          <cell r="D1556">
            <v>0</v>
          </cell>
        </row>
        <row r="1557">
          <cell r="C1557">
            <v>0</v>
          </cell>
          <cell r="D1557">
            <v>0</v>
          </cell>
        </row>
        <row r="1558">
          <cell r="C1558">
            <v>0</v>
          </cell>
          <cell r="D1558">
            <v>0</v>
          </cell>
        </row>
        <row r="1559">
          <cell r="C1559">
            <v>0</v>
          </cell>
          <cell r="D1559">
            <v>0</v>
          </cell>
        </row>
        <row r="1560">
          <cell r="C1560">
            <v>0</v>
          </cell>
          <cell r="D1560">
            <v>0</v>
          </cell>
        </row>
        <row r="1561">
          <cell r="C1561">
            <v>0</v>
          </cell>
          <cell r="D1561">
            <v>0</v>
          </cell>
        </row>
        <row r="1562">
          <cell r="C1562">
            <v>0</v>
          </cell>
          <cell r="D1562">
            <v>0</v>
          </cell>
        </row>
        <row r="1563">
          <cell r="C1563">
            <v>0</v>
          </cell>
          <cell r="D1563">
            <v>0</v>
          </cell>
        </row>
        <row r="1564">
          <cell r="C1564">
            <v>0</v>
          </cell>
          <cell r="D1564">
            <v>0</v>
          </cell>
        </row>
        <row r="1565">
          <cell r="C1565">
            <v>0</v>
          </cell>
          <cell r="D1565">
            <v>0</v>
          </cell>
        </row>
        <row r="1566">
          <cell r="C1566">
            <v>0</v>
          </cell>
          <cell r="D1566">
            <v>0</v>
          </cell>
        </row>
        <row r="1567">
          <cell r="C1567">
            <v>0</v>
          </cell>
          <cell r="D1567">
            <v>0</v>
          </cell>
        </row>
        <row r="1568">
          <cell r="C1568">
            <v>0</v>
          </cell>
          <cell r="D1568">
            <v>0</v>
          </cell>
        </row>
        <row r="1569">
          <cell r="C1569">
            <v>0</v>
          </cell>
          <cell r="D1569">
            <v>0</v>
          </cell>
        </row>
        <row r="1570">
          <cell r="C1570">
            <v>0</v>
          </cell>
          <cell r="D1570">
            <v>0</v>
          </cell>
        </row>
        <row r="1571">
          <cell r="C1571">
            <v>0</v>
          </cell>
          <cell r="D1571">
            <v>0</v>
          </cell>
        </row>
        <row r="1572">
          <cell r="C1572">
            <v>0</v>
          </cell>
          <cell r="D1572">
            <v>0</v>
          </cell>
        </row>
        <row r="1573">
          <cell r="C1573">
            <v>0</v>
          </cell>
          <cell r="D1573">
            <v>0</v>
          </cell>
        </row>
        <row r="1574">
          <cell r="C1574">
            <v>0</v>
          </cell>
          <cell r="D1574">
            <v>0</v>
          </cell>
        </row>
        <row r="1575">
          <cell r="C1575">
            <v>0</v>
          </cell>
          <cell r="D1575">
            <v>0</v>
          </cell>
        </row>
        <row r="1576">
          <cell r="C1576">
            <v>0</v>
          </cell>
          <cell r="D1576">
            <v>0</v>
          </cell>
        </row>
        <row r="1577">
          <cell r="C1577">
            <v>0</v>
          </cell>
          <cell r="D1577">
            <v>0</v>
          </cell>
        </row>
        <row r="1578">
          <cell r="C1578">
            <v>0</v>
          </cell>
          <cell r="D1578">
            <v>0</v>
          </cell>
        </row>
        <row r="1579">
          <cell r="C1579">
            <v>0</v>
          </cell>
          <cell r="D1579">
            <v>0</v>
          </cell>
        </row>
        <row r="1580">
          <cell r="C1580">
            <v>0</v>
          </cell>
          <cell r="D1580">
            <v>0</v>
          </cell>
        </row>
        <row r="1581">
          <cell r="C1581">
            <v>0</v>
          </cell>
          <cell r="D1581">
            <v>0</v>
          </cell>
        </row>
        <row r="1582">
          <cell r="C1582">
            <v>0</v>
          </cell>
          <cell r="D1582">
            <v>0</v>
          </cell>
        </row>
        <row r="1583">
          <cell r="C1583">
            <v>0</v>
          </cell>
          <cell r="D1583">
            <v>0</v>
          </cell>
        </row>
        <row r="1584">
          <cell r="C1584">
            <v>0</v>
          </cell>
          <cell r="D1584">
            <v>0</v>
          </cell>
        </row>
        <row r="1585">
          <cell r="C1585">
            <v>0</v>
          </cell>
          <cell r="D1585">
            <v>0</v>
          </cell>
        </row>
        <row r="1586">
          <cell r="C1586">
            <v>0</v>
          </cell>
          <cell r="D1586">
            <v>0</v>
          </cell>
        </row>
        <row r="1587">
          <cell r="C1587">
            <v>0</v>
          </cell>
          <cell r="D1587">
            <v>0</v>
          </cell>
        </row>
        <row r="1588">
          <cell r="C1588">
            <v>0</v>
          </cell>
          <cell r="D1588">
            <v>0</v>
          </cell>
        </row>
        <row r="1589">
          <cell r="C1589">
            <v>0</v>
          </cell>
          <cell r="D1589">
            <v>0</v>
          </cell>
        </row>
        <row r="1590">
          <cell r="C1590">
            <v>0</v>
          </cell>
          <cell r="D1590">
            <v>0</v>
          </cell>
        </row>
        <row r="1591">
          <cell r="C1591">
            <v>0</v>
          </cell>
          <cell r="D1591">
            <v>0</v>
          </cell>
        </row>
        <row r="1592">
          <cell r="C1592">
            <v>0</v>
          </cell>
          <cell r="D1592">
            <v>0</v>
          </cell>
        </row>
        <row r="1593">
          <cell r="C1593">
            <v>0</v>
          </cell>
          <cell r="D1593">
            <v>0</v>
          </cell>
        </row>
        <row r="1594">
          <cell r="C1594">
            <v>0</v>
          </cell>
          <cell r="D1594">
            <v>0</v>
          </cell>
        </row>
        <row r="1595">
          <cell r="C1595">
            <v>0</v>
          </cell>
          <cell r="D1595">
            <v>0</v>
          </cell>
        </row>
        <row r="1596">
          <cell r="C1596">
            <v>0</v>
          </cell>
          <cell r="D1596">
            <v>0</v>
          </cell>
        </row>
        <row r="1597">
          <cell r="C1597">
            <v>0</v>
          </cell>
          <cell r="D1597">
            <v>0</v>
          </cell>
        </row>
        <row r="1598">
          <cell r="C1598">
            <v>0</v>
          </cell>
          <cell r="D1598">
            <v>0</v>
          </cell>
        </row>
        <row r="1599">
          <cell r="C1599">
            <v>0</v>
          </cell>
          <cell r="D1599">
            <v>0</v>
          </cell>
        </row>
        <row r="1600">
          <cell r="C1600">
            <v>0</v>
          </cell>
          <cell r="D1600">
            <v>0</v>
          </cell>
        </row>
        <row r="1601">
          <cell r="C1601">
            <v>0</v>
          </cell>
          <cell r="D1601">
            <v>0</v>
          </cell>
        </row>
        <row r="1602">
          <cell r="C1602">
            <v>0</v>
          </cell>
          <cell r="D1602">
            <v>0</v>
          </cell>
        </row>
        <row r="1603">
          <cell r="C1603">
            <v>0</v>
          </cell>
          <cell r="D1603">
            <v>0</v>
          </cell>
        </row>
        <row r="1604">
          <cell r="C1604">
            <v>0</v>
          </cell>
          <cell r="D1604">
            <v>0</v>
          </cell>
        </row>
        <row r="1605">
          <cell r="C1605">
            <v>0</v>
          </cell>
          <cell r="D1605">
            <v>0</v>
          </cell>
        </row>
        <row r="1606">
          <cell r="C1606">
            <v>0</v>
          </cell>
          <cell r="D1606">
            <v>0</v>
          </cell>
        </row>
        <row r="1607">
          <cell r="C1607">
            <v>0</v>
          </cell>
          <cell r="D1607">
            <v>0</v>
          </cell>
        </row>
        <row r="1608">
          <cell r="C1608">
            <v>0</v>
          </cell>
          <cell r="D1608">
            <v>0</v>
          </cell>
        </row>
        <row r="1609">
          <cell r="C1609">
            <v>0</v>
          </cell>
          <cell r="D1609">
            <v>0</v>
          </cell>
        </row>
        <row r="1610">
          <cell r="C1610">
            <v>0</v>
          </cell>
          <cell r="D1610">
            <v>0</v>
          </cell>
        </row>
        <row r="1611">
          <cell r="C1611">
            <v>0</v>
          </cell>
          <cell r="D1611">
            <v>0</v>
          </cell>
        </row>
        <row r="1612">
          <cell r="C1612">
            <v>0</v>
          </cell>
          <cell r="D1612">
            <v>0</v>
          </cell>
        </row>
        <row r="1613">
          <cell r="C1613">
            <v>0</v>
          </cell>
          <cell r="D1613">
            <v>0</v>
          </cell>
        </row>
        <row r="1614">
          <cell r="C1614">
            <v>0</v>
          </cell>
          <cell r="D1614">
            <v>0</v>
          </cell>
        </row>
        <row r="1615">
          <cell r="C1615">
            <v>0</v>
          </cell>
          <cell r="D1615">
            <v>0</v>
          </cell>
        </row>
        <row r="1616">
          <cell r="C1616">
            <v>0</v>
          </cell>
          <cell r="D1616">
            <v>0</v>
          </cell>
        </row>
        <row r="1617">
          <cell r="C1617">
            <v>0</v>
          </cell>
          <cell r="D1617">
            <v>0</v>
          </cell>
        </row>
        <row r="1618">
          <cell r="C1618">
            <v>0</v>
          </cell>
          <cell r="D1618">
            <v>0</v>
          </cell>
        </row>
        <row r="1619">
          <cell r="C1619">
            <v>0</v>
          </cell>
          <cell r="D1619">
            <v>0</v>
          </cell>
        </row>
        <row r="1620">
          <cell r="C1620">
            <v>0</v>
          </cell>
          <cell r="D1620">
            <v>0</v>
          </cell>
        </row>
        <row r="1621">
          <cell r="C1621">
            <v>0</v>
          </cell>
          <cell r="D1621">
            <v>0</v>
          </cell>
        </row>
        <row r="1622">
          <cell r="C1622">
            <v>0</v>
          </cell>
          <cell r="D1622">
            <v>0</v>
          </cell>
        </row>
        <row r="1623">
          <cell r="C1623">
            <v>0</v>
          </cell>
          <cell r="D1623">
            <v>0</v>
          </cell>
        </row>
        <row r="1624">
          <cell r="C1624">
            <v>0</v>
          </cell>
          <cell r="D1624">
            <v>0</v>
          </cell>
        </row>
        <row r="1625">
          <cell r="C1625">
            <v>0</v>
          </cell>
          <cell r="D1625">
            <v>0</v>
          </cell>
        </row>
        <row r="1626">
          <cell r="C1626">
            <v>0</v>
          </cell>
          <cell r="D1626">
            <v>0</v>
          </cell>
        </row>
        <row r="1627">
          <cell r="C1627">
            <v>0</v>
          </cell>
          <cell r="D1627">
            <v>0</v>
          </cell>
        </row>
        <row r="1628">
          <cell r="C1628">
            <v>0</v>
          </cell>
          <cell r="D1628">
            <v>0</v>
          </cell>
        </row>
        <row r="1629">
          <cell r="C1629">
            <v>0</v>
          </cell>
          <cell r="D1629">
            <v>0</v>
          </cell>
        </row>
        <row r="1630">
          <cell r="C1630">
            <v>0</v>
          </cell>
          <cell r="D1630">
            <v>0</v>
          </cell>
        </row>
        <row r="1631">
          <cell r="C1631">
            <v>0</v>
          </cell>
          <cell r="D1631">
            <v>0</v>
          </cell>
        </row>
        <row r="1632">
          <cell r="C1632">
            <v>0</v>
          </cell>
          <cell r="D1632">
            <v>0</v>
          </cell>
        </row>
        <row r="1633">
          <cell r="C1633">
            <v>0</v>
          </cell>
          <cell r="D1633">
            <v>0</v>
          </cell>
        </row>
        <row r="1634">
          <cell r="C1634">
            <v>0</v>
          </cell>
          <cell r="D1634">
            <v>0</v>
          </cell>
        </row>
        <row r="1635">
          <cell r="C1635">
            <v>0</v>
          </cell>
          <cell r="D1635">
            <v>0</v>
          </cell>
        </row>
        <row r="1636">
          <cell r="C1636">
            <v>0</v>
          </cell>
          <cell r="D1636">
            <v>0</v>
          </cell>
        </row>
        <row r="1637">
          <cell r="C1637">
            <v>0</v>
          </cell>
          <cell r="D1637">
            <v>0</v>
          </cell>
        </row>
        <row r="1638">
          <cell r="C1638">
            <v>0</v>
          </cell>
          <cell r="D1638">
            <v>0</v>
          </cell>
        </row>
        <row r="1639">
          <cell r="C1639">
            <v>0</v>
          </cell>
          <cell r="D1639">
            <v>0</v>
          </cell>
        </row>
        <row r="1640">
          <cell r="C1640">
            <v>0</v>
          </cell>
          <cell r="D1640">
            <v>0</v>
          </cell>
        </row>
        <row r="1641">
          <cell r="C1641">
            <v>0</v>
          </cell>
          <cell r="D1641">
            <v>0</v>
          </cell>
        </row>
        <row r="1642">
          <cell r="C1642">
            <v>0</v>
          </cell>
          <cell r="D1642">
            <v>0</v>
          </cell>
        </row>
        <row r="1643">
          <cell r="C1643">
            <v>0</v>
          </cell>
          <cell r="D1643">
            <v>0</v>
          </cell>
        </row>
        <row r="1644">
          <cell r="C1644">
            <v>0</v>
          </cell>
          <cell r="D1644">
            <v>0</v>
          </cell>
        </row>
        <row r="1645">
          <cell r="C1645">
            <v>0</v>
          </cell>
          <cell r="D1645">
            <v>0</v>
          </cell>
        </row>
        <row r="1646">
          <cell r="C1646">
            <v>0</v>
          </cell>
          <cell r="D1646">
            <v>0</v>
          </cell>
        </row>
        <row r="1647">
          <cell r="C1647">
            <v>0</v>
          </cell>
          <cell r="D1647">
            <v>0</v>
          </cell>
        </row>
        <row r="1648">
          <cell r="C1648">
            <v>0</v>
          </cell>
          <cell r="D1648">
            <v>0</v>
          </cell>
        </row>
        <row r="1649">
          <cell r="C1649">
            <v>0</v>
          </cell>
          <cell r="D1649">
            <v>0</v>
          </cell>
        </row>
        <row r="1650">
          <cell r="C1650">
            <v>0</v>
          </cell>
          <cell r="D1650">
            <v>0</v>
          </cell>
        </row>
        <row r="1651">
          <cell r="C1651">
            <v>0</v>
          </cell>
          <cell r="D1651">
            <v>0</v>
          </cell>
        </row>
        <row r="1652">
          <cell r="C1652">
            <v>0</v>
          </cell>
          <cell r="D1652">
            <v>0</v>
          </cell>
        </row>
        <row r="1653">
          <cell r="C1653">
            <v>0</v>
          </cell>
          <cell r="D1653">
            <v>0</v>
          </cell>
        </row>
        <row r="1654">
          <cell r="C1654">
            <v>0</v>
          </cell>
          <cell r="D1654">
            <v>0</v>
          </cell>
        </row>
        <row r="1655">
          <cell r="C1655">
            <v>0</v>
          </cell>
          <cell r="D1655">
            <v>0</v>
          </cell>
        </row>
        <row r="1656">
          <cell r="C1656">
            <v>0</v>
          </cell>
          <cell r="D1656">
            <v>0</v>
          </cell>
        </row>
        <row r="1657">
          <cell r="C1657">
            <v>0</v>
          </cell>
          <cell r="D1657">
            <v>0</v>
          </cell>
        </row>
        <row r="1658">
          <cell r="C1658">
            <v>0</v>
          </cell>
          <cell r="D1658">
            <v>0</v>
          </cell>
        </row>
        <row r="1659">
          <cell r="C1659">
            <v>0</v>
          </cell>
          <cell r="D1659">
            <v>0</v>
          </cell>
        </row>
        <row r="1660">
          <cell r="C1660">
            <v>0</v>
          </cell>
          <cell r="D1660">
            <v>0</v>
          </cell>
        </row>
        <row r="1661">
          <cell r="C1661">
            <v>0</v>
          </cell>
          <cell r="D1661">
            <v>0</v>
          </cell>
        </row>
        <row r="1662">
          <cell r="C1662">
            <v>0</v>
          </cell>
          <cell r="D1662">
            <v>0</v>
          </cell>
        </row>
        <row r="1663">
          <cell r="C1663">
            <v>0</v>
          </cell>
          <cell r="D1663">
            <v>0</v>
          </cell>
        </row>
        <row r="1664">
          <cell r="C1664">
            <v>0</v>
          </cell>
          <cell r="D1664">
            <v>0</v>
          </cell>
        </row>
        <row r="1665">
          <cell r="C1665">
            <v>0</v>
          </cell>
          <cell r="D1665">
            <v>0</v>
          </cell>
        </row>
        <row r="1666">
          <cell r="C1666">
            <v>0</v>
          </cell>
          <cell r="D1666">
            <v>0</v>
          </cell>
        </row>
        <row r="1667">
          <cell r="C1667">
            <v>0</v>
          </cell>
          <cell r="D1667">
            <v>0</v>
          </cell>
        </row>
        <row r="1668">
          <cell r="C1668">
            <v>0</v>
          </cell>
          <cell r="D1668">
            <v>0</v>
          </cell>
        </row>
        <row r="1669">
          <cell r="C1669">
            <v>0</v>
          </cell>
          <cell r="D1669">
            <v>0</v>
          </cell>
        </row>
        <row r="1670">
          <cell r="C1670">
            <v>0</v>
          </cell>
          <cell r="D1670">
            <v>0</v>
          </cell>
        </row>
        <row r="1671">
          <cell r="C1671">
            <v>0</v>
          </cell>
          <cell r="D1671">
            <v>0</v>
          </cell>
        </row>
        <row r="1672">
          <cell r="C1672">
            <v>0</v>
          </cell>
          <cell r="D1672">
            <v>0</v>
          </cell>
        </row>
        <row r="1673">
          <cell r="C1673">
            <v>0</v>
          </cell>
          <cell r="D1673">
            <v>0</v>
          </cell>
        </row>
        <row r="1674">
          <cell r="C1674">
            <v>0</v>
          </cell>
          <cell r="D1674">
            <v>0</v>
          </cell>
        </row>
        <row r="1675">
          <cell r="C1675">
            <v>0</v>
          </cell>
          <cell r="D1675">
            <v>0</v>
          </cell>
        </row>
        <row r="1676">
          <cell r="C1676">
            <v>0</v>
          </cell>
          <cell r="D1676">
            <v>0</v>
          </cell>
        </row>
        <row r="1677">
          <cell r="C1677">
            <v>0</v>
          </cell>
          <cell r="D1677">
            <v>0</v>
          </cell>
        </row>
        <row r="1678">
          <cell r="C1678">
            <v>0</v>
          </cell>
          <cell r="D1678">
            <v>0</v>
          </cell>
        </row>
        <row r="1679">
          <cell r="C1679">
            <v>0</v>
          </cell>
          <cell r="D1679">
            <v>0</v>
          </cell>
        </row>
        <row r="1680">
          <cell r="C1680">
            <v>0</v>
          </cell>
          <cell r="D1680">
            <v>0</v>
          </cell>
        </row>
        <row r="1681">
          <cell r="C1681">
            <v>0</v>
          </cell>
          <cell r="D1681">
            <v>0</v>
          </cell>
        </row>
        <row r="1682">
          <cell r="C1682">
            <v>0</v>
          </cell>
          <cell r="D1682">
            <v>0</v>
          </cell>
        </row>
        <row r="1683">
          <cell r="C1683">
            <v>0</v>
          </cell>
          <cell r="D1683">
            <v>0</v>
          </cell>
        </row>
        <row r="1684">
          <cell r="C1684">
            <v>0</v>
          </cell>
          <cell r="D1684">
            <v>0</v>
          </cell>
        </row>
        <row r="1685">
          <cell r="C1685">
            <v>0</v>
          </cell>
          <cell r="D1685">
            <v>0</v>
          </cell>
        </row>
        <row r="1686">
          <cell r="C1686">
            <v>0</v>
          </cell>
          <cell r="D1686">
            <v>0</v>
          </cell>
        </row>
        <row r="1687">
          <cell r="C1687">
            <v>0</v>
          </cell>
          <cell r="D1687">
            <v>0</v>
          </cell>
        </row>
        <row r="1688">
          <cell r="C1688">
            <v>0</v>
          </cell>
          <cell r="D1688">
            <v>0</v>
          </cell>
        </row>
        <row r="1689">
          <cell r="C1689">
            <v>0</v>
          </cell>
          <cell r="D1689">
            <v>0</v>
          </cell>
        </row>
        <row r="1690">
          <cell r="C1690">
            <v>0</v>
          </cell>
          <cell r="D1690">
            <v>0</v>
          </cell>
        </row>
        <row r="1691">
          <cell r="C1691">
            <v>0</v>
          </cell>
          <cell r="D1691">
            <v>0</v>
          </cell>
        </row>
        <row r="1692">
          <cell r="C1692">
            <v>0</v>
          </cell>
          <cell r="D1692">
            <v>0</v>
          </cell>
        </row>
        <row r="1693">
          <cell r="C1693">
            <v>0</v>
          </cell>
          <cell r="D1693">
            <v>0</v>
          </cell>
        </row>
        <row r="1694">
          <cell r="C1694">
            <v>0</v>
          </cell>
          <cell r="D1694">
            <v>0</v>
          </cell>
        </row>
        <row r="1695">
          <cell r="C1695">
            <v>0</v>
          </cell>
          <cell r="D1695">
            <v>0</v>
          </cell>
        </row>
        <row r="1696">
          <cell r="C1696">
            <v>0</v>
          </cell>
          <cell r="D1696">
            <v>0</v>
          </cell>
        </row>
        <row r="1697">
          <cell r="C1697">
            <v>0</v>
          </cell>
          <cell r="D1697">
            <v>0</v>
          </cell>
        </row>
        <row r="1698">
          <cell r="C1698">
            <v>0</v>
          </cell>
          <cell r="D1698">
            <v>0</v>
          </cell>
        </row>
        <row r="1699">
          <cell r="C1699">
            <v>0</v>
          </cell>
          <cell r="D1699">
            <v>0</v>
          </cell>
        </row>
        <row r="1700">
          <cell r="C1700">
            <v>0</v>
          </cell>
          <cell r="D1700">
            <v>0</v>
          </cell>
        </row>
        <row r="1701">
          <cell r="C1701">
            <v>0</v>
          </cell>
          <cell r="D1701">
            <v>0</v>
          </cell>
        </row>
        <row r="1702">
          <cell r="C1702">
            <v>0</v>
          </cell>
          <cell r="D1702">
            <v>0</v>
          </cell>
        </row>
        <row r="1703">
          <cell r="C1703">
            <v>0</v>
          </cell>
          <cell r="D1703">
            <v>0</v>
          </cell>
        </row>
        <row r="1704">
          <cell r="C1704">
            <v>0</v>
          </cell>
          <cell r="D1704">
            <v>0</v>
          </cell>
        </row>
        <row r="1705">
          <cell r="C1705">
            <v>0</v>
          </cell>
          <cell r="D1705">
            <v>0</v>
          </cell>
        </row>
        <row r="1706">
          <cell r="C1706">
            <v>0</v>
          </cell>
          <cell r="D1706">
            <v>0</v>
          </cell>
        </row>
        <row r="1707">
          <cell r="C1707">
            <v>0</v>
          </cell>
          <cell r="D1707">
            <v>0</v>
          </cell>
        </row>
        <row r="1708">
          <cell r="C1708">
            <v>0</v>
          </cell>
          <cell r="D1708">
            <v>0</v>
          </cell>
        </row>
        <row r="1709">
          <cell r="C1709">
            <v>0</v>
          </cell>
          <cell r="D1709">
            <v>0</v>
          </cell>
        </row>
        <row r="1710">
          <cell r="C1710">
            <v>0</v>
          </cell>
          <cell r="D1710">
            <v>0</v>
          </cell>
        </row>
        <row r="1711">
          <cell r="C1711">
            <v>0</v>
          </cell>
          <cell r="D1711">
            <v>0</v>
          </cell>
        </row>
        <row r="1712">
          <cell r="C1712">
            <v>0</v>
          </cell>
          <cell r="D1712">
            <v>0</v>
          </cell>
        </row>
        <row r="1713">
          <cell r="C1713">
            <v>0</v>
          </cell>
          <cell r="D1713">
            <v>0</v>
          </cell>
        </row>
        <row r="1714">
          <cell r="C1714">
            <v>0</v>
          </cell>
          <cell r="D1714">
            <v>0</v>
          </cell>
        </row>
        <row r="1715">
          <cell r="C1715">
            <v>0</v>
          </cell>
          <cell r="D1715">
            <v>0</v>
          </cell>
        </row>
        <row r="1716">
          <cell r="C1716">
            <v>0</v>
          </cell>
          <cell r="D1716">
            <v>0</v>
          </cell>
        </row>
        <row r="1717">
          <cell r="C1717">
            <v>0</v>
          </cell>
          <cell r="D1717">
            <v>0</v>
          </cell>
        </row>
        <row r="1718">
          <cell r="C1718">
            <v>0</v>
          </cell>
          <cell r="D1718">
            <v>0</v>
          </cell>
        </row>
        <row r="1719">
          <cell r="C1719">
            <v>0</v>
          </cell>
          <cell r="D1719">
            <v>0</v>
          </cell>
        </row>
        <row r="1720">
          <cell r="C1720">
            <v>0</v>
          </cell>
          <cell r="D1720">
            <v>0</v>
          </cell>
        </row>
        <row r="1721">
          <cell r="C1721">
            <v>0</v>
          </cell>
          <cell r="D1721">
            <v>0</v>
          </cell>
        </row>
        <row r="1722">
          <cell r="C1722">
            <v>0</v>
          </cell>
          <cell r="D1722">
            <v>0</v>
          </cell>
        </row>
        <row r="1723">
          <cell r="C1723">
            <v>0</v>
          </cell>
          <cell r="D1723">
            <v>0</v>
          </cell>
        </row>
        <row r="1724">
          <cell r="C1724">
            <v>0</v>
          </cell>
          <cell r="D1724">
            <v>0</v>
          </cell>
        </row>
        <row r="1725">
          <cell r="C1725">
            <v>0</v>
          </cell>
          <cell r="D1725">
            <v>0</v>
          </cell>
        </row>
        <row r="1726">
          <cell r="C1726">
            <v>0</v>
          </cell>
          <cell r="D1726">
            <v>0</v>
          </cell>
        </row>
        <row r="1727">
          <cell r="C1727">
            <v>0</v>
          </cell>
          <cell r="D1727">
            <v>0</v>
          </cell>
        </row>
        <row r="1728">
          <cell r="C1728">
            <v>0</v>
          </cell>
          <cell r="D1728">
            <v>0</v>
          </cell>
        </row>
        <row r="1729">
          <cell r="C1729">
            <v>0</v>
          </cell>
          <cell r="D1729">
            <v>0</v>
          </cell>
        </row>
        <row r="1730">
          <cell r="C1730">
            <v>0</v>
          </cell>
          <cell r="D1730">
            <v>0</v>
          </cell>
        </row>
        <row r="1731">
          <cell r="C1731">
            <v>0</v>
          </cell>
          <cell r="D1731">
            <v>0</v>
          </cell>
        </row>
        <row r="1732">
          <cell r="C1732">
            <v>0</v>
          </cell>
          <cell r="D1732">
            <v>0</v>
          </cell>
        </row>
        <row r="1733">
          <cell r="C1733">
            <v>0</v>
          </cell>
          <cell r="D1733">
            <v>0</v>
          </cell>
        </row>
        <row r="1734">
          <cell r="C1734">
            <v>0</v>
          </cell>
          <cell r="D1734">
            <v>0</v>
          </cell>
        </row>
        <row r="1735">
          <cell r="C1735">
            <v>0</v>
          </cell>
          <cell r="D1735">
            <v>0</v>
          </cell>
        </row>
        <row r="1736">
          <cell r="C1736">
            <v>0</v>
          </cell>
          <cell r="D1736">
            <v>0</v>
          </cell>
        </row>
        <row r="1737">
          <cell r="C1737">
            <v>0</v>
          </cell>
          <cell r="D1737">
            <v>0</v>
          </cell>
        </row>
        <row r="1738">
          <cell r="C1738">
            <v>0</v>
          </cell>
          <cell r="D1738">
            <v>0</v>
          </cell>
        </row>
        <row r="1739">
          <cell r="C1739">
            <v>0</v>
          </cell>
          <cell r="D1739">
            <v>0</v>
          </cell>
        </row>
        <row r="1740">
          <cell r="C1740">
            <v>0</v>
          </cell>
          <cell r="D1740">
            <v>0</v>
          </cell>
        </row>
        <row r="1741">
          <cell r="C1741">
            <v>0</v>
          </cell>
          <cell r="D1741">
            <v>0</v>
          </cell>
        </row>
        <row r="1742">
          <cell r="C1742">
            <v>0</v>
          </cell>
          <cell r="D1742">
            <v>0</v>
          </cell>
        </row>
        <row r="1743">
          <cell r="C1743">
            <v>0</v>
          </cell>
          <cell r="D1743">
            <v>0</v>
          </cell>
        </row>
        <row r="1744">
          <cell r="C1744">
            <v>0</v>
          </cell>
          <cell r="D1744">
            <v>0</v>
          </cell>
        </row>
        <row r="1745">
          <cell r="C1745">
            <v>0</v>
          </cell>
          <cell r="D1745">
            <v>0</v>
          </cell>
        </row>
        <row r="1746">
          <cell r="C1746">
            <v>0</v>
          </cell>
          <cell r="D1746">
            <v>0</v>
          </cell>
        </row>
        <row r="1747">
          <cell r="C1747">
            <v>0</v>
          </cell>
          <cell r="D1747">
            <v>0</v>
          </cell>
        </row>
        <row r="1748">
          <cell r="C1748">
            <v>0</v>
          </cell>
          <cell r="D1748">
            <v>0</v>
          </cell>
        </row>
        <row r="1749">
          <cell r="C1749">
            <v>0</v>
          </cell>
          <cell r="D1749">
            <v>0</v>
          </cell>
        </row>
        <row r="1750">
          <cell r="C1750">
            <v>0</v>
          </cell>
          <cell r="D1750">
            <v>0</v>
          </cell>
        </row>
        <row r="1751">
          <cell r="C1751">
            <v>0</v>
          </cell>
          <cell r="D1751">
            <v>0</v>
          </cell>
        </row>
        <row r="1752">
          <cell r="C1752">
            <v>0</v>
          </cell>
          <cell r="D1752">
            <v>0</v>
          </cell>
        </row>
        <row r="1753">
          <cell r="C1753">
            <v>0</v>
          </cell>
          <cell r="D1753">
            <v>0</v>
          </cell>
        </row>
        <row r="1754">
          <cell r="C1754">
            <v>0</v>
          </cell>
          <cell r="D1754">
            <v>0</v>
          </cell>
        </row>
        <row r="1755">
          <cell r="C1755">
            <v>0</v>
          </cell>
          <cell r="D1755">
            <v>0</v>
          </cell>
        </row>
        <row r="1756">
          <cell r="C1756">
            <v>0</v>
          </cell>
          <cell r="D1756">
            <v>0</v>
          </cell>
        </row>
        <row r="1757">
          <cell r="C1757">
            <v>0</v>
          </cell>
          <cell r="D1757">
            <v>0</v>
          </cell>
        </row>
        <row r="1758">
          <cell r="C1758">
            <v>0</v>
          </cell>
          <cell r="D1758">
            <v>0</v>
          </cell>
        </row>
        <row r="1759">
          <cell r="C1759">
            <v>0</v>
          </cell>
          <cell r="D1759">
            <v>0</v>
          </cell>
        </row>
        <row r="1760">
          <cell r="C1760">
            <v>0</v>
          </cell>
          <cell r="D1760">
            <v>0</v>
          </cell>
        </row>
        <row r="1761">
          <cell r="C1761">
            <v>0</v>
          </cell>
          <cell r="D1761">
            <v>0</v>
          </cell>
        </row>
        <row r="1762">
          <cell r="C1762">
            <v>0</v>
          </cell>
          <cell r="D1762">
            <v>0</v>
          </cell>
        </row>
        <row r="1763">
          <cell r="C1763">
            <v>0</v>
          </cell>
          <cell r="D1763">
            <v>0</v>
          </cell>
        </row>
        <row r="1764">
          <cell r="C1764">
            <v>0</v>
          </cell>
          <cell r="D1764">
            <v>0</v>
          </cell>
        </row>
        <row r="1765">
          <cell r="C1765">
            <v>0</v>
          </cell>
          <cell r="D1765">
            <v>0</v>
          </cell>
        </row>
        <row r="1766">
          <cell r="C1766">
            <v>0</v>
          </cell>
          <cell r="D1766">
            <v>0</v>
          </cell>
        </row>
        <row r="1767">
          <cell r="C1767">
            <v>0</v>
          </cell>
          <cell r="D1767">
            <v>0</v>
          </cell>
        </row>
        <row r="1768">
          <cell r="C1768">
            <v>0</v>
          </cell>
          <cell r="D1768">
            <v>0</v>
          </cell>
        </row>
        <row r="1769">
          <cell r="C1769">
            <v>0</v>
          </cell>
          <cell r="D1769">
            <v>0</v>
          </cell>
        </row>
        <row r="1770">
          <cell r="C1770">
            <v>0</v>
          </cell>
          <cell r="D1770">
            <v>0</v>
          </cell>
        </row>
        <row r="1771">
          <cell r="C1771">
            <v>0</v>
          </cell>
          <cell r="D1771">
            <v>0</v>
          </cell>
        </row>
        <row r="1772">
          <cell r="C1772">
            <v>0</v>
          </cell>
          <cell r="D1772">
            <v>0</v>
          </cell>
        </row>
        <row r="1773">
          <cell r="C1773">
            <v>0</v>
          </cell>
          <cell r="D1773">
            <v>0</v>
          </cell>
        </row>
        <row r="1774">
          <cell r="C1774">
            <v>0</v>
          </cell>
          <cell r="D1774">
            <v>0</v>
          </cell>
        </row>
        <row r="1775">
          <cell r="C1775">
            <v>0</v>
          </cell>
          <cell r="D1775">
            <v>0</v>
          </cell>
        </row>
        <row r="1776">
          <cell r="C1776">
            <v>0</v>
          </cell>
          <cell r="D1776">
            <v>0</v>
          </cell>
        </row>
        <row r="1777">
          <cell r="C1777">
            <v>0</v>
          </cell>
          <cell r="D1777">
            <v>0</v>
          </cell>
        </row>
        <row r="1778">
          <cell r="C1778">
            <v>0</v>
          </cell>
          <cell r="D1778">
            <v>0</v>
          </cell>
        </row>
        <row r="1779">
          <cell r="C1779">
            <v>0</v>
          </cell>
          <cell r="D1779">
            <v>0</v>
          </cell>
        </row>
        <row r="1780">
          <cell r="C1780">
            <v>0</v>
          </cell>
          <cell r="D1780">
            <v>0</v>
          </cell>
        </row>
        <row r="1781">
          <cell r="C1781">
            <v>0</v>
          </cell>
          <cell r="D1781">
            <v>0</v>
          </cell>
        </row>
        <row r="1782">
          <cell r="C1782">
            <v>0</v>
          </cell>
          <cell r="D1782">
            <v>0</v>
          </cell>
        </row>
        <row r="1783">
          <cell r="C1783">
            <v>0</v>
          </cell>
          <cell r="D1783">
            <v>0</v>
          </cell>
        </row>
        <row r="1784">
          <cell r="C1784">
            <v>0</v>
          </cell>
          <cell r="D1784">
            <v>0</v>
          </cell>
        </row>
        <row r="1785">
          <cell r="C1785">
            <v>0</v>
          </cell>
          <cell r="D1785">
            <v>0</v>
          </cell>
        </row>
        <row r="1786">
          <cell r="C1786">
            <v>0</v>
          </cell>
          <cell r="D1786">
            <v>0</v>
          </cell>
        </row>
        <row r="1787">
          <cell r="C1787">
            <v>0</v>
          </cell>
          <cell r="D1787">
            <v>0</v>
          </cell>
        </row>
        <row r="1788">
          <cell r="C1788">
            <v>0</v>
          </cell>
          <cell r="D1788">
            <v>0</v>
          </cell>
        </row>
        <row r="1789">
          <cell r="C1789">
            <v>0</v>
          </cell>
          <cell r="D1789">
            <v>0</v>
          </cell>
        </row>
        <row r="1790">
          <cell r="C1790">
            <v>0</v>
          </cell>
          <cell r="D1790">
            <v>0</v>
          </cell>
        </row>
        <row r="1791">
          <cell r="C1791">
            <v>0</v>
          </cell>
          <cell r="D1791">
            <v>0</v>
          </cell>
        </row>
        <row r="1792">
          <cell r="C1792">
            <v>0</v>
          </cell>
          <cell r="D1792">
            <v>0</v>
          </cell>
        </row>
        <row r="1793">
          <cell r="C1793">
            <v>0</v>
          </cell>
          <cell r="D1793">
            <v>0</v>
          </cell>
        </row>
        <row r="1794">
          <cell r="C1794">
            <v>0</v>
          </cell>
          <cell r="D1794">
            <v>0</v>
          </cell>
        </row>
        <row r="1795">
          <cell r="C1795">
            <v>0</v>
          </cell>
          <cell r="D1795">
            <v>0</v>
          </cell>
        </row>
        <row r="1796">
          <cell r="C1796">
            <v>0</v>
          </cell>
          <cell r="D1796">
            <v>0</v>
          </cell>
        </row>
        <row r="1797">
          <cell r="C1797">
            <v>0</v>
          </cell>
          <cell r="D1797">
            <v>0</v>
          </cell>
        </row>
        <row r="1798">
          <cell r="C1798">
            <v>0</v>
          </cell>
          <cell r="D1798">
            <v>0</v>
          </cell>
        </row>
        <row r="1799">
          <cell r="C1799">
            <v>0</v>
          </cell>
          <cell r="D1799">
            <v>0</v>
          </cell>
        </row>
        <row r="1800">
          <cell r="C1800">
            <v>0</v>
          </cell>
          <cell r="D1800">
            <v>0</v>
          </cell>
        </row>
        <row r="1801">
          <cell r="C1801">
            <v>0</v>
          </cell>
          <cell r="D1801">
            <v>0</v>
          </cell>
        </row>
        <row r="1802">
          <cell r="C1802">
            <v>0</v>
          </cell>
          <cell r="D1802">
            <v>0</v>
          </cell>
        </row>
        <row r="1803">
          <cell r="C1803">
            <v>0</v>
          </cell>
          <cell r="D1803">
            <v>0</v>
          </cell>
        </row>
        <row r="1804">
          <cell r="C1804">
            <v>0</v>
          </cell>
          <cell r="D1804">
            <v>0</v>
          </cell>
        </row>
        <row r="1805">
          <cell r="C1805">
            <v>0</v>
          </cell>
          <cell r="D1805">
            <v>0</v>
          </cell>
        </row>
        <row r="1806">
          <cell r="C1806">
            <v>0</v>
          </cell>
          <cell r="D1806">
            <v>0</v>
          </cell>
        </row>
        <row r="1807">
          <cell r="C1807">
            <v>0</v>
          </cell>
          <cell r="D1807">
            <v>0</v>
          </cell>
        </row>
        <row r="1808">
          <cell r="C1808">
            <v>0</v>
          </cell>
          <cell r="D1808">
            <v>0</v>
          </cell>
        </row>
        <row r="1809">
          <cell r="C1809">
            <v>0</v>
          </cell>
          <cell r="D1809">
            <v>0</v>
          </cell>
        </row>
        <row r="1810">
          <cell r="C1810">
            <v>0</v>
          </cell>
          <cell r="D1810">
            <v>0</v>
          </cell>
        </row>
        <row r="1811">
          <cell r="C1811">
            <v>0</v>
          </cell>
          <cell r="D1811">
            <v>0</v>
          </cell>
        </row>
        <row r="1812">
          <cell r="C1812">
            <v>0</v>
          </cell>
          <cell r="D1812">
            <v>0</v>
          </cell>
        </row>
        <row r="1813">
          <cell r="C1813">
            <v>0</v>
          </cell>
          <cell r="D1813">
            <v>0</v>
          </cell>
        </row>
        <row r="1814">
          <cell r="C1814">
            <v>0</v>
          </cell>
          <cell r="D1814">
            <v>0</v>
          </cell>
        </row>
        <row r="1815">
          <cell r="C1815">
            <v>0</v>
          </cell>
          <cell r="D1815">
            <v>0</v>
          </cell>
        </row>
        <row r="1816">
          <cell r="C1816">
            <v>0</v>
          </cell>
          <cell r="D1816">
            <v>0</v>
          </cell>
        </row>
        <row r="1817">
          <cell r="C1817">
            <v>0</v>
          </cell>
          <cell r="D1817">
            <v>0</v>
          </cell>
        </row>
        <row r="1818">
          <cell r="C1818">
            <v>0</v>
          </cell>
          <cell r="D1818">
            <v>0</v>
          </cell>
        </row>
        <row r="1819">
          <cell r="C1819">
            <v>0</v>
          </cell>
          <cell r="D1819">
            <v>0</v>
          </cell>
        </row>
        <row r="1820">
          <cell r="C1820">
            <v>0</v>
          </cell>
          <cell r="D1820">
            <v>0</v>
          </cell>
        </row>
        <row r="1821">
          <cell r="C1821">
            <v>0</v>
          </cell>
          <cell r="D1821">
            <v>0</v>
          </cell>
        </row>
        <row r="1822">
          <cell r="C1822">
            <v>0</v>
          </cell>
          <cell r="D1822">
            <v>0</v>
          </cell>
        </row>
        <row r="1823">
          <cell r="C1823">
            <v>0</v>
          </cell>
          <cell r="D1823">
            <v>0</v>
          </cell>
        </row>
        <row r="1824">
          <cell r="C1824">
            <v>0</v>
          </cell>
          <cell r="D1824">
            <v>0</v>
          </cell>
        </row>
        <row r="1825">
          <cell r="C1825">
            <v>0</v>
          </cell>
          <cell r="D1825">
            <v>0</v>
          </cell>
        </row>
        <row r="1826">
          <cell r="C1826">
            <v>0</v>
          </cell>
          <cell r="D1826">
            <v>0</v>
          </cell>
        </row>
        <row r="1827">
          <cell r="C1827">
            <v>0</v>
          </cell>
          <cell r="D1827">
            <v>0</v>
          </cell>
        </row>
        <row r="1828">
          <cell r="C1828">
            <v>0</v>
          </cell>
          <cell r="D1828">
            <v>0</v>
          </cell>
        </row>
        <row r="1829">
          <cell r="C1829">
            <v>0</v>
          </cell>
          <cell r="D1829">
            <v>0</v>
          </cell>
        </row>
        <row r="1830">
          <cell r="C1830">
            <v>0</v>
          </cell>
          <cell r="D1830">
            <v>0</v>
          </cell>
        </row>
        <row r="1831">
          <cell r="C1831">
            <v>0</v>
          </cell>
          <cell r="D1831">
            <v>0</v>
          </cell>
        </row>
        <row r="1832">
          <cell r="C1832">
            <v>0</v>
          </cell>
          <cell r="D1832">
            <v>0</v>
          </cell>
        </row>
        <row r="1833">
          <cell r="C1833">
            <v>0</v>
          </cell>
          <cell r="D1833">
            <v>0</v>
          </cell>
        </row>
        <row r="1834">
          <cell r="C1834">
            <v>0</v>
          </cell>
          <cell r="D1834">
            <v>0</v>
          </cell>
        </row>
        <row r="1835">
          <cell r="C1835">
            <v>0</v>
          </cell>
          <cell r="D1835">
            <v>0</v>
          </cell>
        </row>
        <row r="1836">
          <cell r="C1836">
            <v>0</v>
          </cell>
          <cell r="D1836">
            <v>0</v>
          </cell>
        </row>
        <row r="1837">
          <cell r="C1837">
            <v>0</v>
          </cell>
          <cell r="D1837">
            <v>0</v>
          </cell>
        </row>
        <row r="1838">
          <cell r="C1838">
            <v>0</v>
          </cell>
          <cell r="D1838">
            <v>0</v>
          </cell>
        </row>
        <row r="1839">
          <cell r="C1839">
            <v>0</v>
          </cell>
          <cell r="D1839">
            <v>0</v>
          </cell>
        </row>
        <row r="1840">
          <cell r="C1840">
            <v>0</v>
          </cell>
          <cell r="D1840">
            <v>0</v>
          </cell>
        </row>
        <row r="1841">
          <cell r="C1841">
            <v>0</v>
          </cell>
          <cell r="D1841">
            <v>0</v>
          </cell>
        </row>
        <row r="1842">
          <cell r="C1842">
            <v>0</v>
          </cell>
          <cell r="D1842">
            <v>0</v>
          </cell>
        </row>
        <row r="1843">
          <cell r="C1843">
            <v>0</v>
          </cell>
          <cell r="D1843">
            <v>0</v>
          </cell>
        </row>
        <row r="1844">
          <cell r="C1844">
            <v>0</v>
          </cell>
          <cell r="D1844">
            <v>0</v>
          </cell>
        </row>
        <row r="1845">
          <cell r="C1845">
            <v>0</v>
          </cell>
          <cell r="D1845">
            <v>0</v>
          </cell>
        </row>
        <row r="1846">
          <cell r="C1846">
            <v>0</v>
          </cell>
          <cell r="D1846">
            <v>0</v>
          </cell>
        </row>
        <row r="1847">
          <cell r="C1847">
            <v>0</v>
          </cell>
          <cell r="D1847">
            <v>0</v>
          </cell>
        </row>
        <row r="1848">
          <cell r="C1848">
            <v>0</v>
          </cell>
          <cell r="D1848">
            <v>0</v>
          </cell>
        </row>
        <row r="1849">
          <cell r="C1849">
            <v>0</v>
          </cell>
          <cell r="D1849">
            <v>0</v>
          </cell>
        </row>
        <row r="1850">
          <cell r="C1850">
            <v>0</v>
          </cell>
          <cell r="D1850">
            <v>0</v>
          </cell>
        </row>
        <row r="1851">
          <cell r="C1851">
            <v>0</v>
          </cell>
          <cell r="D1851">
            <v>0</v>
          </cell>
        </row>
        <row r="1852">
          <cell r="C1852">
            <v>0</v>
          </cell>
          <cell r="D1852">
            <v>0</v>
          </cell>
        </row>
        <row r="1853">
          <cell r="C1853">
            <v>0</v>
          </cell>
          <cell r="D1853">
            <v>0</v>
          </cell>
        </row>
        <row r="1854">
          <cell r="C1854">
            <v>0</v>
          </cell>
          <cell r="D1854">
            <v>0</v>
          </cell>
        </row>
        <row r="1855">
          <cell r="C1855">
            <v>0</v>
          </cell>
          <cell r="D1855">
            <v>0</v>
          </cell>
        </row>
        <row r="1856">
          <cell r="C1856">
            <v>0</v>
          </cell>
          <cell r="D1856">
            <v>0</v>
          </cell>
        </row>
        <row r="1857">
          <cell r="C1857">
            <v>0</v>
          </cell>
          <cell r="D1857">
            <v>0</v>
          </cell>
        </row>
        <row r="1858">
          <cell r="C1858">
            <v>0</v>
          </cell>
          <cell r="D1858">
            <v>0</v>
          </cell>
        </row>
        <row r="1859">
          <cell r="C1859">
            <v>0</v>
          </cell>
          <cell r="D1859">
            <v>0</v>
          </cell>
        </row>
        <row r="1860">
          <cell r="C1860">
            <v>0</v>
          </cell>
          <cell r="D1860">
            <v>0</v>
          </cell>
        </row>
        <row r="1861">
          <cell r="C1861">
            <v>0</v>
          </cell>
          <cell r="D1861">
            <v>0</v>
          </cell>
        </row>
        <row r="1862">
          <cell r="C1862">
            <v>0</v>
          </cell>
          <cell r="D1862">
            <v>0</v>
          </cell>
        </row>
        <row r="1863">
          <cell r="C1863">
            <v>0</v>
          </cell>
          <cell r="D1863">
            <v>0</v>
          </cell>
        </row>
        <row r="1864">
          <cell r="C1864">
            <v>0</v>
          </cell>
          <cell r="D1864">
            <v>0</v>
          </cell>
        </row>
        <row r="1865">
          <cell r="C1865">
            <v>0</v>
          </cell>
          <cell r="D1865">
            <v>0</v>
          </cell>
        </row>
        <row r="1866">
          <cell r="C1866">
            <v>0</v>
          </cell>
          <cell r="D1866">
            <v>0</v>
          </cell>
        </row>
        <row r="1867">
          <cell r="C1867">
            <v>0</v>
          </cell>
          <cell r="D1867">
            <v>0</v>
          </cell>
        </row>
        <row r="1868">
          <cell r="C1868">
            <v>0</v>
          </cell>
          <cell r="D1868">
            <v>0</v>
          </cell>
        </row>
        <row r="1869">
          <cell r="C1869">
            <v>0</v>
          </cell>
          <cell r="D1869">
            <v>0</v>
          </cell>
        </row>
        <row r="1870">
          <cell r="C1870">
            <v>0</v>
          </cell>
          <cell r="D1870">
            <v>0</v>
          </cell>
        </row>
        <row r="1871">
          <cell r="C1871">
            <v>0</v>
          </cell>
          <cell r="D1871">
            <v>0</v>
          </cell>
        </row>
        <row r="1872">
          <cell r="C1872">
            <v>0</v>
          </cell>
          <cell r="D1872">
            <v>0</v>
          </cell>
        </row>
        <row r="1873">
          <cell r="C1873">
            <v>0</v>
          </cell>
          <cell r="D1873">
            <v>0</v>
          </cell>
        </row>
        <row r="1874">
          <cell r="C1874">
            <v>0</v>
          </cell>
          <cell r="D1874">
            <v>0</v>
          </cell>
        </row>
        <row r="1875">
          <cell r="C1875">
            <v>0</v>
          </cell>
          <cell r="D1875">
            <v>0</v>
          </cell>
        </row>
        <row r="1876">
          <cell r="C1876">
            <v>0</v>
          </cell>
          <cell r="D1876">
            <v>0</v>
          </cell>
        </row>
        <row r="1877">
          <cell r="C1877">
            <v>0</v>
          </cell>
          <cell r="D1877">
            <v>0</v>
          </cell>
        </row>
        <row r="1878">
          <cell r="C1878">
            <v>0</v>
          </cell>
          <cell r="D1878">
            <v>0</v>
          </cell>
        </row>
        <row r="1879">
          <cell r="C1879">
            <v>0</v>
          </cell>
          <cell r="D1879">
            <v>0</v>
          </cell>
        </row>
        <row r="1880">
          <cell r="C1880">
            <v>0</v>
          </cell>
          <cell r="D1880">
            <v>0</v>
          </cell>
        </row>
        <row r="1881">
          <cell r="C1881">
            <v>0</v>
          </cell>
          <cell r="D1881">
            <v>0</v>
          </cell>
        </row>
        <row r="1882">
          <cell r="C1882">
            <v>0</v>
          </cell>
          <cell r="D1882">
            <v>0</v>
          </cell>
        </row>
        <row r="1883">
          <cell r="C1883">
            <v>0</v>
          </cell>
          <cell r="D1883">
            <v>0</v>
          </cell>
        </row>
        <row r="1884">
          <cell r="C1884">
            <v>0</v>
          </cell>
          <cell r="D1884">
            <v>0</v>
          </cell>
        </row>
        <row r="1885">
          <cell r="C1885">
            <v>0</v>
          </cell>
          <cell r="D1885">
            <v>0</v>
          </cell>
        </row>
        <row r="1886">
          <cell r="C1886">
            <v>0</v>
          </cell>
          <cell r="D1886">
            <v>0</v>
          </cell>
        </row>
        <row r="1887">
          <cell r="C1887">
            <v>0</v>
          </cell>
          <cell r="D1887">
            <v>0</v>
          </cell>
        </row>
        <row r="1888">
          <cell r="C1888">
            <v>0</v>
          </cell>
          <cell r="D1888">
            <v>0</v>
          </cell>
        </row>
        <row r="1889">
          <cell r="C1889">
            <v>0</v>
          </cell>
          <cell r="D1889">
            <v>0</v>
          </cell>
        </row>
        <row r="1890">
          <cell r="C1890">
            <v>0</v>
          </cell>
          <cell r="D1890">
            <v>0</v>
          </cell>
        </row>
        <row r="1891">
          <cell r="C1891">
            <v>0</v>
          </cell>
          <cell r="D1891">
            <v>0</v>
          </cell>
        </row>
        <row r="1892">
          <cell r="C1892">
            <v>0</v>
          </cell>
          <cell r="D1892">
            <v>0</v>
          </cell>
        </row>
        <row r="1893">
          <cell r="C1893">
            <v>0</v>
          </cell>
          <cell r="D1893">
            <v>0</v>
          </cell>
        </row>
        <row r="1894">
          <cell r="C1894">
            <v>0</v>
          </cell>
          <cell r="D1894">
            <v>0</v>
          </cell>
        </row>
        <row r="1895">
          <cell r="C1895">
            <v>0</v>
          </cell>
          <cell r="D1895">
            <v>0</v>
          </cell>
        </row>
        <row r="1896">
          <cell r="C1896">
            <v>0</v>
          </cell>
          <cell r="D1896">
            <v>0</v>
          </cell>
        </row>
        <row r="1897">
          <cell r="C1897">
            <v>0</v>
          </cell>
          <cell r="D1897">
            <v>0</v>
          </cell>
        </row>
        <row r="1898">
          <cell r="C1898">
            <v>0</v>
          </cell>
          <cell r="D1898">
            <v>0</v>
          </cell>
        </row>
        <row r="1899">
          <cell r="C1899">
            <v>0</v>
          </cell>
          <cell r="D1899">
            <v>0</v>
          </cell>
        </row>
        <row r="1900">
          <cell r="C1900">
            <v>0</v>
          </cell>
          <cell r="D1900">
            <v>0</v>
          </cell>
        </row>
        <row r="1901">
          <cell r="C1901">
            <v>0</v>
          </cell>
          <cell r="D1901">
            <v>0</v>
          </cell>
        </row>
        <row r="1902">
          <cell r="C1902">
            <v>0</v>
          </cell>
          <cell r="D1902">
            <v>0</v>
          </cell>
        </row>
        <row r="1903">
          <cell r="C1903">
            <v>0</v>
          </cell>
          <cell r="D1903">
            <v>0</v>
          </cell>
        </row>
        <row r="1904">
          <cell r="C1904">
            <v>0</v>
          </cell>
          <cell r="D1904">
            <v>0</v>
          </cell>
        </row>
        <row r="1905">
          <cell r="C1905">
            <v>0</v>
          </cell>
          <cell r="D1905">
            <v>0</v>
          </cell>
        </row>
        <row r="1906">
          <cell r="C1906">
            <v>0</v>
          </cell>
          <cell r="D1906">
            <v>0</v>
          </cell>
        </row>
        <row r="1907">
          <cell r="C1907">
            <v>0</v>
          </cell>
          <cell r="D1907">
            <v>0</v>
          </cell>
        </row>
        <row r="1908">
          <cell r="C1908">
            <v>0</v>
          </cell>
          <cell r="D1908">
            <v>0</v>
          </cell>
        </row>
        <row r="1909">
          <cell r="C1909">
            <v>0</v>
          </cell>
          <cell r="D1909">
            <v>0</v>
          </cell>
        </row>
        <row r="1910">
          <cell r="C1910">
            <v>0</v>
          </cell>
          <cell r="D1910">
            <v>0</v>
          </cell>
        </row>
        <row r="1911">
          <cell r="C1911">
            <v>0</v>
          </cell>
          <cell r="D1911">
            <v>0</v>
          </cell>
        </row>
        <row r="1912">
          <cell r="C1912">
            <v>0</v>
          </cell>
          <cell r="D1912">
            <v>0</v>
          </cell>
        </row>
        <row r="1913">
          <cell r="C1913">
            <v>0</v>
          </cell>
          <cell r="D1913">
            <v>0</v>
          </cell>
        </row>
        <row r="1914">
          <cell r="C1914">
            <v>0</v>
          </cell>
          <cell r="D1914">
            <v>0</v>
          </cell>
        </row>
        <row r="1915">
          <cell r="C1915">
            <v>0</v>
          </cell>
          <cell r="D1915">
            <v>0</v>
          </cell>
        </row>
        <row r="1916">
          <cell r="C1916">
            <v>0</v>
          </cell>
          <cell r="D1916">
            <v>0</v>
          </cell>
        </row>
        <row r="1917">
          <cell r="C1917">
            <v>0</v>
          </cell>
          <cell r="D1917">
            <v>0</v>
          </cell>
        </row>
        <row r="1918">
          <cell r="C1918">
            <v>0</v>
          </cell>
          <cell r="D1918">
            <v>0</v>
          </cell>
        </row>
        <row r="1919">
          <cell r="C1919">
            <v>0</v>
          </cell>
          <cell r="D1919">
            <v>0</v>
          </cell>
        </row>
        <row r="1920">
          <cell r="C1920">
            <v>0</v>
          </cell>
          <cell r="D1920">
            <v>0</v>
          </cell>
        </row>
        <row r="1921">
          <cell r="C1921">
            <v>0</v>
          </cell>
          <cell r="D1921">
            <v>0</v>
          </cell>
        </row>
        <row r="1922">
          <cell r="C1922">
            <v>0</v>
          </cell>
          <cell r="D1922">
            <v>0</v>
          </cell>
        </row>
        <row r="1923">
          <cell r="C1923">
            <v>0</v>
          </cell>
          <cell r="D1923">
            <v>0</v>
          </cell>
        </row>
        <row r="1924">
          <cell r="C1924">
            <v>0</v>
          </cell>
          <cell r="D1924">
            <v>0</v>
          </cell>
        </row>
        <row r="1925">
          <cell r="C1925">
            <v>0</v>
          </cell>
          <cell r="D1925">
            <v>0</v>
          </cell>
        </row>
        <row r="1926">
          <cell r="C1926">
            <v>0</v>
          </cell>
          <cell r="D1926">
            <v>0</v>
          </cell>
        </row>
        <row r="1927">
          <cell r="C1927">
            <v>0</v>
          </cell>
          <cell r="D1927">
            <v>0</v>
          </cell>
        </row>
        <row r="1928">
          <cell r="C1928">
            <v>0</v>
          </cell>
          <cell r="D1928">
            <v>0</v>
          </cell>
        </row>
        <row r="1929">
          <cell r="C1929">
            <v>0</v>
          </cell>
          <cell r="D1929">
            <v>0</v>
          </cell>
        </row>
        <row r="1930">
          <cell r="C1930">
            <v>0</v>
          </cell>
          <cell r="D1930">
            <v>0</v>
          </cell>
        </row>
        <row r="1931">
          <cell r="C1931">
            <v>0</v>
          </cell>
          <cell r="D1931">
            <v>0</v>
          </cell>
        </row>
        <row r="1932">
          <cell r="C1932">
            <v>0</v>
          </cell>
          <cell r="D1932">
            <v>0</v>
          </cell>
        </row>
        <row r="1933">
          <cell r="C1933">
            <v>0</v>
          </cell>
          <cell r="D1933">
            <v>0</v>
          </cell>
        </row>
        <row r="1934">
          <cell r="C1934">
            <v>0</v>
          </cell>
          <cell r="D1934">
            <v>0</v>
          </cell>
        </row>
        <row r="1935">
          <cell r="C1935">
            <v>0</v>
          </cell>
          <cell r="D1935">
            <v>0</v>
          </cell>
        </row>
        <row r="1936">
          <cell r="C1936">
            <v>0</v>
          </cell>
          <cell r="D1936">
            <v>0</v>
          </cell>
        </row>
        <row r="1937">
          <cell r="C1937">
            <v>0</v>
          </cell>
          <cell r="D1937">
            <v>0</v>
          </cell>
        </row>
        <row r="1938">
          <cell r="C1938">
            <v>0</v>
          </cell>
          <cell r="D1938">
            <v>0</v>
          </cell>
        </row>
        <row r="1939">
          <cell r="C1939">
            <v>0</v>
          </cell>
          <cell r="D1939">
            <v>0</v>
          </cell>
        </row>
        <row r="1940">
          <cell r="C1940">
            <v>0</v>
          </cell>
          <cell r="D1940">
            <v>0</v>
          </cell>
        </row>
        <row r="1941">
          <cell r="C1941">
            <v>0</v>
          </cell>
          <cell r="D1941">
            <v>0</v>
          </cell>
        </row>
        <row r="1942">
          <cell r="C1942">
            <v>0</v>
          </cell>
          <cell r="D1942">
            <v>0</v>
          </cell>
        </row>
        <row r="1943">
          <cell r="C1943">
            <v>0</v>
          </cell>
          <cell r="D1943">
            <v>0</v>
          </cell>
        </row>
        <row r="1944">
          <cell r="C1944">
            <v>0</v>
          </cell>
          <cell r="D1944">
            <v>0</v>
          </cell>
        </row>
        <row r="1945">
          <cell r="C1945">
            <v>0</v>
          </cell>
          <cell r="D1945">
            <v>0</v>
          </cell>
        </row>
        <row r="1946">
          <cell r="C1946">
            <v>0</v>
          </cell>
          <cell r="D1946">
            <v>0</v>
          </cell>
        </row>
        <row r="1947">
          <cell r="C1947">
            <v>0</v>
          </cell>
          <cell r="D1947">
            <v>0</v>
          </cell>
        </row>
        <row r="1948">
          <cell r="C1948">
            <v>0</v>
          </cell>
          <cell r="D1948">
            <v>0</v>
          </cell>
        </row>
        <row r="1949">
          <cell r="C1949">
            <v>0</v>
          </cell>
          <cell r="D1949">
            <v>0</v>
          </cell>
        </row>
        <row r="1950">
          <cell r="C1950">
            <v>0</v>
          </cell>
          <cell r="D1950">
            <v>0</v>
          </cell>
        </row>
        <row r="1951">
          <cell r="C1951">
            <v>0</v>
          </cell>
          <cell r="D1951">
            <v>0</v>
          </cell>
        </row>
        <row r="1952">
          <cell r="C1952">
            <v>0</v>
          </cell>
          <cell r="D1952">
            <v>0</v>
          </cell>
        </row>
        <row r="1953">
          <cell r="C1953">
            <v>0</v>
          </cell>
          <cell r="D1953">
            <v>0</v>
          </cell>
        </row>
        <row r="1954">
          <cell r="C1954">
            <v>0</v>
          </cell>
          <cell r="D1954">
            <v>0</v>
          </cell>
        </row>
        <row r="1955">
          <cell r="C1955">
            <v>0</v>
          </cell>
          <cell r="D1955">
            <v>0</v>
          </cell>
        </row>
        <row r="1956">
          <cell r="C1956">
            <v>0</v>
          </cell>
          <cell r="D1956">
            <v>0</v>
          </cell>
        </row>
        <row r="1957">
          <cell r="C1957">
            <v>0</v>
          </cell>
          <cell r="D1957">
            <v>0</v>
          </cell>
        </row>
        <row r="1958">
          <cell r="C1958">
            <v>0</v>
          </cell>
          <cell r="D1958">
            <v>0</v>
          </cell>
        </row>
        <row r="1959">
          <cell r="C1959">
            <v>0</v>
          </cell>
          <cell r="D1959">
            <v>0</v>
          </cell>
        </row>
        <row r="1960">
          <cell r="C1960">
            <v>0</v>
          </cell>
          <cell r="D1960">
            <v>0</v>
          </cell>
        </row>
        <row r="1961">
          <cell r="C1961">
            <v>0</v>
          </cell>
          <cell r="D1961">
            <v>0</v>
          </cell>
        </row>
        <row r="1962">
          <cell r="C1962">
            <v>0</v>
          </cell>
          <cell r="D1962">
            <v>0</v>
          </cell>
        </row>
        <row r="1963">
          <cell r="C1963">
            <v>0</v>
          </cell>
          <cell r="D1963">
            <v>0</v>
          </cell>
        </row>
        <row r="1964">
          <cell r="C1964">
            <v>0</v>
          </cell>
          <cell r="D1964">
            <v>0</v>
          </cell>
        </row>
        <row r="1965">
          <cell r="C1965">
            <v>0</v>
          </cell>
          <cell r="D1965">
            <v>0</v>
          </cell>
        </row>
        <row r="1966">
          <cell r="C1966">
            <v>0</v>
          </cell>
          <cell r="D1966">
            <v>0</v>
          </cell>
        </row>
        <row r="1967">
          <cell r="C1967">
            <v>0</v>
          </cell>
          <cell r="D1967">
            <v>0</v>
          </cell>
        </row>
        <row r="1968">
          <cell r="C1968">
            <v>0</v>
          </cell>
          <cell r="D1968">
            <v>0</v>
          </cell>
        </row>
        <row r="1969">
          <cell r="C1969">
            <v>0</v>
          </cell>
          <cell r="D1969">
            <v>0</v>
          </cell>
        </row>
        <row r="1970">
          <cell r="C1970">
            <v>0</v>
          </cell>
          <cell r="D1970">
            <v>0</v>
          </cell>
        </row>
        <row r="1971">
          <cell r="C1971">
            <v>0</v>
          </cell>
          <cell r="D1971">
            <v>0</v>
          </cell>
        </row>
        <row r="1972">
          <cell r="C1972">
            <v>0</v>
          </cell>
          <cell r="D1972">
            <v>0</v>
          </cell>
        </row>
        <row r="1973">
          <cell r="C1973">
            <v>0</v>
          </cell>
          <cell r="D1973">
            <v>0</v>
          </cell>
        </row>
        <row r="1974">
          <cell r="C1974">
            <v>0</v>
          </cell>
          <cell r="D1974">
            <v>0</v>
          </cell>
        </row>
        <row r="1975">
          <cell r="C1975">
            <v>0</v>
          </cell>
          <cell r="D1975">
            <v>0</v>
          </cell>
        </row>
        <row r="1976">
          <cell r="C1976">
            <v>0</v>
          </cell>
          <cell r="D1976">
            <v>0</v>
          </cell>
        </row>
        <row r="1977">
          <cell r="C1977">
            <v>0</v>
          </cell>
          <cell r="D1977">
            <v>0</v>
          </cell>
        </row>
        <row r="1978">
          <cell r="C1978">
            <v>0</v>
          </cell>
          <cell r="D1978">
            <v>0</v>
          </cell>
        </row>
        <row r="1979">
          <cell r="C1979">
            <v>0</v>
          </cell>
          <cell r="D1979">
            <v>0</v>
          </cell>
        </row>
        <row r="1980">
          <cell r="C1980">
            <v>0</v>
          </cell>
          <cell r="D1980">
            <v>0</v>
          </cell>
        </row>
        <row r="1981">
          <cell r="C1981">
            <v>0</v>
          </cell>
          <cell r="D1981">
            <v>0</v>
          </cell>
        </row>
        <row r="1982">
          <cell r="C1982">
            <v>0</v>
          </cell>
          <cell r="D1982">
            <v>0</v>
          </cell>
        </row>
        <row r="1983">
          <cell r="C1983">
            <v>0</v>
          </cell>
          <cell r="D1983">
            <v>0</v>
          </cell>
        </row>
        <row r="1984">
          <cell r="C1984">
            <v>0</v>
          </cell>
          <cell r="D1984">
            <v>0</v>
          </cell>
        </row>
        <row r="1985">
          <cell r="C1985">
            <v>0</v>
          </cell>
          <cell r="D1985">
            <v>0</v>
          </cell>
        </row>
        <row r="1986">
          <cell r="C1986">
            <v>0</v>
          </cell>
          <cell r="D1986">
            <v>0</v>
          </cell>
        </row>
        <row r="1987">
          <cell r="C1987">
            <v>0</v>
          </cell>
          <cell r="D1987">
            <v>0</v>
          </cell>
        </row>
        <row r="1988">
          <cell r="C1988">
            <v>0</v>
          </cell>
          <cell r="D1988">
            <v>0</v>
          </cell>
        </row>
        <row r="1989">
          <cell r="C1989">
            <v>0</v>
          </cell>
          <cell r="D1989">
            <v>0</v>
          </cell>
        </row>
        <row r="1990">
          <cell r="C1990">
            <v>0</v>
          </cell>
          <cell r="D1990">
            <v>0</v>
          </cell>
        </row>
        <row r="1991">
          <cell r="C1991">
            <v>0</v>
          </cell>
          <cell r="D1991">
            <v>0</v>
          </cell>
        </row>
        <row r="1992">
          <cell r="C1992">
            <v>0</v>
          </cell>
          <cell r="D1992">
            <v>0</v>
          </cell>
        </row>
        <row r="1993">
          <cell r="C1993">
            <v>0</v>
          </cell>
          <cell r="D1993">
            <v>0</v>
          </cell>
        </row>
        <row r="1994">
          <cell r="C1994">
            <v>0</v>
          </cell>
          <cell r="D1994">
            <v>0</v>
          </cell>
        </row>
        <row r="1995">
          <cell r="C1995">
            <v>0</v>
          </cell>
          <cell r="D1995">
            <v>0</v>
          </cell>
        </row>
        <row r="1996">
          <cell r="C1996">
            <v>0</v>
          </cell>
          <cell r="D1996">
            <v>0</v>
          </cell>
        </row>
        <row r="1997">
          <cell r="C1997">
            <v>0</v>
          </cell>
          <cell r="D1997">
            <v>0</v>
          </cell>
        </row>
        <row r="1998">
          <cell r="C1998">
            <v>0</v>
          </cell>
          <cell r="D1998">
            <v>0</v>
          </cell>
        </row>
        <row r="1999">
          <cell r="C1999">
            <v>0</v>
          </cell>
          <cell r="D1999">
            <v>0</v>
          </cell>
        </row>
        <row r="2000">
          <cell r="C2000">
            <v>0</v>
          </cell>
          <cell r="D2000">
            <v>0</v>
          </cell>
        </row>
        <row r="2001">
          <cell r="C2001">
            <v>0</v>
          </cell>
          <cell r="D2001">
            <v>0</v>
          </cell>
        </row>
        <row r="2002">
          <cell r="C2002">
            <v>0</v>
          </cell>
          <cell r="D2002">
            <v>0</v>
          </cell>
        </row>
        <row r="2003">
          <cell r="C2003">
            <v>0</v>
          </cell>
          <cell r="D2003">
            <v>0</v>
          </cell>
        </row>
        <row r="2004">
          <cell r="C2004">
            <v>0</v>
          </cell>
          <cell r="D2004">
            <v>0</v>
          </cell>
        </row>
        <row r="2005">
          <cell r="C2005">
            <v>0</v>
          </cell>
          <cell r="D2005">
            <v>0</v>
          </cell>
        </row>
        <row r="2006">
          <cell r="C2006">
            <v>0</v>
          </cell>
          <cell r="D2006">
            <v>0</v>
          </cell>
        </row>
        <row r="2007">
          <cell r="C2007">
            <v>0</v>
          </cell>
          <cell r="D2007">
            <v>0</v>
          </cell>
        </row>
        <row r="2008">
          <cell r="C2008">
            <v>0</v>
          </cell>
          <cell r="D2008">
            <v>0</v>
          </cell>
        </row>
        <row r="2009">
          <cell r="C2009">
            <v>0</v>
          </cell>
          <cell r="D2009">
            <v>0</v>
          </cell>
        </row>
        <row r="2010">
          <cell r="C2010">
            <v>0</v>
          </cell>
          <cell r="D2010">
            <v>0</v>
          </cell>
        </row>
        <row r="2011">
          <cell r="C2011">
            <v>0</v>
          </cell>
          <cell r="D2011">
            <v>0</v>
          </cell>
        </row>
        <row r="2012">
          <cell r="C2012">
            <v>0</v>
          </cell>
          <cell r="D2012">
            <v>0</v>
          </cell>
        </row>
        <row r="2013">
          <cell r="C2013">
            <v>0</v>
          </cell>
          <cell r="D2013">
            <v>0</v>
          </cell>
        </row>
        <row r="2014">
          <cell r="C2014">
            <v>0</v>
          </cell>
          <cell r="D2014">
            <v>0</v>
          </cell>
        </row>
        <row r="2015">
          <cell r="C2015">
            <v>0</v>
          </cell>
          <cell r="D2015">
            <v>0</v>
          </cell>
        </row>
        <row r="2016">
          <cell r="C2016">
            <v>0</v>
          </cell>
          <cell r="D2016">
            <v>0</v>
          </cell>
        </row>
        <row r="2017">
          <cell r="C2017">
            <v>0</v>
          </cell>
          <cell r="D2017">
            <v>0</v>
          </cell>
        </row>
        <row r="2018">
          <cell r="C2018">
            <v>0</v>
          </cell>
          <cell r="D2018">
            <v>0</v>
          </cell>
        </row>
        <row r="2019">
          <cell r="C2019">
            <v>0</v>
          </cell>
          <cell r="D2019">
            <v>0</v>
          </cell>
        </row>
        <row r="2020">
          <cell r="C2020">
            <v>0</v>
          </cell>
          <cell r="D2020">
            <v>0</v>
          </cell>
        </row>
        <row r="2021">
          <cell r="C2021">
            <v>0</v>
          </cell>
          <cell r="D2021">
            <v>0</v>
          </cell>
        </row>
        <row r="2022">
          <cell r="C2022">
            <v>0</v>
          </cell>
          <cell r="D2022">
            <v>0</v>
          </cell>
        </row>
        <row r="2023">
          <cell r="C2023">
            <v>0</v>
          </cell>
          <cell r="D2023">
            <v>0</v>
          </cell>
        </row>
        <row r="2024">
          <cell r="C2024">
            <v>0</v>
          </cell>
          <cell r="D2024">
            <v>0</v>
          </cell>
        </row>
        <row r="2025">
          <cell r="C2025">
            <v>0</v>
          </cell>
          <cell r="D2025">
            <v>0</v>
          </cell>
        </row>
        <row r="2026">
          <cell r="C2026">
            <v>0</v>
          </cell>
          <cell r="D2026">
            <v>0</v>
          </cell>
        </row>
        <row r="2027">
          <cell r="C2027">
            <v>0</v>
          </cell>
          <cell r="D2027">
            <v>0</v>
          </cell>
        </row>
        <row r="2028">
          <cell r="C2028">
            <v>0</v>
          </cell>
          <cell r="D2028">
            <v>0</v>
          </cell>
        </row>
        <row r="2029">
          <cell r="C2029">
            <v>0</v>
          </cell>
          <cell r="D2029">
            <v>0</v>
          </cell>
        </row>
        <row r="2030">
          <cell r="C2030">
            <v>0</v>
          </cell>
          <cell r="D2030">
            <v>0</v>
          </cell>
        </row>
        <row r="2031">
          <cell r="C2031">
            <v>0</v>
          </cell>
          <cell r="D2031">
            <v>0</v>
          </cell>
        </row>
        <row r="2032">
          <cell r="C2032">
            <v>0</v>
          </cell>
          <cell r="D2032">
            <v>0</v>
          </cell>
        </row>
        <row r="2033">
          <cell r="C2033">
            <v>0</v>
          </cell>
          <cell r="D2033">
            <v>0</v>
          </cell>
        </row>
        <row r="2034">
          <cell r="C2034">
            <v>0</v>
          </cell>
          <cell r="D2034">
            <v>0</v>
          </cell>
        </row>
        <row r="2035">
          <cell r="C2035">
            <v>0</v>
          </cell>
          <cell r="D2035">
            <v>0</v>
          </cell>
        </row>
        <row r="2036">
          <cell r="C2036">
            <v>0</v>
          </cell>
          <cell r="D2036">
            <v>0</v>
          </cell>
        </row>
        <row r="2037">
          <cell r="C2037">
            <v>0</v>
          </cell>
          <cell r="D2037">
            <v>0</v>
          </cell>
        </row>
        <row r="2038">
          <cell r="C2038">
            <v>0</v>
          </cell>
          <cell r="D2038">
            <v>0</v>
          </cell>
        </row>
        <row r="2039">
          <cell r="C2039">
            <v>0</v>
          </cell>
          <cell r="D2039">
            <v>0</v>
          </cell>
        </row>
        <row r="2040">
          <cell r="C2040">
            <v>0</v>
          </cell>
          <cell r="D2040">
            <v>0</v>
          </cell>
        </row>
        <row r="2041">
          <cell r="C2041">
            <v>0</v>
          </cell>
          <cell r="D2041">
            <v>0</v>
          </cell>
        </row>
        <row r="2042">
          <cell r="C2042">
            <v>0</v>
          </cell>
          <cell r="D2042">
            <v>0</v>
          </cell>
        </row>
        <row r="2043">
          <cell r="C2043">
            <v>0</v>
          </cell>
          <cell r="D2043">
            <v>0</v>
          </cell>
        </row>
        <row r="2044">
          <cell r="C2044">
            <v>0</v>
          </cell>
          <cell r="D2044">
            <v>0</v>
          </cell>
        </row>
        <row r="2045">
          <cell r="C2045">
            <v>0</v>
          </cell>
          <cell r="D2045">
            <v>0</v>
          </cell>
        </row>
        <row r="2046">
          <cell r="C2046">
            <v>0</v>
          </cell>
          <cell r="D2046">
            <v>0</v>
          </cell>
        </row>
        <row r="2047">
          <cell r="C2047">
            <v>0</v>
          </cell>
          <cell r="D2047">
            <v>0</v>
          </cell>
        </row>
        <row r="2048">
          <cell r="C2048">
            <v>0</v>
          </cell>
          <cell r="D2048">
            <v>0</v>
          </cell>
        </row>
        <row r="2049">
          <cell r="C2049">
            <v>0</v>
          </cell>
          <cell r="D2049">
            <v>0</v>
          </cell>
        </row>
        <row r="2050">
          <cell r="C2050">
            <v>0</v>
          </cell>
          <cell r="D2050">
            <v>0</v>
          </cell>
        </row>
        <row r="2051">
          <cell r="C2051">
            <v>0</v>
          </cell>
          <cell r="D2051">
            <v>0</v>
          </cell>
        </row>
        <row r="2052">
          <cell r="C2052">
            <v>0</v>
          </cell>
          <cell r="D2052">
            <v>0</v>
          </cell>
        </row>
        <row r="2053">
          <cell r="C2053">
            <v>0</v>
          </cell>
          <cell r="D2053">
            <v>0</v>
          </cell>
        </row>
        <row r="2054">
          <cell r="C2054">
            <v>0</v>
          </cell>
          <cell r="D2054">
            <v>0</v>
          </cell>
        </row>
        <row r="2055">
          <cell r="C2055">
            <v>0</v>
          </cell>
          <cell r="D2055">
            <v>0</v>
          </cell>
        </row>
        <row r="2056">
          <cell r="C2056">
            <v>0</v>
          </cell>
          <cell r="D2056">
            <v>0</v>
          </cell>
        </row>
        <row r="2057">
          <cell r="C2057">
            <v>0</v>
          </cell>
          <cell r="D2057">
            <v>0</v>
          </cell>
        </row>
        <row r="2058">
          <cell r="C2058">
            <v>0</v>
          </cell>
          <cell r="D2058">
            <v>0</v>
          </cell>
        </row>
        <row r="2059">
          <cell r="C2059">
            <v>0</v>
          </cell>
          <cell r="D2059">
            <v>0</v>
          </cell>
        </row>
        <row r="2060">
          <cell r="C2060">
            <v>0</v>
          </cell>
          <cell r="D2060">
            <v>0</v>
          </cell>
        </row>
        <row r="2061">
          <cell r="C2061">
            <v>0</v>
          </cell>
          <cell r="D2061">
            <v>0</v>
          </cell>
        </row>
        <row r="2062">
          <cell r="C2062">
            <v>0</v>
          </cell>
          <cell r="D2062">
            <v>0</v>
          </cell>
        </row>
        <row r="2063">
          <cell r="C2063">
            <v>0</v>
          </cell>
          <cell r="D2063">
            <v>0</v>
          </cell>
        </row>
        <row r="2064">
          <cell r="C2064">
            <v>0</v>
          </cell>
          <cell r="D2064">
            <v>0</v>
          </cell>
        </row>
        <row r="2065">
          <cell r="C2065">
            <v>0</v>
          </cell>
          <cell r="D2065">
            <v>0</v>
          </cell>
        </row>
        <row r="2066">
          <cell r="C2066">
            <v>0</v>
          </cell>
          <cell r="D2066">
            <v>0</v>
          </cell>
        </row>
        <row r="2067">
          <cell r="C2067">
            <v>0</v>
          </cell>
          <cell r="D2067">
            <v>0</v>
          </cell>
        </row>
        <row r="2068">
          <cell r="C2068">
            <v>0</v>
          </cell>
          <cell r="D2068">
            <v>0</v>
          </cell>
        </row>
        <row r="2069">
          <cell r="C2069">
            <v>0</v>
          </cell>
          <cell r="D2069">
            <v>0</v>
          </cell>
        </row>
        <row r="2070">
          <cell r="C2070">
            <v>0</v>
          </cell>
          <cell r="D2070">
            <v>0</v>
          </cell>
        </row>
        <row r="2071">
          <cell r="C2071">
            <v>0</v>
          </cell>
          <cell r="D2071">
            <v>0</v>
          </cell>
        </row>
        <row r="2072">
          <cell r="C2072">
            <v>0</v>
          </cell>
          <cell r="D2072">
            <v>0</v>
          </cell>
        </row>
        <row r="2073">
          <cell r="C2073">
            <v>0</v>
          </cell>
          <cell r="D2073">
            <v>0</v>
          </cell>
        </row>
        <row r="2074">
          <cell r="C2074">
            <v>0</v>
          </cell>
          <cell r="D2074">
            <v>0</v>
          </cell>
        </row>
        <row r="2075">
          <cell r="C2075">
            <v>0</v>
          </cell>
          <cell r="D2075">
            <v>0</v>
          </cell>
        </row>
        <row r="2076">
          <cell r="C2076">
            <v>0</v>
          </cell>
          <cell r="D2076">
            <v>0</v>
          </cell>
        </row>
        <row r="2077">
          <cell r="C2077">
            <v>0</v>
          </cell>
          <cell r="D2077">
            <v>0</v>
          </cell>
        </row>
        <row r="2078">
          <cell r="C2078">
            <v>0</v>
          </cell>
          <cell r="D2078">
            <v>0</v>
          </cell>
        </row>
        <row r="2079">
          <cell r="C2079">
            <v>0</v>
          </cell>
          <cell r="D2079">
            <v>0</v>
          </cell>
        </row>
        <row r="2080">
          <cell r="C2080">
            <v>0</v>
          </cell>
          <cell r="D2080">
            <v>0</v>
          </cell>
        </row>
        <row r="2081">
          <cell r="C2081">
            <v>0</v>
          </cell>
          <cell r="D2081">
            <v>0</v>
          </cell>
        </row>
        <row r="2082">
          <cell r="C2082">
            <v>0</v>
          </cell>
          <cell r="D2082">
            <v>0</v>
          </cell>
        </row>
        <row r="2083">
          <cell r="C2083">
            <v>0</v>
          </cell>
          <cell r="D2083">
            <v>0</v>
          </cell>
        </row>
        <row r="2084">
          <cell r="C2084">
            <v>0</v>
          </cell>
          <cell r="D2084">
            <v>0</v>
          </cell>
        </row>
        <row r="2085">
          <cell r="C2085">
            <v>0</v>
          </cell>
          <cell r="D2085">
            <v>0</v>
          </cell>
        </row>
        <row r="2086">
          <cell r="C2086">
            <v>0</v>
          </cell>
          <cell r="D2086">
            <v>0</v>
          </cell>
        </row>
        <row r="2087">
          <cell r="C2087">
            <v>0</v>
          </cell>
          <cell r="D2087">
            <v>0</v>
          </cell>
        </row>
        <row r="2088">
          <cell r="C2088">
            <v>0</v>
          </cell>
          <cell r="D2088">
            <v>0</v>
          </cell>
        </row>
        <row r="2089">
          <cell r="C2089">
            <v>0</v>
          </cell>
          <cell r="D2089">
            <v>0</v>
          </cell>
        </row>
        <row r="2090">
          <cell r="C2090">
            <v>0</v>
          </cell>
          <cell r="D2090">
            <v>0</v>
          </cell>
        </row>
        <row r="2091">
          <cell r="C2091">
            <v>0</v>
          </cell>
          <cell r="D2091">
            <v>0</v>
          </cell>
        </row>
        <row r="2092">
          <cell r="C2092">
            <v>0</v>
          </cell>
          <cell r="D2092">
            <v>0</v>
          </cell>
        </row>
        <row r="2093">
          <cell r="C2093">
            <v>0</v>
          </cell>
          <cell r="D2093">
            <v>0</v>
          </cell>
        </row>
        <row r="2094">
          <cell r="C2094">
            <v>0</v>
          </cell>
          <cell r="D2094">
            <v>0</v>
          </cell>
        </row>
        <row r="2095">
          <cell r="C2095">
            <v>0</v>
          </cell>
          <cell r="D2095">
            <v>0</v>
          </cell>
        </row>
        <row r="2096">
          <cell r="C2096">
            <v>0</v>
          </cell>
          <cell r="D2096">
            <v>0</v>
          </cell>
        </row>
        <row r="2097">
          <cell r="C2097">
            <v>0</v>
          </cell>
          <cell r="D2097">
            <v>0</v>
          </cell>
        </row>
        <row r="2098">
          <cell r="C2098">
            <v>0</v>
          </cell>
          <cell r="D2098">
            <v>0</v>
          </cell>
        </row>
        <row r="2099">
          <cell r="C2099">
            <v>0</v>
          </cell>
          <cell r="D2099">
            <v>0</v>
          </cell>
        </row>
        <row r="2100">
          <cell r="C2100">
            <v>0</v>
          </cell>
          <cell r="D2100">
            <v>0</v>
          </cell>
        </row>
        <row r="2101">
          <cell r="C2101">
            <v>0</v>
          </cell>
          <cell r="D2101">
            <v>0</v>
          </cell>
        </row>
        <row r="2102">
          <cell r="C2102">
            <v>0</v>
          </cell>
          <cell r="D2102">
            <v>0</v>
          </cell>
        </row>
        <row r="2103">
          <cell r="C2103">
            <v>0</v>
          </cell>
          <cell r="D2103">
            <v>0</v>
          </cell>
        </row>
        <row r="2104">
          <cell r="C2104">
            <v>0</v>
          </cell>
          <cell r="D2104">
            <v>0</v>
          </cell>
        </row>
        <row r="2105">
          <cell r="C2105">
            <v>0</v>
          </cell>
          <cell r="D2105">
            <v>0</v>
          </cell>
        </row>
        <row r="2106">
          <cell r="C2106">
            <v>0</v>
          </cell>
          <cell r="D2106">
            <v>0</v>
          </cell>
        </row>
        <row r="2107">
          <cell r="C2107">
            <v>0</v>
          </cell>
          <cell r="D2107">
            <v>0</v>
          </cell>
        </row>
        <row r="2108">
          <cell r="C2108">
            <v>0</v>
          </cell>
          <cell r="D2108">
            <v>0</v>
          </cell>
        </row>
        <row r="2109">
          <cell r="C2109">
            <v>0</v>
          </cell>
          <cell r="D2109">
            <v>0</v>
          </cell>
        </row>
        <row r="2110">
          <cell r="C2110">
            <v>0</v>
          </cell>
          <cell r="D2110">
            <v>0</v>
          </cell>
        </row>
        <row r="2111">
          <cell r="C2111">
            <v>0</v>
          </cell>
          <cell r="D2111">
            <v>0</v>
          </cell>
        </row>
        <row r="2112">
          <cell r="C2112">
            <v>0</v>
          </cell>
          <cell r="D2112">
            <v>0</v>
          </cell>
        </row>
        <row r="2113">
          <cell r="C2113">
            <v>0</v>
          </cell>
          <cell r="D2113">
            <v>0</v>
          </cell>
        </row>
        <row r="2114">
          <cell r="C2114">
            <v>0</v>
          </cell>
          <cell r="D2114">
            <v>0</v>
          </cell>
        </row>
        <row r="2115">
          <cell r="C2115">
            <v>0</v>
          </cell>
          <cell r="D2115">
            <v>0</v>
          </cell>
        </row>
        <row r="2116">
          <cell r="C2116">
            <v>0</v>
          </cell>
          <cell r="D2116">
            <v>0</v>
          </cell>
        </row>
        <row r="2117">
          <cell r="C2117">
            <v>0</v>
          </cell>
          <cell r="D2117">
            <v>0</v>
          </cell>
        </row>
        <row r="2118">
          <cell r="C2118">
            <v>0</v>
          </cell>
          <cell r="D2118">
            <v>0</v>
          </cell>
        </row>
        <row r="2119">
          <cell r="C2119">
            <v>0</v>
          </cell>
          <cell r="D2119">
            <v>0</v>
          </cell>
        </row>
        <row r="2120">
          <cell r="C2120">
            <v>0</v>
          </cell>
          <cell r="D2120">
            <v>0</v>
          </cell>
        </row>
        <row r="2121">
          <cell r="C2121">
            <v>0</v>
          </cell>
          <cell r="D2121">
            <v>0</v>
          </cell>
        </row>
        <row r="2122">
          <cell r="C2122">
            <v>0</v>
          </cell>
          <cell r="D2122">
            <v>0</v>
          </cell>
        </row>
        <row r="2123">
          <cell r="C2123">
            <v>0</v>
          </cell>
          <cell r="D2123">
            <v>0</v>
          </cell>
        </row>
        <row r="2124">
          <cell r="C2124">
            <v>0</v>
          </cell>
          <cell r="D2124">
            <v>0</v>
          </cell>
        </row>
        <row r="2125">
          <cell r="C2125">
            <v>0</v>
          </cell>
          <cell r="D2125">
            <v>0</v>
          </cell>
        </row>
        <row r="2126">
          <cell r="C2126">
            <v>0</v>
          </cell>
          <cell r="D2126">
            <v>0</v>
          </cell>
        </row>
        <row r="2127">
          <cell r="C2127">
            <v>0</v>
          </cell>
          <cell r="D2127">
            <v>0</v>
          </cell>
        </row>
        <row r="2128">
          <cell r="C2128">
            <v>0</v>
          </cell>
          <cell r="D2128">
            <v>0</v>
          </cell>
        </row>
        <row r="2129">
          <cell r="C2129">
            <v>0</v>
          </cell>
          <cell r="D2129">
            <v>0</v>
          </cell>
        </row>
        <row r="2130">
          <cell r="C2130">
            <v>0</v>
          </cell>
          <cell r="D2130">
            <v>0</v>
          </cell>
        </row>
        <row r="2131">
          <cell r="C2131">
            <v>0</v>
          </cell>
          <cell r="D2131">
            <v>0</v>
          </cell>
        </row>
        <row r="2132">
          <cell r="C2132">
            <v>0</v>
          </cell>
          <cell r="D2132">
            <v>0</v>
          </cell>
        </row>
        <row r="2133">
          <cell r="C2133">
            <v>0</v>
          </cell>
          <cell r="D2133">
            <v>0</v>
          </cell>
        </row>
        <row r="2134">
          <cell r="C2134">
            <v>0</v>
          </cell>
          <cell r="D2134">
            <v>0</v>
          </cell>
        </row>
        <row r="2135">
          <cell r="C2135">
            <v>0</v>
          </cell>
          <cell r="D2135">
            <v>0</v>
          </cell>
        </row>
        <row r="2136">
          <cell r="C2136">
            <v>0</v>
          </cell>
          <cell r="D2136">
            <v>0</v>
          </cell>
        </row>
        <row r="2137">
          <cell r="C2137">
            <v>0</v>
          </cell>
          <cell r="D2137">
            <v>0</v>
          </cell>
        </row>
        <row r="2138">
          <cell r="C2138">
            <v>0</v>
          </cell>
          <cell r="D2138">
            <v>0</v>
          </cell>
        </row>
        <row r="2139">
          <cell r="C2139">
            <v>0</v>
          </cell>
          <cell r="D2139">
            <v>0</v>
          </cell>
        </row>
        <row r="2140">
          <cell r="C2140">
            <v>0</v>
          </cell>
          <cell r="D2140">
            <v>0</v>
          </cell>
        </row>
        <row r="2141">
          <cell r="C2141">
            <v>0</v>
          </cell>
          <cell r="D2141">
            <v>0</v>
          </cell>
        </row>
        <row r="2142">
          <cell r="C2142">
            <v>0</v>
          </cell>
          <cell r="D2142">
            <v>0</v>
          </cell>
        </row>
        <row r="2143">
          <cell r="C2143">
            <v>0</v>
          </cell>
          <cell r="D2143">
            <v>0</v>
          </cell>
        </row>
        <row r="2144">
          <cell r="C2144">
            <v>0</v>
          </cell>
          <cell r="D2144">
            <v>0</v>
          </cell>
        </row>
        <row r="2145">
          <cell r="C2145">
            <v>0</v>
          </cell>
          <cell r="D2145">
            <v>0</v>
          </cell>
        </row>
        <row r="2146">
          <cell r="C2146">
            <v>0</v>
          </cell>
          <cell r="D2146">
            <v>0</v>
          </cell>
        </row>
        <row r="2147">
          <cell r="C2147">
            <v>0</v>
          </cell>
          <cell r="D2147">
            <v>0</v>
          </cell>
        </row>
        <row r="2148">
          <cell r="C2148">
            <v>0</v>
          </cell>
          <cell r="D2148">
            <v>0</v>
          </cell>
        </row>
        <row r="2149">
          <cell r="C2149">
            <v>0</v>
          </cell>
          <cell r="D2149">
            <v>0</v>
          </cell>
        </row>
        <row r="2150">
          <cell r="C2150">
            <v>0</v>
          </cell>
          <cell r="D2150">
            <v>0</v>
          </cell>
        </row>
        <row r="2151">
          <cell r="C2151">
            <v>0</v>
          </cell>
          <cell r="D2151">
            <v>0</v>
          </cell>
        </row>
        <row r="2152">
          <cell r="C2152">
            <v>0</v>
          </cell>
          <cell r="D2152">
            <v>0</v>
          </cell>
        </row>
        <row r="2153">
          <cell r="C2153">
            <v>0</v>
          </cell>
          <cell r="D2153">
            <v>0</v>
          </cell>
        </row>
        <row r="2154">
          <cell r="C2154">
            <v>0</v>
          </cell>
          <cell r="D2154">
            <v>0</v>
          </cell>
        </row>
        <row r="2155">
          <cell r="C2155">
            <v>0</v>
          </cell>
          <cell r="D2155">
            <v>0</v>
          </cell>
        </row>
        <row r="2156">
          <cell r="C2156">
            <v>0</v>
          </cell>
          <cell r="D2156">
            <v>0</v>
          </cell>
        </row>
        <row r="2157">
          <cell r="C2157">
            <v>0</v>
          </cell>
          <cell r="D2157">
            <v>0</v>
          </cell>
        </row>
        <row r="2158">
          <cell r="C2158">
            <v>0</v>
          </cell>
          <cell r="D2158">
            <v>0</v>
          </cell>
        </row>
        <row r="2159">
          <cell r="C2159">
            <v>0</v>
          </cell>
          <cell r="D2159">
            <v>0</v>
          </cell>
        </row>
        <row r="2160">
          <cell r="C2160">
            <v>0</v>
          </cell>
          <cell r="D2160">
            <v>0</v>
          </cell>
        </row>
        <row r="2161">
          <cell r="C2161">
            <v>0</v>
          </cell>
          <cell r="D2161">
            <v>0</v>
          </cell>
        </row>
        <row r="2162">
          <cell r="C2162">
            <v>0</v>
          </cell>
          <cell r="D2162">
            <v>0</v>
          </cell>
        </row>
        <row r="2163">
          <cell r="C2163">
            <v>0</v>
          </cell>
          <cell r="D2163">
            <v>0</v>
          </cell>
        </row>
        <row r="2164">
          <cell r="C2164">
            <v>0</v>
          </cell>
          <cell r="D2164">
            <v>0</v>
          </cell>
        </row>
        <row r="2165">
          <cell r="C2165">
            <v>0</v>
          </cell>
          <cell r="D2165">
            <v>0</v>
          </cell>
        </row>
        <row r="2166">
          <cell r="C2166">
            <v>0</v>
          </cell>
          <cell r="D2166">
            <v>0</v>
          </cell>
        </row>
        <row r="2167">
          <cell r="C2167">
            <v>0</v>
          </cell>
          <cell r="D2167">
            <v>0</v>
          </cell>
        </row>
        <row r="2168">
          <cell r="C2168">
            <v>0</v>
          </cell>
          <cell r="D2168">
            <v>0</v>
          </cell>
        </row>
        <row r="2169">
          <cell r="C2169">
            <v>0</v>
          </cell>
          <cell r="D2169">
            <v>0</v>
          </cell>
        </row>
        <row r="2170">
          <cell r="C2170">
            <v>0</v>
          </cell>
          <cell r="D2170">
            <v>0</v>
          </cell>
        </row>
        <row r="2171">
          <cell r="C2171">
            <v>0</v>
          </cell>
          <cell r="D2171">
            <v>0</v>
          </cell>
        </row>
        <row r="2172">
          <cell r="C2172">
            <v>0</v>
          </cell>
          <cell r="D2172">
            <v>0</v>
          </cell>
        </row>
        <row r="2173">
          <cell r="C2173">
            <v>0</v>
          </cell>
          <cell r="D2173">
            <v>0</v>
          </cell>
        </row>
        <row r="2174">
          <cell r="C2174">
            <v>0</v>
          </cell>
          <cell r="D2174">
            <v>0</v>
          </cell>
        </row>
        <row r="2175">
          <cell r="C2175">
            <v>0</v>
          </cell>
          <cell r="D2175">
            <v>0</v>
          </cell>
        </row>
        <row r="2176">
          <cell r="C2176">
            <v>0</v>
          </cell>
          <cell r="D2176">
            <v>0</v>
          </cell>
        </row>
        <row r="2177">
          <cell r="C2177">
            <v>0</v>
          </cell>
          <cell r="D2177">
            <v>0</v>
          </cell>
        </row>
        <row r="2178">
          <cell r="C2178">
            <v>0</v>
          </cell>
          <cell r="D2178">
            <v>0</v>
          </cell>
        </row>
        <row r="2179">
          <cell r="C2179">
            <v>0</v>
          </cell>
          <cell r="D2179">
            <v>0</v>
          </cell>
        </row>
        <row r="2180">
          <cell r="C2180">
            <v>0</v>
          </cell>
          <cell r="D2180">
            <v>0</v>
          </cell>
        </row>
        <row r="2181">
          <cell r="C2181">
            <v>0</v>
          </cell>
          <cell r="D2181">
            <v>0</v>
          </cell>
        </row>
        <row r="2182">
          <cell r="C2182">
            <v>0</v>
          </cell>
          <cell r="D2182">
            <v>0</v>
          </cell>
        </row>
        <row r="2183">
          <cell r="C2183">
            <v>0</v>
          </cell>
          <cell r="D2183">
            <v>0</v>
          </cell>
        </row>
        <row r="2184">
          <cell r="C2184">
            <v>0</v>
          </cell>
          <cell r="D2184">
            <v>0</v>
          </cell>
        </row>
        <row r="2185">
          <cell r="C2185">
            <v>0</v>
          </cell>
          <cell r="D2185">
            <v>0</v>
          </cell>
        </row>
        <row r="2186">
          <cell r="C2186">
            <v>0</v>
          </cell>
          <cell r="D2186">
            <v>0</v>
          </cell>
        </row>
        <row r="2187">
          <cell r="C2187">
            <v>0</v>
          </cell>
          <cell r="D2187">
            <v>0</v>
          </cell>
        </row>
        <row r="2188">
          <cell r="C2188">
            <v>0</v>
          </cell>
          <cell r="D2188">
            <v>0</v>
          </cell>
        </row>
        <row r="2189">
          <cell r="C2189">
            <v>0</v>
          </cell>
          <cell r="D2189">
            <v>0</v>
          </cell>
        </row>
        <row r="2190">
          <cell r="C2190">
            <v>0</v>
          </cell>
          <cell r="D2190">
            <v>0</v>
          </cell>
        </row>
        <row r="2191">
          <cell r="C2191">
            <v>0</v>
          </cell>
          <cell r="D2191">
            <v>0</v>
          </cell>
        </row>
        <row r="2192">
          <cell r="C2192">
            <v>0</v>
          </cell>
          <cell r="D2192">
            <v>0</v>
          </cell>
        </row>
        <row r="2193">
          <cell r="C2193">
            <v>0</v>
          </cell>
          <cell r="D2193">
            <v>0</v>
          </cell>
        </row>
        <row r="2194">
          <cell r="C2194">
            <v>0</v>
          </cell>
          <cell r="D2194">
            <v>0</v>
          </cell>
        </row>
        <row r="2195">
          <cell r="C2195">
            <v>0</v>
          </cell>
          <cell r="D2195">
            <v>0</v>
          </cell>
        </row>
        <row r="2196">
          <cell r="C2196">
            <v>0</v>
          </cell>
          <cell r="D2196">
            <v>0</v>
          </cell>
        </row>
        <row r="2197">
          <cell r="C2197">
            <v>0</v>
          </cell>
          <cell r="D2197">
            <v>0</v>
          </cell>
        </row>
        <row r="2198">
          <cell r="C2198">
            <v>0</v>
          </cell>
          <cell r="D2198">
            <v>0</v>
          </cell>
        </row>
        <row r="2199">
          <cell r="C2199">
            <v>0</v>
          </cell>
          <cell r="D2199">
            <v>0</v>
          </cell>
        </row>
        <row r="2200">
          <cell r="C2200">
            <v>0</v>
          </cell>
          <cell r="D2200">
            <v>0</v>
          </cell>
        </row>
        <row r="2201">
          <cell r="C2201">
            <v>0</v>
          </cell>
          <cell r="D2201">
            <v>0</v>
          </cell>
        </row>
        <row r="2202">
          <cell r="C2202">
            <v>0</v>
          </cell>
          <cell r="D2202">
            <v>0</v>
          </cell>
        </row>
        <row r="2203">
          <cell r="C2203">
            <v>0</v>
          </cell>
          <cell r="D2203">
            <v>0</v>
          </cell>
        </row>
        <row r="2204">
          <cell r="C2204">
            <v>0</v>
          </cell>
          <cell r="D2204">
            <v>0</v>
          </cell>
        </row>
        <row r="2205">
          <cell r="C2205">
            <v>0</v>
          </cell>
          <cell r="D2205">
            <v>0</v>
          </cell>
        </row>
        <row r="2206">
          <cell r="C2206">
            <v>0</v>
          </cell>
          <cell r="D2206">
            <v>0</v>
          </cell>
        </row>
        <row r="2207">
          <cell r="C2207">
            <v>0</v>
          </cell>
          <cell r="D2207">
            <v>0</v>
          </cell>
        </row>
        <row r="2208">
          <cell r="C2208">
            <v>0</v>
          </cell>
          <cell r="D2208">
            <v>0</v>
          </cell>
        </row>
        <row r="2209">
          <cell r="C2209">
            <v>0</v>
          </cell>
          <cell r="D2209">
            <v>0</v>
          </cell>
        </row>
        <row r="2210">
          <cell r="C2210">
            <v>0</v>
          </cell>
          <cell r="D2210">
            <v>0</v>
          </cell>
        </row>
        <row r="2211">
          <cell r="C2211">
            <v>0</v>
          </cell>
          <cell r="D2211">
            <v>0</v>
          </cell>
        </row>
        <row r="2212">
          <cell r="C2212">
            <v>0</v>
          </cell>
          <cell r="D2212">
            <v>0</v>
          </cell>
        </row>
        <row r="2213">
          <cell r="C2213">
            <v>0</v>
          </cell>
          <cell r="D2213">
            <v>0</v>
          </cell>
        </row>
        <row r="2214">
          <cell r="C2214">
            <v>0</v>
          </cell>
          <cell r="D2214">
            <v>0</v>
          </cell>
        </row>
        <row r="2215">
          <cell r="C2215">
            <v>0</v>
          </cell>
          <cell r="D2215">
            <v>0</v>
          </cell>
        </row>
        <row r="2216">
          <cell r="C2216">
            <v>0</v>
          </cell>
          <cell r="D2216">
            <v>0</v>
          </cell>
        </row>
        <row r="2217">
          <cell r="C2217">
            <v>0</v>
          </cell>
          <cell r="D2217">
            <v>0</v>
          </cell>
        </row>
        <row r="2218">
          <cell r="C2218">
            <v>0</v>
          </cell>
          <cell r="D2218">
            <v>0</v>
          </cell>
        </row>
        <row r="2219">
          <cell r="C2219">
            <v>0</v>
          </cell>
          <cell r="D2219">
            <v>0</v>
          </cell>
        </row>
        <row r="2220">
          <cell r="C2220">
            <v>0</v>
          </cell>
          <cell r="D2220">
            <v>0</v>
          </cell>
        </row>
        <row r="2221">
          <cell r="C2221">
            <v>0</v>
          </cell>
          <cell r="D2221">
            <v>0</v>
          </cell>
        </row>
        <row r="2222">
          <cell r="C2222">
            <v>0</v>
          </cell>
          <cell r="D2222">
            <v>0</v>
          </cell>
        </row>
        <row r="2223">
          <cell r="C2223">
            <v>0</v>
          </cell>
          <cell r="D2223">
            <v>0</v>
          </cell>
        </row>
        <row r="2224">
          <cell r="C2224">
            <v>0</v>
          </cell>
          <cell r="D2224">
            <v>0</v>
          </cell>
        </row>
        <row r="2225">
          <cell r="C2225">
            <v>0</v>
          </cell>
          <cell r="D2225">
            <v>0</v>
          </cell>
        </row>
        <row r="2226">
          <cell r="C2226">
            <v>0</v>
          </cell>
          <cell r="D2226">
            <v>0</v>
          </cell>
        </row>
        <row r="2227">
          <cell r="C2227">
            <v>0</v>
          </cell>
          <cell r="D2227">
            <v>0</v>
          </cell>
        </row>
        <row r="2228">
          <cell r="C2228">
            <v>0</v>
          </cell>
          <cell r="D2228">
            <v>0</v>
          </cell>
        </row>
        <row r="2229">
          <cell r="C2229">
            <v>0</v>
          </cell>
          <cell r="D2229">
            <v>0</v>
          </cell>
        </row>
        <row r="2230">
          <cell r="C2230">
            <v>0</v>
          </cell>
          <cell r="D2230">
            <v>0</v>
          </cell>
        </row>
        <row r="2231">
          <cell r="C2231">
            <v>0</v>
          </cell>
          <cell r="D2231">
            <v>0</v>
          </cell>
        </row>
        <row r="2232">
          <cell r="C2232">
            <v>0</v>
          </cell>
          <cell r="D2232">
            <v>0</v>
          </cell>
        </row>
        <row r="2233">
          <cell r="C2233">
            <v>0</v>
          </cell>
          <cell r="D2233">
            <v>0</v>
          </cell>
        </row>
        <row r="2234">
          <cell r="C2234">
            <v>0</v>
          </cell>
          <cell r="D2234">
            <v>0</v>
          </cell>
        </row>
        <row r="2235">
          <cell r="C2235">
            <v>0</v>
          </cell>
          <cell r="D2235">
            <v>0</v>
          </cell>
        </row>
        <row r="2236">
          <cell r="C2236">
            <v>0</v>
          </cell>
          <cell r="D2236">
            <v>0</v>
          </cell>
        </row>
        <row r="2237">
          <cell r="C2237">
            <v>0</v>
          </cell>
          <cell r="D2237">
            <v>0</v>
          </cell>
        </row>
        <row r="2238">
          <cell r="C2238">
            <v>0</v>
          </cell>
          <cell r="D2238">
            <v>0</v>
          </cell>
        </row>
        <row r="2239">
          <cell r="C2239">
            <v>0</v>
          </cell>
          <cell r="D2239">
            <v>0</v>
          </cell>
        </row>
        <row r="2240">
          <cell r="C2240">
            <v>0</v>
          </cell>
          <cell r="D2240">
            <v>0</v>
          </cell>
        </row>
        <row r="2241">
          <cell r="C2241">
            <v>0</v>
          </cell>
          <cell r="D2241">
            <v>0</v>
          </cell>
        </row>
        <row r="2242">
          <cell r="C2242">
            <v>0</v>
          </cell>
          <cell r="D2242">
            <v>0</v>
          </cell>
        </row>
        <row r="2243">
          <cell r="C2243">
            <v>0</v>
          </cell>
          <cell r="D2243">
            <v>0</v>
          </cell>
        </row>
        <row r="2244">
          <cell r="C2244">
            <v>0</v>
          </cell>
          <cell r="D2244">
            <v>0</v>
          </cell>
        </row>
        <row r="2245">
          <cell r="C2245">
            <v>0</v>
          </cell>
          <cell r="D2245">
            <v>0</v>
          </cell>
        </row>
        <row r="2246">
          <cell r="C2246">
            <v>0</v>
          </cell>
          <cell r="D2246">
            <v>0</v>
          </cell>
        </row>
        <row r="2247">
          <cell r="C2247">
            <v>0</v>
          </cell>
          <cell r="D2247">
            <v>0</v>
          </cell>
        </row>
        <row r="2248">
          <cell r="C2248">
            <v>0</v>
          </cell>
          <cell r="D2248">
            <v>0</v>
          </cell>
        </row>
        <row r="2249">
          <cell r="C2249">
            <v>0</v>
          </cell>
          <cell r="D2249">
            <v>0</v>
          </cell>
        </row>
        <row r="2250">
          <cell r="C2250">
            <v>0</v>
          </cell>
          <cell r="D2250">
            <v>0</v>
          </cell>
        </row>
        <row r="2251">
          <cell r="C2251">
            <v>0</v>
          </cell>
          <cell r="D2251">
            <v>0</v>
          </cell>
        </row>
        <row r="2252">
          <cell r="C2252">
            <v>0</v>
          </cell>
          <cell r="D2252">
            <v>0</v>
          </cell>
        </row>
        <row r="2253">
          <cell r="C2253">
            <v>0</v>
          </cell>
          <cell r="D2253">
            <v>0</v>
          </cell>
        </row>
        <row r="2254">
          <cell r="C2254">
            <v>0</v>
          </cell>
          <cell r="D2254">
            <v>0</v>
          </cell>
        </row>
        <row r="2255">
          <cell r="C2255">
            <v>0</v>
          </cell>
          <cell r="D2255">
            <v>0</v>
          </cell>
        </row>
        <row r="2256">
          <cell r="C2256">
            <v>0</v>
          </cell>
          <cell r="D2256">
            <v>0</v>
          </cell>
        </row>
        <row r="2257">
          <cell r="C2257">
            <v>0</v>
          </cell>
          <cell r="D2257">
            <v>0</v>
          </cell>
        </row>
        <row r="2258">
          <cell r="C2258">
            <v>0</v>
          </cell>
          <cell r="D2258">
            <v>0</v>
          </cell>
        </row>
        <row r="2259">
          <cell r="C2259">
            <v>0</v>
          </cell>
          <cell r="D2259">
            <v>0</v>
          </cell>
        </row>
        <row r="2260">
          <cell r="C2260">
            <v>0</v>
          </cell>
          <cell r="D2260">
            <v>0</v>
          </cell>
        </row>
        <row r="2261">
          <cell r="C2261">
            <v>0</v>
          </cell>
          <cell r="D2261">
            <v>0</v>
          </cell>
        </row>
        <row r="2262">
          <cell r="C2262">
            <v>0</v>
          </cell>
          <cell r="D2262">
            <v>0</v>
          </cell>
        </row>
        <row r="2263">
          <cell r="C2263">
            <v>0</v>
          </cell>
          <cell r="D2263">
            <v>0</v>
          </cell>
        </row>
        <row r="2264">
          <cell r="C2264">
            <v>0</v>
          </cell>
          <cell r="D2264">
            <v>0</v>
          </cell>
        </row>
        <row r="2265">
          <cell r="C2265">
            <v>0</v>
          </cell>
          <cell r="D2265">
            <v>0</v>
          </cell>
        </row>
        <row r="2266">
          <cell r="C2266">
            <v>0</v>
          </cell>
          <cell r="D2266">
            <v>0</v>
          </cell>
        </row>
        <row r="2267">
          <cell r="C2267">
            <v>0</v>
          </cell>
          <cell r="D2267">
            <v>0</v>
          </cell>
        </row>
        <row r="2268">
          <cell r="C2268">
            <v>0</v>
          </cell>
          <cell r="D2268">
            <v>0</v>
          </cell>
        </row>
        <row r="2269">
          <cell r="C2269">
            <v>0</v>
          </cell>
          <cell r="D2269">
            <v>0</v>
          </cell>
        </row>
        <row r="2270">
          <cell r="C2270">
            <v>0</v>
          </cell>
          <cell r="D2270">
            <v>0</v>
          </cell>
        </row>
        <row r="2271">
          <cell r="C2271">
            <v>0</v>
          </cell>
          <cell r="D2271">
            <v>0</v>
          </cell>
        </row>
        <row r="2272">
          <cell r="C2272">
            <v>0</v>
          </cell>
          <cell r="D2272">
            <v>0</v>
          </cell>
        </row>
        <row r="2273">
          <cell r="C2273">
            <v>0</v>
          </cell>
          <cell r="D2273">
            <v>0</v>
          </cell>
        </row>
        <row r="2274">
          <cell r="C2274">
            <v>0</v>
          </cell>
          <cell r="D2274">
            <v>0</v>
          </cell>
        </row>
        <row r="2275">
          <cell r="C2275">
            <v>0</v>
          </cell>
          <cell r="D2275">
            <v>0</v>
          </cell>
        </row>
        <row r="2276">
          <cell r="C2276">
            <v>0</v>
          </cell>
          <cell r="D2276">
            <v>0</v>
          </cell>
        </row>
        <row r="2277">
          <cell r="C2277">
            <v>0</v>
          </cell>
          <cell r="D2277">
            <v>0</v>
          </cell>
        </row>
        <row r="2278">
          <cell r="C2278">
            <v>0</v>
          </cell>
          <cell r="D2278">
            <v>0</v>
          </cell>
        </row>
        <row r="2279">
          <cell r="C2279">
            <v>0</v>
          </cell>
          <cell r="D2279">
            <v>0</v>
          </cell>
        </row>
        <row r="2280">
          <cell r="C2280">
            <v>0</v>
          </cell>
          <cell r="D2280">
            <v>0</v>
          </cell>
        </row>
        <row r="2281">
          <cell r="C2281">
            <v>0</v>
          </cell>
          <cell r="D2281">
            <v>0</v>
          </cell>
        </row>
        <row r="2282">
          <cell r="C2282">
            <v>0</v>
          </cell>
          <cell r="D2282">
            <v>0</v>
          </cell>
        </row>
        <row r="2283">
          <cell r="C2283">
            <v>0</v>
          </cell>
          <cell r="D2283">
            <v>0</v>
          </cell>
        </row>
        <row r="2284">
          <cell r="C2284">
            <v>0</v>
          </cell>
          <cell r="D2284">
            <v>0</v>
          </cell>
        </row>
        <row r="2285">
          <cell r="C2285">
            <v>0</v>
          </cell>
          <cell r="D2285">
            <v>0</v>
          </cell>
        </row>
        <row r="2286">
          <cell r="C2286">
            <v>0</v>
          </cell>
          <cell r="D2286">
            <v>0</v>
          </cell>
        </row>
        <row r="2287">
          <cell r="C2287">
            <v>0</v>
          </cell>
          <cell r="D2287">
            <v>0</v>
          </cell>
        </row>
        <row r="2288">
          <cell r="C2288">
            <v>0</v>
          </cell>
          <cell r="D2288">
            <v>0</v>
          </cell>
        </row>
        <row r="2289">
          <cell r="C2289">
            <v>0</v>
          </cell>
          <cell r="D2289">
            <v>0</v>
          </cell>
        </row>
        <row r="2290">
          <cell r="C2290">
            <v>0</v>
          </cell>
          <cell r="D2290">
            <v>0</v>
          </cell>
        </row>
        <row r="2291">
          <cell r="C2291">
            <v>0</v>
          </cell>
          <cell r="D2291">
            <v>0</v>
          </cell>
        </row>
        <row r="2292">
          <cell r="C2292">
            <v>0</v>
          </cell>
          <cell r="D2292">
            <v>0</v>
          </cell>
        </row>
        <row r="2293">
          <cell r="C2293">
            <v>0</v>
          </cell>
          <cell r="D2293">
            <v>0</v>
          </cell>
        </row>
        <row r="2294">
          <cell r="C2294">
            <v>0</v>
          </cell>
          <cell r="D2294">
            <v>0</v>
          </cell>
        </row>
        <row r="2295">
          <cell r="C2295">
            <v>0</v>
          </cell>
          <cell r="D2295">
            <v>0</v>
          </cell>
        </row>
        <row r="2296">
          <cell r="C2296">
            <v>0</v>
          </cell>
          <cell r="D2296">
            <v>0</v>
          </cell>
        </row>
        <row r="2297">
          <cell r="C2297">
            <v>0</v>
          </cell>
          <cell r="D2297">
            <v>0</v>
          </cell>
        </row>
        <row r="2298">
          <cell r="C2298">
            <v>0</v>
          </cell>
          <cell r="D2298">
            <v>0</v>
          </cell>
        </row>
        <row r="2299">
          <cell r="C2299">
            <v>0</v>
          </cell>
          <cell r="D2299">
            <v>0</v>
          </cell>
        </row>
        <row r="2300">
          <cell r="C2300">
            <v>0</v>
          </cell>
          <cell r="D2300">
            <v>0</v>
          </cell>
        </row>
        <row r="2301">
          <cell r="C2301">
            <v>0</v>
          </cell>
          <cell r="D2301">
            <v>0</v>
          </cell>
        </row>
        <row r="2302">
          <cell r="C2302">
            <v>0</v>
          </cell>
          <cell r="D2302">
            <v>0</v>
          </cell>
        </row>
        <row r="2303">
          <cell r="C2303">
            <v>0</v>
          </cell>
          <cell r="D2303">
            <v>0</v>
          </cell>
        </row>
        <row r="2304">
          <cell r="C2304">
            <v>0</v>
          </cell>
          <cell r="D2304">
            <v>0</v>
          </cell>
        </row>
        <row r="2305">
          <cell r="C2305">
            <v>0</v>
          </cell>
          <cell r="D2305">
            <v>0</v>
          </cell>
        </row>
        <row r="2306">
          <cell r="C2306">
            <v>0</v>
          </cell>
          <cell r="D2306">
            <v>0</v>
          </cell>
        </row>
        <row r="2307">
          <cell r="C2307">
            <v>0</v>
          </cell>
          <cell r="D2307">
            <v>0</v>
          </cell>
        </row>
        <row r="2308">
          <cell r="C2308">
            <v>0</v>
          </cell>
          <cell r="D2308">
            <v>0</v>
          </cell>
        </row>
        <row r="2309">
          <cell r="C2309">
            <v>0</v>
          </cell>
          <cell r="D2309">
            <v>0</v>
          </cell>
        </row>
        <row r="2310">
          <cell r="C2310">
            <v>0</v>
          </cell>
          <cell r="D2310">
            <v>0</v>
          </cell>
        </row>
        <row r="2311">
          <cell r="C2311">
            <v>0</v>
          </cell>
          <cell r="D2311">
            <v>0</v>
          </cell>
        </row>
        <row r="2312">
          <cell r="C2312">
            <v>0</v>
          </cell>
          <cell r="D2312">
            <v>0</v>
          </cell>
        </row>
        <row r="2313">
          <cell r="C2313">
            <v>0</v>
          </cell>
          <cell r="D2313">
            <v>0</v>
          </cell>
        </row>
        <row r="2314">
          <cell r="C2314">
            <v>0</v>
          </cell>
          <cell r="D2314">
            <v>0</v>
          </cell>
        </row>
        <row r="2315">
          <cell r="C2315">
            <v>0</v>
          </cell>
          <cell r="D2315">
            <v>0</v>
          </cell>
        </row>
        <row r="2316">
          <cell r="C2316">
            <v>0</v>
          </cell>
          <cell r="D2316">
            <v>0</v>
          </cell>
        </row>
        <row r="2317">
          <cell r="C2317">
            <v>0</v>
          </cell>
          <cell r="D2317">
            <v>0</v>
          </cell>
        </row>
        <row r="2318">
          <cell r="C2318">
            <v>0</v>
          </cell>
          <cell r="D2318">
            <v>0</v>
          </cell>
        </row>
        <row r="2319">
          <cell r="C2319">
            <v>0</v>
          </cell>
          <cell r="D2319">
            <v>0</v>
          </cell>
        </row>
        <row r="2320">
          <cell r="C2320">
            <v>0</v>
          </cell>
          <cell r="D2320">
            <v>0</v>
          </cell>
        </row>
        <row r="2321">
          <cell r="C2321">
            <v>0</v>
          </cell>
          <cell r="D2321">
            <v>0</v>
          </cell>
        </row>
        <row r="2322">
          <cell r="C2322">
            <v>0</v>
          </cell>
          <cell r="D2322">
            <v>0</v>
          </cell>
        </row>
        <row r="2323">
          <cell r="C2323">
            <v>0</v>
          </cell>
          <cell r="D2323">
            <v>0</v>
          </cell>
        </row>
        <row r="2324">
          <cell r="C2324">
            <v>0</v>
          </cell>
          <cell r="D2324">
            <v>0</v>
          </cell>
        </row>
        <row r="2325">
          <cell r="C2325">
            <v>0</v>
          </cell>
          <cell r="D2325">
            <v>0</v>
          </cell>
        </row>
        <row r="2326">
          <cell r="C2326">
            <v>0</v>
          </cell>
          <cell r="D2326">
            <v>0</v>
          </cell>
        </row>
        <row r="2327">
          <cell r="C2327">
            <v>0</v>
          </cell>
          <cell r="D2327">
            <v>0</v>
          </cell>
        </row>
        <row r="2328">
          <cell r="C2328">
            <v>0</v>
          </cell>
          <cell r="D2328">
            <v>0</v>
          </cell>
        </row>
        <row r="2329">
          <cell r="C2329">
            <v>0</v>
          </cell>
          <cell r="D2329">
            <v>0</v>
          </cell>
        </row>
        <row r="2330">
          <cell r="C2330">
            <v>0</v>
          </cell>
          <cell r="D2330">
            <v>0</v>
          </cell>
        </row>
        <row r="2331">
          <cell r="C2331">
            <v>0</v>
          </cell>
          <cell r="D2331">
            <v>0</v>
          </cell>
        </row>
        <row r="2332">
          <cell r="C2332">
            <v>0</v>
          </cell>
          <cell r="D2332">
            <v>0</v>
          </cell>
        </row>
        <row r="2333">
          <cell r="C2333">
            <v>0</v>
          </cell>
          <cell r="D2333">
            <v>0</v>
          </cell>
        </row>
        <row r="2334">
          <cell r="C2334">
            <v>0</v>
          </cell>
          <cell r="D2334">
            <v>0</v>
          </cell>
        </row>
        <row r="2335">
          <cell r="C2335">
            <v>0</v>
          </cell>
          <cell r="D2335">
            <v>0</v>
          </cell>
        </row>
        <row r="2336">
          <cell r="C2336">
            <v>0</v>
          </cell>
          <cell r="D2336">
            <v>0</v>
          </cell>
        </row>
        <row r="2337">
          <cell r="C2337">
            <v>0</v>
          </cell>
          <cell r="D2337">
            <v>0</v>
          </cell>
        </row>
        <row r="2338">
          <cell r="C2338">
            <v>0</v>
          </cell>
          <cell r="D2338">
            <v>0</v>
          </cell>
        </row>
        <row r="2339">
          <cell r="C2339">
            <v>0</v>
          </cell>
          <cell r="D2339">
            <v>0</v>
          </cell>
        </row>
        <row r="2340">
          <cell r="C2340">
            <v>0</v>
          </cell>
          <cell r="D2340">
            <v>0</v>
          </cell>
        </row>
        <row r="2341">
          <cell r="C2341">
            <v>0</v>
          </cell>
          <cell r="D2341">
            <v>0</v>
          </cell>
        </row>
        <row r="2342">
          <cell r="C2342">
            <v>0</v>
          </cell>
          <cell r="D2342">
            <v>0</v>
          </cell>
        </row>
        <row r="2343">
          <cell r="C2343">
            <v>0</v>
          </cell>
          <cell r="D2343">
            <v>0</v>
          </cell>
        </row>
        <row r="2344">
          <cell r="C2344">
            <v>0</v>
          </cell>
          <cell r="D2344">
            <v>0</v>
          </cell>
        </row>
        <row r="2345">
          <cell r="C2345">
            <v>0</v>
          </cell>
          <cell r="D2345">
            <v>0</v>
          </cell>
        </row>
        <row r="2346">
          <cell r="C2346">
            <v>0</v>
          </cell>
          <cell r="D2346">
            <v>0</v>
          </cell>
        </row>
        <row r="2347">
          <cell r="C2347">
            <v>0</v>
          </cell>
          <cell r="D2347">
            <v>0</v>
          </cell>
        </row>
        <row r="2348">
          <cell r="C2348">
            <v>0</v>
          </cell>
          <cell r="D2348">
            <v>0</v>
          </cell>
        </row>
        <row r="2349">
          <cell r="C2349">
            <v>0</v>
          </cell>
          <cell r="D2349">
            <v>0</v>
          </cell>
        </row>
        <row r="2350">
          <cell r="C2350">
            <v>0</v>
          </cell>
          <cell r="D2350">
            <v>0</v>
          </cell>
        </row>
        <row r="2351">
          <cell r="C2351">
            <v>0</v>
          </cell>
          <cell r="D2351">
            <v>0</v>
          </cell>
        </row>
        <row r="2352">
          <cell r="C2352">
            <v>0</v>
          </cell>
          <cell r="D2352">
            <v>0</v>
          </cell>
        </row>
        <row r="2353">
          <cell r="C2353">
            <v>0</v>
          </cell>
          <cell r="D2353">
            <v>0</v>
          </cell>
        </row>
        <row r="2354">
          <cell r="C2354">
            <v>0</v>
          </cell>
          <cell r="D2354">
            <v>0</v>
          </cell>
        </row>
        <row r="2355">
          <cell r="C2355">
            <v>0</v>
          </cell>
          <cell r="D2355">
            <v>0</v>
          </cell>
        </row>
        <row r="2356">
          <cell r="C2356">
            <v>0</v>
          </cell>
          <cell r="D2356">
            <v>0</v>
          </cell>
        </row>
        <row r="2357">
          <cell r="C2357">
            <v>0</v>
          </cell>
          <cell r="D2357">
            <v>0</v>
          </cell>
        </row>
        <row r="2358">
          <cell r="C2358">
            <v>0</v>
          </cell>
          <cell r="D2358">
            <v>0</v>
          </cell>
        </row>
        <row r="2359">
          <cell r="C2359">
            <v>0</v>
          </cell>
          <cell r="D2359">
            <v>0</v>
          </cell>
        </row>
        <row r="2360">
          <cell r="C2360">
            <v>0</v>
          </cell>
          <cell r="D2360">
            <v>0</v>
          </cell>
        </row>
        <row r="2361">
          <cell r="C2361">
            <v>0</v>
          </cell>
          <cell r="D2361">
            <v>0</v>
          </cell>
        </row>
        <row r="2362">
          <cell r="C2362">
            <v>0</v>
          </cell>
          <cell r="D2362">
            <v>0</v>
          </cell>
        </row>
        <row r="2363">
          <cell r="C2363">
            <v>0</v>
          </cell>
          <cell r="D2363">
            <v>0</v>
          </cell>
        </row>
        <row r="2364">
          <cell r="C2364">
            <v>0</v>
          </cell>
          <cell r="D2364">
            <v>0</v>
          </cell>
        </row>
        <row r="2365">
          <cell r="C2365">
            <v>0</v>
          </cell>
          <cell r="D2365">
            <v>0</v>
          </cell>
        </row>
        <row r="2366">
          <cell r="C2366">
            <v>0</v>
          </cell>
          <cell r="D2366">
            <v>0</v>
          </cell>
        </row>
        <row r="2367">
          <cell r="C2367">
            <v>0</v>
          </cell>
          <cell r="D2367">
            <v>0</v>
          </cell>
        </row>
        <row r="2368">
          <cell r="C2368">
            <v>0</v>
          </cell>
          <cell r="D2368">
            <v>0</v>
          </cell>
        </row>
        <row r="2369">
          <cell r="C2369">
            <v>0</v>
          </cell>
          <cell r="D2369">
            <v>0</v>
          </cell>
        </row>
        <row r="2370">
          <cell r="C2370">
            <v>0</v>
          </cell>
          <cell r="D2370">
            <v>0</v>
          </cell>
        </row>
        <row r="2371">
          <cell r="C2371">
            <v>0</v>
          </cell>
          <cell r="D2371">
            <v>0</v>
          </cell>
        </row>
        <row r="2372">
          <cell r="C2372">
            <v>0</v>
          </cell>
          <cell r="D2372">
            <v>0</v>
          </cell>
        </row>
        <row r="2373">
          <cell r="C2373">
            <v>0</v>
          </cell>
          <cell r="D2373">
            <v>0</v>
          </cell>
        </row>
        <row r="2374">
          <cell r="C2374">
            <v>0</v>
          </cell>
          <cell r="D2374">
            <v>0</v>
          </cell>
        </row>
        <row r="2375">
          <cell r="C2375">
            <v>0</v>
          </cell>
          <cell r="D2375">
            <v>0</v>
          </cell>
        </row>
        <row r="2376">
          <cell r="C2376">
            <v>0</v>
          </cell>
          <cell r="D2376">
            <v>0</v>
          </cell>
        </row>
        <row r="2377">
          <cell r="C2377">
            <v>0</v>
          </cell>
          <cell r="D2377">
            <v>0</v>
          </cell>
        </row>
        <row r="2378">
          <cell r="C2378">
            <v>0</v>
          </cell>
          <cell r="D2378">
            <v>0</v>
          </cell>
        </row>
        <row r="2379">
          <cell r="C2379">
            <v>0</v>
          </cell>
          <cell r="D2379">
            <v>0</v>
          </cell>
        </row>
        <row r="2380">
          <cell r="C2380">
            <v>0</v>
          </cell>
          <cell r="D2380">
            <v>0</v>
          </cell>
        </row>
        <row r="2381">
          <cell r="C2381">
            <v>0</v>
          </cell>
          <cell r="D2381">
            <v>0</v>
          </cell>
        </row>
        <row r="2382">
          <cell r="C2382">
            <v>0</v>
          </cell>
          <cell r="D2382">
            <v>0</v>
          </cell>
        </row>
        <row r="2383">
          <cell r="C2383">
            <v>0</v>
          </cell>
          <cell r="D2383">
            <v>0</v>
          </cell>
        </row>
        <row r="2384">
          <cell r="C2384">
            <v>0</v>
          </cell>
          <cell r="D2384">
            <v>0</v>
          </cell>
        </row>
        <row r="2385">
          <cell r="C2385">
            <v>0</v>
          </cell>
          <cell r="D2385">
            <v>0</v>
          </cell>
        </row>
        <row r="2386">
          <cell r="C2386">
            <v>0</v>
          </cell>
          <cell r="D2386">
            <v>0</v>
          </cell>
        </row>
        <row r="2387">
          <cell r="C2387">
            <v>0</v>
          </cell>
          <cell r="D2387">
            <v>0</v>
          </cell>
        </row>
        <row r="2388">
          <cell r="C2388">
            <v>0</v>
          </cell>
          <cell r="D2388">
            <v>0</v>
          </cell>
        </row>
        <row r="2389">
          <cell r="C2389">
            <v>0</v>
          </cell>
          <cell r="D2389">
            <v>0</v>
          </cell>
        </row>
        <row r="2390">
          <cell r="C2390">
            <v>0</v>
          </cell>
          <cell r="D2390">
            <v>0</v>
          </cell>
        </row>
        <row r="2391">
          <cell r="C2391">
            <v>0</v>
          </cell>
          <cell r="D2391">
            <v>0</v>
          </cell>
        </row>
        <row r="2392">
          <cell r="C2392">
            <v>0</v>
          </cell>
          <cell r="D2392">
            <v>0</v>
          </cell>
        </row>
        <row r="2393">
          <cell r="C2393">
            <v>0</v>
          </cell>
          <cell r="D2393">
            <v>0</v>
          </cell>
        </row>
        <row r="2394">
          <cell r="C2394">
            <v>0</v>
          </cell>
          <cell r="D2394">
            <v>0</v>
          </cell>
        </row>
        <row r="2395">
          <cell r="C2395">
            <v>0</v>
          </cell>
          <cell r="D2395">
            <v>0</v>
          </cell>
        </row>
        <row r="2396">
          <cell r="C2396">
            <v>0</v>
          </cell>
          <cell r="D2396">
            <v>0</v>
          </cell>
        </row>
        <row r="2397">
          <cell r="C2397">
            <v>0</v>
          </cell>
          <cell r="D2397">
            <v>0</v>
          </cell>
        </row>
        <row r="2398">
          <cell r="C2398">
            <v>0</v>
          </cell>
          <cell r="D2398">
            <v>0</v>
          </cell>
        </row>
        <row r="2399">
          <cell r="C2399">
            <v>0</v>
          </cell>
          <cell r="D2399">
            <v>0</v>
          </cell>
        </row>
        <row r="2400">
          <cell r="C2400">
            <v>0</v>
          </cell>
          <cell r="D2400">
            <v>0</v>
          </cell>
        </row>
        <row r="2401">
          <cell r="C2401">
            <v>0</v>
          </cell>
          <cell r="D2401">
            <v>0</v>
          </cell>
        </row>
        <row r="2402">
          <cell r="C2402">
            <v>0</v>
          </cell>
          <cell r="D2402">
            <v>0</v>
          </cell>
        </row>
        <row r="2403">
          <cell r="C2403">
            <v>0</v>
          </cell>
          <cell r="D2403">
            <v>0</v>
          </cell>
        </row>
        <row r="2404">
          <cell r="C2404">
            <v>0</v>
          </cell>
          <cell r="D2404">
            <v>0</v>
          </cell>
        </row>
        <row r="2405">
          <cell r="C2405">
            <v>0</v>
          </cell>
          <cell r="D2405">
            <v>0</v>
          </cell>
        </row>
        <row r="2406">
          <cell r="C2406">
            <v>0</v>
          </cell>
          <cell r="D2406">
            <v>0</v>
          </cell>
        </row>
        <row r="2407">
          <cell r="C2407">
            <v>0</v>
          </cell>
          <cell r="D2407">
            <v>0</v>
          </cell>
        </row>
        <row r="2408">
          <cell r="C2408">
            <v>0</v>
          </cell>
          <cell r="D2408">
            <v>0</v>
          </cell>
        </row>
        <row r="2409">
          <cell r="C2409">
            <v>0</v>
          </cell>
          <cell r="D2409">
            <v>0</v>
          </cell>
        </row>
        <row r="2410">
          <cell r="C2410">
            <v>0</v>
          </cell>
          <cell r="D2410">
            <v>0</v>
          </cell>
        </row>
        <row r="2411">
          <cell r="C2411">
            <v>0</v>
          </cell>
          <cell r="D2411">
            <v>0</v>
          </cell>
        </row>
        <row r="2412">
          <cell r="C2412">
            <v>0</v>
          </cell>
          <cell r="D2412">
            <v>0</v>
          </cell>
        </row>
        <row r="2413">
          <cell r="C2413">
            <v>0</v>
          </cell>
          <cell r="D2413">
            <v>0</v>
          </cell>
        </row>
        <row r="2414">
          <cell r="C2414">
            <v>0</v>
          </cell>
          <cell r="D2414">
            <v>0</v>
          </cell>
        </row>
        <row r="2415">
          <cell r="C2415">
            <v>0</v>
          </cell>
          <cell r="D2415">
            <v>0</v>
          </cell>
        </row>
        <row r="2416">
          <cell r="C2416">
            <v>0</v>
          </cell>
          <cell r="D2416">
            <v>0</v>
          </cell>
        </row>
        <row r="2417">
          <cell r="C2417">
            <v>0</v>
          </cell>
          <cell r="D2417">
            <v>0</v>
          </cell>
        </row>
        <row r="2418">
          <cell r="C2418">
            <v>0</v>
          </cell>
          <cell r="D2418">
            <v>0</v>
          </cell>
        </row>
        <row r="2419">
          <cell r="C2419">
            <v>0</v>
          </cell>
          <cell r="D2419">
            <v>0</v>
          </cell>
        </row>
        <row r="2420">
          <cell r="C2420">
            <v>0</v>
          </cell>
          <cell r="D2420">
            <v>0</v>
          </cell>
        </row>
        <row r="2421">
          <cell r="C2421">
            <v>0</v>
          </cell>
          <cell r="D2421">
            <v>0</v>
          </cell>
        </row>
        <row r="2422">
          <cell r="C2422">
            <v>0</v>
          </cell>
          <cell r="D2422">
            <v>0</v>
          </cell>
        </row>
        <row r="2423">
          <cell r="C2423">
            <v>0</v>
          </cell>
          <cell r="D2423">
            <v>0</v>
          </cell>
        </row>
        <row r="2424">
          <cell r="C2424">
            <v>0</v>
          </cell>
          <cell r="D2424">
            <v>0</v>
          </cell>
        </row>
        <row r="2425">
          <cell r="C2425">
            <v>0</v>
          </cell>
          <cell r="D2425">
            <v>0</v>
          </cell>
        </row>
        <row r="2426">
          <cell r="C2426">
            <v>0</v>
          </cell>
          <cell r="D2426">
            <v>0</v>
          </cell>
        </row>
        <row r="2427">
          <cell r="C2427">
            <v>0</v>
          </cell>
          <cell r="D2427">
            <v>0</v>
          </cell>
        </row>
        <row r="2428">
          <cell r="C2428">
            <v>0</v>
          </cell>
          <cell r="D2428">
            <v>0</v>
          </cell>
        </row>
        <row r="2429">
          <cell r="C2429">
            <v>0</v>
          </cell>
          <cell r="D2429">
            <v>0</v>
          </cell>
        </row>
        <row r="2430">
          <cell r="C2430">
            <v>0</v>
          </cell>
          <cell r="D2430">
            <v>0</v>
          </cell>
        </row>
        <row r="2431">
          <cell r="C2431">
            <v>0</v>
          </cell>
          <cell r="D2431">
            <v>0</v>
          </cell>
        </row>
        <row r="2432">
          <cell r="C2432">
            <v>0</v>
          </cell>
          <cell r="D2432">
            <v>0</v>
          </cell>
        </row>
        <row r="2433">
          <cell r="C2433">
            <v>0</v>
          </cell>
          <cell r="D2433">
            <v>0</v>
          </cell>
        </row>
        <row r="2434">
          <cell r="C2434">
            <v>0</v>
          </cell>
          <cell r="D2434">
            <v>0</v>
          </cell>
        </row>
        <row r="2435">
          <cell r="C2435">
            <v>0</v>
          </cell>
          <cell r="D2435">
            <v>0</v>
          </cell>
        </row>
        <row r="2436">
          <cell r="C2436">
            <v>0</v>
          </cell>
          <cell r="D2436">
            <v>0</v>
          </cell>
        </row>
        <row r="2437">
          <cell r="C2437">
            <v>0</v>
          </cell>
          <cell r="D2437">
            <v>0</v>
          </cell>
        </row>
        <row r="2438">
          <cell r="C2438">
            <v>0</v>
          </cell>
          <cell r="D2438">
            <v>0</v>
          </cell>
        </row>
        <row r="2439">
          <cell r="C2439">
            <v>0</v>
          </cell>
          <cell r="D2439">
            <v>0</v>
          </cell>
        </row>
        <row r="2440">
          <cell r="C2440">
            <v>0</v>
          </cell>
          <cell r="D2440">
            <v>0</v>
          </cell>
        </row>
        <row r="2441">
          <cell r="C2441">
            <v>0</v>
          </cell>
          <cell r="D2441">
            <v>0</v>
          </cell>
        </row>
        <row r="2442">
          <cell r="C2442">
            <v>0</v>
          </cell>
          <cell r="D2442">
            <v>0</v>
          </cell>
        </row>
        <row r="2443">
          <cell r="C2443">
            <v>0</v>
          </cell>
          <cell r="D2443">
            <v>0</v>
          </cell>
        </row>
        <row r="2444">
          <cell r="C2444">
            <v>0</v>
          </cell>
          <cell r="D2444">
            <v>0</v>
          </cell>
        </row>
        <row r="2445">
          <cell r="C2445">
            <v>0</v>
          </cell>
          <cell r="D2445">
            <v>0</v>
          </cell>
        </row>
        <row r="2446">
          <cell r="C2446">
            <v>0</v>
          </cell>
          <cell r="D2446">
            <v>0</v>
          </cell>
        </row>
        <row r="2447">
          <cell r="C2447">
            <v>0</v>
          </cell>
          <cell r="D2447">
            <v>0</v>
          </cell>
        </row>
        <row r="2448">
          <cell r="C2448">
            <v>0</v>
          </cell>
          <cell r="D2448">
            <v>0</v>
          </cell>
        </row>
        <row r="2449">
          <cell r="C2449">
            <v>0</v>
          </cell>
          <cell r="D2449">
            <v>0</v>
          </cell>
        </row>
        <row r="2450">
          <cell r="C2450">
            <v>0</v>
          </cell>
          <cell r="D2450">
            <v>0</v>
          </cell>
        </row>
        <row r="2451">
          <cell r="C2451">
            <v>0</v>
          </cell>
          <cell r="D2451">
            <v>0</v>
          </cell>
        </row>
        <row r="2452">
          <cell r="C2452">
            <v>0</v>
          </cell>
          <cell r="D2452">
            <v>0</v>
          </cell>
        </row>
        <row r="2453">
          <cell r="C2453">
            <v>0</v>
          </cell>
          <cell r="D2453">
            <v>0</v>
          </cell>
        </row>
        <row r="2454">
          <cell r="C2454">
            <v>0</v>
          </cell>
          <cell r="D2454">
            <v>0</v>
          </cell>
        </row>
        <row r="2455">
          <cell r="C2455">
            <v>0</v>
          </cell>
          <cell r="D2455">
            <v>0</v>
          </cell>
        </row>
        <row r="2456">
          <cell r="C2456">
            <v>0</v>
          </cell>
          <cell r="D2456">
            <v>0</v>
          </cell>
        </row>
        <row r="2457">
          <cell r="C2457">
            <v>0</v>
          </cell>
          <cell r="D2457">
            <v>0</v>
          </cell>
        </row>
        <row r="2458">
          <cell r="C2458">
            <v>0</v>
          </cell>
          <cell r="D2458">
            <v>0</v>
          </cell>
        </row>
        <row r="2459">
          <cell r="C2459">
            <v>0</v>
          </cell>
          <cell r="D2459">
            <v>0</v>
          </cell>
        </row>
        <row r="2460">
          <cell r="C2460">
            <v>0</v>
          </cell>
          <cell r="D2460">
            <v>0</v>
          </cell>
        </row>
        <row r="2461">
          <cell r="C2461">
            <v>0</v>
          </cell>
          <cell r="D2461">
            <v>0</v>
          </cell>
        </row>
        <row r="2462">
          <cell r="C2462">
            <v>0</v>
          </cell>
          <cell r="D2462">
            <v>0</v>
          </cell>
        </row>
        <row r="2463">
          <cell r="C2463">
            <v>0</v>
          </cell>
          <cell r="D2463">
            <v>0</v>
          </cell>
        </row>
        <row r="2464">
          <cell r="C2464">
            <v>0</v>
          </cell>
          <cell r="D2464">
            <v>0</v>
          </cell>
        </row>
        <row r="2465">
          <cell r="C2465">
            <v>0</v>
          </cell>
          <cell r="D2465">
            <v>0</v>
          </cell>
        </row>
        <row r="2466">
          <cell r="C2466">
            <v>0</v>
          </cell>
          <cell r="D2466">
            <v>0</v>
          </cell>
        </row>
        <row r="2467">
          <cell r="C2467">
            <v>0</v>
          </cell>
          <cell r="D2467">
            <v>0</v>
          </cell>
        </row>
        <row r="2468">
          <cell r="C2468">
            <v>0</v>
          </cell>
          <cell r="D2468">
            <v>0</v>
          </cell>
        </row>
        <row r="2469">
          <cell r="C2469">
            <v>0</v>
          </cell>
          <cell r="D2469">
            <v>0</v>
          </cell>
        </row>
        <row r="2470">
          <cell r="C2470">
            <v>0</v>
          </cell>
          <cell r="D2470">
            <v>0</v>
          </cell>
        </row>
        <row r="2471">
          <cell r="C2471">
            <v>0</v>
          </cell>
          <cell r="D2471">
            <v>0</v>
          </cell>
        </row>
        <row r="2472">
          <cell r="C2472">
            <v>0</v>
          </cell>
          <cell r="D2472">
            <v>0</v>
          </cell>
        </row>
        <row r="2473">
          <cell r="C2473">
            <v>0</v>
          </cell>
          <cell r="D2473">
            <v>0</v>
          </cell>
        </row>
        <row r="2474">
          <cell r="C2474">
            <v>0</v>
          </cell>
          <cell r="D2474">
            <v>0</v>
          </cell>
        </row>
        <row r="2475">
          <cell r="C2475">
            <v>0</v>
          </cell>
          <cell r="D2475">
            <v>0</v>
          </cell>
        </row>
        <row r="2476">
          <cell r="C2476">
            <v>0</v>
          </cell>
          <cell r="D2476">
            <v>0</v>
          </cell>
        </row>
        <row r="2477">
          <cell r="C2477">
            <v>0</v>
          </cell>
          <cell r="D2477">
            <v>0</v>
          </cell>
        </row>
        <row r="2478">
          <cell r="C2478">
            <v>0</v>
          </cell>
          <cell r="D2478">
            <v>0</v>
          </cell>
        </row>
        <row r="2479">
          <cell r="C2479">
            <v>0</v>
          </cell>
          <cell r="D2479">
            <v>0</v>
          </cell>
        </row>
        <row r="2480">
          <cell r="C2480">
            <v>0</v>
          </cell>
          <cell r="D2480">
            <v>0</v>
          </cell>
        </row>
        <row r="2481">
          <cell r="C2481">
            <v>0</v>
          </cell>
          <cell r="D2481">
            <v>0</v>
          </cell>
        </row>
        <row r="2482">
          <cell r="C2482">
            <v>0</v>
          </cell>
          <cell r="D2482">
            <v>0</v>
          </cell>
        </row>
        <row r="2483">
          <cell r="C2483">
            <v>0</v>
          </cell>
          <cell r="D2483">
            <v>0</v>
          </cell>
        </row>
        <row r="2484">
          <cell r="C2484">
            <v>0</v>
          </cell>
          <cell r="D2484">
            <v>0</v>
          </cell>
        </row>
        <row r="2485">
          <cell r="C2485">
            <v>0</v>
          </cell>
          <cell r="D2485">
            <v>0</v>
          </cell>
        </row>
        <row r="2486">
          <cell r="C2486">
            <v>0</v>
          </cell>
          <cell r="D2486">
            <v>0</v>
          </cell>
        </row>
        <row r="2487">
          <cell r="C2487">
            <v>0</v>
          </cell>
          <cell r="D2487">
            <v>0</v>
          </cell>
        </row>
        <row r="2488">
          <cell r="C2488">
            <v>0</v>
          </cell>
          <cell r="D2488">
            <v>0</v>
          </cell>
        </row>
        <row r="2489">
          <cell r="C2489">
            <v>0</v>
          </cell>
          <cell r="D2489">
            <v>0</v>
          </cell>
        </row>
        <row r="2490">
          <cell r="C2490">
            <v>0</v>
          </cell>
          <cell r="D2490">
            <v>0</v>
          </cell>
        </row>
        <row r="2491">
          <cell r="C2491">
            <v>0</v>
          </cell>
          <cell r="D2491">
            <v>0</v>
          </cell>
        </row>
        <row r="2492">
          <cell r="C2492">
            <v>0</v>
          </cell>
          <cell r="D2492">
            <v>0</v>
          </cell>
        </row>
        <row r="2493">
          <cell r="C2493">
            <v>0</v>
          </cell>
          <cell r="D2493">
            <v>0</v>
          </cell>
        </row>
        <row r="2494">
          <cell r="C2494">
            <v>0</v>
          </cell>
          <cell r="D2494">
            <v>0</v>
          </cell>
        </row>
        <row r="2495">
          <cell r="C2495">
            <v>0</v>
          </cell>
          <cell r="D2495">
            <v>0</v>
          </cell>
        </row>
        <row r="2496">
          <cell r="C2496">
            <v>0</v>
          </cell>
          <cell r="D2496">
            <v>0</v>
          </cell>
        </row>
        <row r="2497">
          <cell r="C2497">
            <v>0</v>
          </cell>
          <cell r="D2497">
            <v>0</v>
          </cell>
        </row>
        <row r="2498">
          <cell r="C2498">
            <v>0</v>
          </cell>
          <cell r="D2498">
            <v>0</v>
          </cell>
        </row>
        <row r="2499">
          <cell r="C2499">
            <v>0</v>
          </cell>
          <cell r="D2499">
            <v>0</v>
          </cell>
        </row>
        <row r="2500">
          <cell r="C2500">
            <v>0</v>
          </cell>
          <cell r="D2500">
            <v>0</v>
          </cell>
        </row>
        <row r="2501">
          <cell r="C2501">
            <v>0</v>
          </cell>
          <cell r="D2501">
            <v>0</v>
          </cell>
        </row>
        <row r="2502">
          <cell r="C2502">
            <v>0</v>
          </cell>
          <cell r="D2502">
            <v>0</v>
          </cell>
        </row>
        <row r="2503">
          <cell r="C2503">
            <v>0</v>
          </cell>
          <cell r="D2503">
            <v>0</v>
          </cell>
        </row>
        <row r="2504">
          <cell r="C2504">
            <v>0</v>
          </cell>
          <cell r="D2504">
            <v>0</v>
          </cell>
        </row>
        <row r="2505">
          <cell r="C2505">
            <v>0</v>
          </cell>
          <cell r="D2505">
            <v>0</v>
          </cell>
        </row>
        <row r="2506">
          <cell r="C2506">
            <v>0</v>
          </cell>
          <cell r="D2506">
            <v>0</v>
          </cell>
        </row>
        <row r="2507">
          <cell r="C2507">
            <v>0</v>
          </cell>
          <cell r="D2507">
            <v>0</v>
          </cell>
        </row>
        <row r="2508">
          <cell r="C2508">
            <v>0</v>
          </cell>
          <cell r="D2508">
            <v>0</v>
          </cell>
        </row>
        <row r="2509">
          <cell r="C2509">
            <v>0</v>
          </cell>
          <cell r="D2509">
            <v>0</v>
          </cell>
        </row>
        <row r="2510">
          <cell r="C2510">
            <v>0</v>
          </cell>
          <cell r="D2510">
            <v>0</v>
          </cell>
        </row>
        <row r="2511">
          <cell r="C2511">
            <v>0</v>
          </cell>
          <cell r="D2511">
            <v>0</v>
          </cell>
        </row>
        <row r="2512">
          <cell r="C2512">
            <v>0</v>
          </cell>
          <cell r="D2512">
            <v>0</v>
          </cell>
        </row>
        <row r="2513">
          <cell r="C2513">
            <v>0</v>
          </cell>
          <cell r="D2513">
            <v>0</v>
          </cell>
        </row>
        <row r="2514">
          <cell r="C2514">
            <v>0</v>
          </cell>
          <cell r="D2514">
            <v>0</v>
          </cell>
        </row>
        <row r="2515">
          <cell r="C2515">
            <v>0</v>
          </cell>
          <cell r="D2515">
            <v>0</v>
          </cell>
        </row>
        <row r="2516">
          <cell r="C2516">
            <v>0</v>
          </cell>
          <cell r="D2516">
            <v>0</v>
          </cell>
        </row>
        <row r="2517">
          <cell r="C2517">
            <v>0</v>
          </cell>
          <cell r="D2517">
            <v>0</v>
          </cell>
        </row>
        <row r="2518">
          <cell r="C2518">
            <v>0</v>
          </cell>
          <cell r="D2518">
            <v>0</v>
          </cell>
        </row>
        <row r="2519">
          <cell r="C2519">
            <v>0</v>
          </cell>
          <cell r="D2519">
            <v>0</v>
          </cell>
        </row>
        <row r="2520">
          <cell r="C2520">
            <v>0</v>
          </cell>
          <cell r="D2520">
            <v>0</v>
          </cell>
        </row>
        <row r="2521">
          <cell r="C2521">
            <v>0</v>
          </cell>
          <cell r="D2521">
            <v>0</v>
          </cell>
        </row>
        <row r="2522">
          <cell r="C2522">
            <v>0</v>
          </cell>
          <cell r="D2522">
            <v>0</v>
          </cell>
        </row>
        <row r="2523">
          <cell r="C2523">
            <v>0</v>
          </cell>
          <cell r="D2523">
            <v>0</v>
          </cell>
        </row>
        <row r="2524">
          <cell r="C2524">
            <v>0</v>
          </cell>
          <cell r="D2524">
            <v>0</v>
          </cell>
        </row>
        <row r="2525">
          <cell r="C2525">
            <v>0</v>
          </cell>
          <cell r="D2525">
            <v>0</v>
          </cell>
        </row>
        <row r="2526">
          <cell r="C2526">
            <v>0</v>
          </cell>
          <cell r="D2526">
            <v>0</v>
          </cell>
        </row>
        <row r="2527">
          <cell r="C2527">
            <v>0</v>
          </cell>
          <cell r="D2527">
            <v>0</v>
          </cell>
        </row>
        <row r="2528">
          <cell r="C2528">
            <v>0</v>
          </cell>
          <cell r="D2528">
            <v>0</v>
          </cell>
        </row>
        <row r="2529">
          <cell r="C2529">
            <v>0</v>
          </cell>
          <cell r="D2529">
            <v>0</v>
          </cell>
        </row>
        <row r="2530">
          <cell r="C2530">
            <v>0</v>
          </cell>
          <cell r="D2530">
            <v>0</v>
          </cell>
        </row>
        <row r="2531">
          <cell r="C2531">
            <v>0</v>
          </cell>
          <cell r="D2531">
            <v>0</v>
          </cell>
        </row>
        <row r="2532">
          <cell r="C2532">
            <v>0</v>
          </cell>
          <cell r="D2532">
            <v>0</v>
          </cell>
        </row>
        <row r="2533">
          <cell r="C2533">
            <v>0</v>
          </cell>
          <cell r="D2533">
            <v>0</v>
          </cell>
        </row>
        <row r="2534">
          <cell r="C2534">
            <v>0</v>
          </cell>
          <cell r="D2534">
            <v>0</v>
          </cell>
        </row>
        <row r="2535">
          <cell r="C2535">
            <v>0</v>
          </cell>
          <cell r="D2535">
            <v>0</v>
          </cell>
        </row>
        <row r="2536">
          <cell r="C2536">
            <v>0</v>
          </cell>
          <cell r="D2536">
            <v>0</v>
          </cell>
        </row>
        <row r="2537">
          <cell r="C2537">
            <v>0</v>
          </cell>
          <cell r="D2537">
            <v>0</v>
          </cell>
        </row>
        <row r="2538">
          <cell r="C2538">
            <v>0</v>
          </cell>
          <cell r="D2538">
            <v>0</v>
          </cell>
        </row>
        <row r="2539">
          <cell r="C2539">
            <v>0</v>
          </cell>
          <cell r="D2539">
            <v>0</v>
          </cell>
        </row>
        <row r="2540">
          <cell r="C2540">
            <v>0</v>
          </cell>
          <cell r="D2540">
            <v>0</v>
          </cell>
        </row>
        <row r="2541">
          <cell r="C2541">
            <v>0</v>
          </cell>
          <cell r="D2541">
            <v>0</v>
          </cell>
        </row>
        <row r="2542">
          <cell r="C2542">
            <v>0</v>
          </cell>
          <cell r="D2542">
            <v>0</v>
          </cell>
        </row>
        <row r="2543">
          <cell r="C2543">
            <v>0</v>
          </cell>
          <cell r="D2543">
            <v>0</v>
          </cell>
        </row>
        <row r="2544">
          <cell r="C2544">
            <v>0</v>
          </cell>
          <cell r="D2544">
            <v>0</v>
          </cell>
        </row>
        <row r="2545">
          <cell r="C2545">
            <v>0</v>
          </cell>
          <cell r="D2545">
            <v>0</v>
          </cell>
        </row>
        <row r="2546">
          <cell r="C2546">
            <v>0</v>
          </cell>
          <cell r="D2546">
            <v>0</v>
          </cell>
        </row>
        <row r="2547">
          <cell r="C2547">
            <v>0</v>
          </cell>
          <cell r="D2547">
            <v>0</v>
          </cell>
        </row>
        <row r="2548">
          <cell r="C2548">
            <v>0</v>
          </cell>
          <cell r="D2548">
            <v>0</v>
          </cell>
        </row>
        <row r="2549">
          <cell r="C2549">
            <v>0</v>
          </cell>
          <cell r="D2549">
            <v>0</v>
          </cell>
        </row>
        <row r="2550">
          <cell r="C2550">
            <v>0</v>
          </cell>
          <cell r="D2550">
            <v>0</v>
          </cell>
        </row>
        <row r="2551">
          <cell r="C2551">
            <v>0</v>
          </cell>
          <cell r="D2551">
            <v>0</v>
          </cell>
        </row>
        <row r="2552">
          <cell r="C2552">
            <v>0</v>
          </cell>
          <cell r="D2552">
            <v>0</v>
          </cell>
        </row>
        <row r="2553">
          <cell r="C2553">
            <v>0</v>
          </cell>
          <cell r="D2553">
            <v>0</v>
          </cell>
        </row>
        <row r="2554">
          <cell r="C2554">
            <v>0</v>
          </cell>
          <cell r="D2554">
            <v>0</v>
          </cell>
        </row>
        <row r="2555">
          <cell r="C2555">
            <v>0</v>
          </cell>
          <cell r="D2555">
            <v>0</v>
          </cell>
        </row>
        <row r="2556">
          <cell r="C2556">
            <v>0</v>
          </cell>
          <cell r="D2556">
            <v>0</v>
          </cell>
        </row>
        <row r="2557">
          <cell r="C2557">
            <v>0</v>
          </cell>
          <cell r="D2557">
            <v>0</v>
          </cell>
        </row>
        <row r="2558">
          <cell r="C2558">
            <v>0</v>
          </cell>
          <cell r="D2558">
            <v>0</v>
          </cell>
        </row>
        <row r="2559">
          <cell r="C2559">
            <v>0</v>
          </cell>
          <cell r="D2559">
            <v>0</v>
          </cell>
        </row>
        <row r="2560">
          <cell r="C2560">
            <v>0</v>
          </cell>
          <cell r="D2560">
            <v>0</v>
          </cell>
        </row>
        <row r="2561">
          <cell r="C2561">
            <v>0</v>
          </cell>
          <cell r="D2561">
            <v>0</v>
          </cell>
        </row>
        <row r="2562">
          <cell r="C2562">
            <v>0</v>
          </cell>
          <cell r="D2562">
            <v>0</v>
          </cell>
        </row>
        <row r="2563">
          <cell r="C2563">
            <v>0</v>
          </cell>
          <cell r="D2563">
            <v>0</v>
          </cell>
        </row>
        <row r="2564">
          <cell r="C2564">
            <v>0</v>
          </cell>
          <cell r="D2564">
            <v>0</v>
          </cell>
        </row>
        <row r="2565">
          <cell r="C2565">
            <v>0</v>
          </cell>
          <cell r="D2565">
            <v>0</v>
          </cell>
        </row>
        <row r="2566">
          <cell r="C2566">
            <v>0</v>
          </cell>
          <cell r="D2566">
            <v>0</v>
          </cell>
        </row>
        <row r="2567">
          <cell r="C2567">
            <v>0</v>
          </cell>
          <cell r="D2567">
            <v>0</v>
          </cell>
        </row>
        <row r="2568">
          <cell r="C2568">
            <v>0</v>
          </cell>
          <cell r="D2568">
            <v>0</v>
          </cell>
        </row>
        <row r="2569">
          <cell r="C2569">
            <v>0</v>
          </cell>
          <cell r="D2569">
            <v>0</v>
          </cell>
        </row>
        <row r="2570">
          <cell r="C2570">
            <v>0</v>
          </cell>
          <cell r="D2570">
            <v>0</v>
          </cell>
        </row>
        <row r="2571">
          <cell r="C2571">
            <v>0</v>
          </cell>
          <cell r="D2571">
            <v>0</v>
          </cell>
        </row>
        <row r="2572">
          <cell r="C2572">
            <v>0</v>
          </cell>
          <cell r="D2572">
            <v>0</v>
          </cell>
        </row>
        <row r="2573">
          <cell r="C2573">
            <v>0</v>
          </cell>
          <cell r="D2573">
            <v>0</v>
          </cell>
        </row>
        <row r="2574">
          <cell r="C2574">
            <v>0</v>
          </cell>
          <cell r="D2574">
            <v>0</v>
          </cell>
        </row>
        <row r="2575">
          <cell r="C2575">
            <v>0</v>
          </cell>
          <cell r="D2575">
            <v>0</v>
          </cell>
        </row>
        <row r="2576">
          <cell r="C2576">
            <v>0</v>
          </cell>
          <cell r="D2576">
            <v>0</v>
          </cell>
        </row>
        <row r="2577">
          <cell r="C2577">
            <v>0</v>
          </cell>
          <cell r="D2577">
            <v>0</v>
          </cell>
        </row>
        <row r="2578">
          <cell r="C2578">
            <v>0</v>
          </cell>
          <cell r="D2578">
            <v>0</v>
          </cell>
        </row>
        <row r="2579">
          <cell r="C2579">
            <v>0</v>
          </cell>
          <cell r="D2579">
            <v>0</v>
          </cell>
        </row>
        <row r="2580">
          <cell r="C2580">
            <v>0</v>
          </cell>
          <cell r="D2580">
            <v>0</v>
          </cell>
        </row>
        <row r="2581">
          <cell r="C2581">
            <v>0</v>
          </cell>
          <cell r="D2581">
            <v>0</v>
          </cell>
        </row>
        <row r="2582">
          <cell r="C2582">
            <v>0</v>
          </cell>
          <cell r="D2582">
            <v>0</v>
          </cell>
        </row>
        <row r="2583">
          <cell r="C2583">
            <v>0</v>
          </cell>
          <cell r="D2583">
            <v>0</v>
          </cell>
        </row>
        <row r="2584">
          <cell r="C2584">
            <v>0</v>
          </cell>
          <cell r="D2584">
            <v>0</v>
          </cell>
        </row>
        <row r="2585">
          <cell r="C2585">
            <v>0</v>
          </cell>
          <cell r="D2585">
            <v>0</v>
          </cell>
        </row>
        <row r="2586">
          <cell r="C2586">
            <v>0</v>
          </cell>
          <cell r="D2586">
            <v>0</v>
          </cell>
        </row>
        <row r="2587">
          <cell r="C2587">
            <v>0</v>
          </cell>
          <cell r="D2587">
            <v>0</v>
          </cell>
        </row>
        <row r="2588">
          <cell r="C2588">
            <v>0</v>
          </cell>
          <cell r="D2588">
            <v>0</v>
          </cell>
        </row>
        <row r="2589">
          <cell r="C2589">
            <v>0</v>
          </cell>
          <cell r="D2589">
            <v>0</v>
          </cell>
        </row>
        <row r="2590">
          <cell r="C2590">
            <v>0</v>
          </cell>
          <cell r="D2590">
            <v>0</v>
          </cell>
        </row>
        <row r="2591">
          <cell r="C2591">
            <v>0</v>
          </cell>
          <cell r="D2591">
            <v>0</v>
          </cell>
        </row>
        <row r="2592">
          <cell r="C2592">
            <v>0</v>
          </cell>
          <cell r="D2592">
            <v>0</v>
          </cell>
        </row>
        <row r="2593">
          <cell r="C2593">
            <v>0</v>
          </cell>
          <cell r="D2593">
            <v>0</v>
          </cell>
        </row>
        <row r="2594">
          <cell r="C2594">
            <v>0</v>
          </cell>
          <cell r="D2594">
            <v>0</v>
          </cell>
        </row>
        <row r="2595">
          <cell r="C2595">
            <v>0</v>
          </cell>
          <cell r="D2595">
            <v>0</v>
          </cell>
        </row>
        <row r="2596">
          <cell r="C2596">
            <v>0</v>
          </cell>
          <cell r="D2596">
            <v>0</v>
          </cell>
        </row>
        <row r="2597">
          <cell r="C2597">
            <v>0</v>
          </cell>
          <cell r="D2597">
            <v>0</v>
          </cell>
        </row>
        <row r="2598">
          <cell r="C2598">
            <v>0</v>
          </cell>
          <cell r="D2598">
            <v>0</v>
          </cell>
        </row>
        <row r="2599">
          <cell r="C2599">
            <v>0</v>
          </cell>
          <cell r="D2599">
            <v>0</v>
          </cell>
        </row>
        <row r="2600">
          <cell r="C2600">
            <v>0</v>
          </cell>
          <cell r="D2600">
            <v>0</v>
          </cell>
        </row>
        <row r="2601">
          <cell r="C2601">
            <v>0</v>
          </cell>
          <cell r="D2601">
            <v>0</v>
          </cell>
        </row>
        <row r="2602">
          <cell r="C2602">
            <v>0</v>
          </cell>
          <cell r="D2602">
            <v>0</v>
          </cell>
        </row>
        <row r="2603">
          <cell r="C2603">
            <v>0</v>
          </cell>
          <cell r="D2603">
            <v>0</v>
          </cell>
        </row>
        <row r="2604">
          <cell r="C2604">
            <v>0</v>
          </cell>
          <cell r="D2604">
            <v>0</v>
          </cell>
        </row>
        <row r="2605">
          <cell r="C2605">
            <v>0</v>
          </cell>
          <cell r="D2605">
            <v>0</v>
          </cell>
        </row>
        <row r="2606">
          <cell r="C2606">
            <v>0</v>
          </cell>
          <cell r="D2606">
            <v>0</v>
          </cell>
        </row>
        <row r="2607">
          <cell r="C2607">
            <v>0</v>
          </cell>
          <cell r="D2607">
            <v>0</v>
          </cell>
        </row>
        <row r="2608">
          <cell r="C2608">
            <v>0</v>
          </cell>
          <cell r="D2608">
            <v>0</v>
          </cell>
        </row>
        <row r="2609">
          <cell r="C2609">
            <v>0</v>
          </cell>
          <cell r="D2609">
            <v>0</v>
          </cell>
        </row>
        <row r="2610">
          <cell r="C2610">
            <v>0</v>
          </cell>
          <cell r="D2610">
            <v>0</v>
          </cell>
        </row>
        <row r="2611">
          <cell r="C2611">
            <v>0</v>
          </cell>
          <cell r="D2611">
            <v>0</v>
          </cell>
        </row>
        <row r="2612">
          <cell r="C2612">
            <v>0</v>
          </cell>
          <cell r="D2612">
            <v>0</v>
          </cell>
        </row>
        <row r="2613">
          <cell r="C2613">
            <v>0</v>
          </cell>
          <cell r="D2613">
            <v>0</v>
          </cell>
        </row>
        <row r="2614">
          <cell r="C2614">
            <v>0</v>
          </cell>
          <cell r="D2614">
            <v>0</v>
          </cell>
        </row>
        <row r="2615">
          <cell r="C2615">
            <v>0</v>
          </cell>
          <cell r="D2615">
            <v>0</v>
          </cell>
        </row>
        <row r="2616">
          <cell r="C2616">
            <v>0</v>
          </cell>
          <cell r="D2616">
            <v>0</v>
          </cell>
        </row>
        <row r="2617">
          <cell r="C2617">
            <v>0</v>
          </cell>
          <cell r="D2617">
            <v>0</v>
          </cell>
        </row>
        <row r="2618">
          <cell r="C2618">
            <v>0</v>
          </cell>
          <cell r="D2618">
            <v>0</v>
          </cell>
        </row>
        <row r="2619">
          <cell r="C2619">
            <v>0</v>
          </cell>
          <cell r="D2619">
            <v>0</v>
          </cell>
        </row>
        <row r="2620">
          <cell r="C2620">
            <v>0</v>
          </cell>
          <cell r="D2620">
            <v>0</v>
          </cell>
        </row>
        <row r="2621">
          <cell r="C2621">
            <v>0</v>
          </cell>
          <cell r="D2621">
            <v>0</v>
          </cell>
        </row>
        <row r="2622">
          <cell r="C2622">
            <v>0</v>
          </cell>
          <cell r="D2622">
            <v>0</v>
          </cell>
        </row>
        <row r="2623">
          <cell r="C2623">
            <v>0</v>
          </cell>
          <cell r="D2623">
            <v>0</v>
          </cell>
        </row>
        <row r="2624">
          <cell r="C2624">
            <v>0</v>
          </cell>
          <cell r="D2624">
            <v>0</v>
          </cell>
        </row>
        <row r="2625">
          <cell r="C2625">
            <v>0</v>
          </cell>
          <cell r="D2625">
            <v>0</v>
          </cell>
        </row>
        <row r="2626">
          <cell r="C2626">
            <v>0</v>
          </cell>
          <cell r="D2626">
            <v>0</v>
          </cell>
        </row>
        <row r="2627">
          <cell r="C2627">
            <v>0</v>
          </cell>
          <cell r="D2627">
            <v>0</v>
          </cell>
        </row>
        <row r="2628">
          <cell r="C2628">
            <v>0</v>
          </cell>
          <cell r="D2628">
            <v>0</v>
          </cell>
        </row>
        <row r="2629">
          <cell r="C2629">
            <v>0</v>
          </cell>
          <cell r="D2629">
            <v>0</v>
          </cell>
        </row>
        <row r="2630">
          <cell r="C2630">
            <v>0</v>
          </cell>
          <cell r="D2630">
            <v>0</v>
          </cell>
        </row>
        <row r="2631">
          <cell r="C2631">
            <v>0</v>
          </cell>
          <cell r="D2631">
            <v>0</v>
          </cell>
        </row>
        <row r="2632">
          <cell r="C2632">
            <v>0</v>
          </cell>
          <cell r="D2632">
            <v>0</v>
          </cell>
        </row>
        <row r="2633">
          <cell r="C2633">
            <v>0</v>
          </cell>
          <cell r="D2633">
            <v>0</v>
          </cell>
        </row>
        <row r="2634">
          <cell r="C2634">
            <v>0</v>
          </cell>
          <cell r="D2634">
            <v>0</v>
          </cell>
        </row>
        <row r="2635">
          <cell r="C2635">
            <v>0</v>
          </cell>
          <cell r="D2635">
            <v>0</v>
          </cell>
        </row>
        <row r="2636">
          <cell r="C2636">
            <v>0</v>
          </cell>
          <cell r="D2636">
            <v>0</v>
          </cell>
        </row>
        <row r="2637">
          <cell r="C2637">
            <v>0</v>
          </cell>
          <cell r="D2637">
            <v>0</v>
          </cell>
        </row>
        <row r="2638">
          <cell r="C2638">
            <v>0</v>
          </cell>
          <cell r="D2638">
            <v>0</v>
          </cell>
        </row>
        <row r="2639">
          <cell r="C2639">
            <v>0</v>
          </cell>
          <cell r="D2639">
            <v>0</v>
          </cell>
        </row>
        <row r="2640">
          <cell r="C2640">
            <v>0</v>
          </cell>
          <cell r="D2640">
            <v>0</v>
          </cell>
        </row>
        <row r="2641">
          <cell r="C2641">
            <v>0</v>
          </cell>
          <cell r="D2641">
            <v>0</v>
          </cell>
        </row>
        <row r="2642">
          <cell r="C2642">
            <v>0</v>
          </cell>
          <cell r="D2642">
            <v>0</v>
          </cell>
        </row>
        <row r="2643">
          <cell r="C2643">
            <v>0</v>
          </cell>
          <cell r="D2643">
            <v>0</v>
          </cell>
        </row>
        <row r="2644">
          <cell r="C2644">
            <v>0</v>
          </cell>
          <cell r="D2644">
            <v>0</v>
          </cell>
        </row>
        <row r="2645">
          <cell r="C2645">
            <v>0</v>
          </cell>
          <cell r="D2645">
            <v>0</v>
          </cell>
        </row>
        <row r="2646">
          <cell r="C2646">
            <v>0</v>
          </cell>
          <cell r="D2646">
            <v>0</v>
          </cell>
        </row>
        <row r="2647">
          <cell r="C2647">
            <v>0</v>
          </cell>
          <cell r="D2647">
            <v>0</v>
          </cell>
        </row>
        <row r="2648">
          <cell r="C2648">
            <v>0</v>
          </cell>
          <cell r="D2648">
            <v>0</v>
          </cell>
        </row>
        <row r="2649">
          <cell r="C2649">
            <v>0</v>
          </cell>
          <cell r="D2649">
            <v>0</v>
          </cell>
        </row>
        <row r="2650">
          <cell r="C2650">
            <v>0</v>
          </cell>
          <cell r="D2650">
            <v>0</v>
          </cell>
        </row>
        <row r="2651">
          <cell r="C2651">
            <v>0</v>
          </cell>
          <cell r="D2651">
            <v>0</v>
          </cell>
        </row>
        <row r="2652">
          <cell r="C2652">
            <v>0</v>
          </cell>
          <cell r="D2652">
            <v>0</v>
          </cell>
        </row>
        <row r="2653">
          <cell r="C2653">
            <v>0</v>
          </cell>
          <cell r="D2653">
            <v>0</v>
          </cell>
        </row>
        <row r="2654">
          <cell r="C2654">
            <v>0</v>
          </cell>
          <cell r="D2654">
            <v>0</v>
          </cell>
        </row>
        <row r="2655">
          <cell r="C2655">
            <v>0</v>
          </cell>
          <cell r="D2655">
            <v>0</v>
          </cell>
        </row>
        <row r="2656">
          <cell r="C2656">
            <v>0</v>
          </cell>
          <cell r="D2656">
            <v>0</v>
          </cell>
        </row>
        <row r="2657">
          <cell r="C2657">
            <v>0</v>
          </cell>
          <cell r="D2657">
            <v>0</v>
          </cell>
        </row>
        <row r="2658">
          <cell r="C2658">
            <v>0</v>
          </cell>
          <cell r="D2658">
            <v>0</v>
          </cell>
        </row>
        <row r="2659">
          <cell r="C2659">
            <v>0</v>
          </cell>
          <cell r="D2659">
            <v>0</v>
          </cell>
        </row>
        <row r="2660">
          <cell r="C2660">
            <v>0</v>
          </cell>
          <cell r="D2660">
            <v>0</v>
          </cell>
        </row>
        <row r="2661">
          <cell r="C2661">
            <v>0</v>
          </cell>
          <cell r="D2661">
            <v>0</v>
          </cell>
        </row>
        <row r="2662">
          <cell r="C2662">
            <v>0</v>
          </cell>
          <cell r="D2662">
            <v>0</v>
          </cell>
        </row>
        <row r="2663">
          <cell r="C2663">
            <v>0</v>
          </cell>
          <cell r="D2663">
            <v>0</v>
          </cell>
        </row>
        <row r="2664">
          <cell r="C2664">
            <v>0</v>
          </cell>
          <cell r="D2664">
            <v>0</v>
          </cell>
        </row>
        <row r="2665">
          <cell r="C2665">
            <v>0</v>
          </cell>
          <cell r="D2665">
            <v>0</v>
          </cell>
        </row>
        <row r="2666">
          <cell r="C2666">
            <v>0</v>
          </cell>
          <cell r="D2666">
            <v>0</v>
          </cell>
        </row>
        <row r="2667">
          <cell r="C2667">
            <v>0</v>
          </cell>
          <cell r="D2667">
            <v>0</v>
          </cell>
        </row>
        <row r="2668">
          <cell r="C2668">
            <v>0</v>
          </cell>
          <cell r="D2668">
            <v>0</v>
          </cell>
        </row>
        <row r="2669">
          <cell r="C2669">
            <v>0</v>
          </cell>
          <cell r="D2669">
            <v>0</v>
          </cell>
        </row>
        <row r="2670">
          <cell r="C2670">
            <v>0</v>
          </cell>
          <cell r="D2670">
            <v>0</v>
          </cell>
        </row>
        <row r="2671">
          <cell r="C2671">
            <v>0</v>
          </cell>
          <cell r="D2671">
            <v>0</v>
          </cell>
        </row>
        <row r="2672">
          <cell r="C2672">
            <v>0</v>
          </cell>
          <cell r="D2672">
            <v>0</v>
          </cell>
        </row>
        <row r="2673">
          <cell r="C2673">
            <v>0</v>
          </cell>
          <cell r="D2673">
            <v>0</v>
          </cell>
        </row>
        <row r="2674">
          <cell r="C2674">
            <v>0</v>
          </cell>
          <cell r="D2674">
            <v>0</v>
          </cell>
        </row>
        <row r="2675">
          <cell r="C2675">
            <v>0</v>
          </cell>
          <cell r="D2675">
            <v>0</v>
          </cell>
        </row>
        <row r="2676">
          <cell r="C2676">
            <v>0</v>
          </cell>
          <cell r="D2676">
            <v>0</v>
          </cell>
        </row>
        <row r="2677">
          <cell r="C2677">
            <v>0</v>
          </cell>
          <cell r="D2677">
            <v>0</v>
          </cell>
        </row>
        <row r="2678">
          <cell r="C2678">
            <v>0</v>
          </cell>
          <cell r="D2678">
            <v>0</v>
          </cell>
        </row>
        <row r="2679">
          <cell r="C2679">
            <v>0</v>
          </cell>
          <cell r="D2679">
            <v>0</v>
          </cell>
        </row>
        <row r="2680">
          <cell r="C2680">
            <v>0</v>
          </cell>
          <cell r="D2680">
            <v>0</v>
          </cell>
        </row>
        <row r="2681">
          <cell r="C2681">
            <v>0</v>
          </cell>
          <cell r="D2681">
            <v>0</v>
          </cell>
        </row>
        <row r="2682">
          <cell r="C2682">
            <v>0</v>
          </cell>
          <cell r="D2682">
            <v>0</v>
          </cell>
        </row>
        <row r="2683">
          <cell r="C2683">
            <v>0</v>
          </cell>
          <cell r="D2683">
            <v>0</v>
          </cell>
        </row>
        <row r="2684">
          <cell r="C2684">
            <v>0</v>
          </cell>
          <cell r="D2684">
            <v>0</v>
          </cell>
        </row>
        <row r="2685">
          <cell r="C2685">
            <v>0</v>
          </cell>
          <cell r="D2685">
            <v>0</v>
          </cell>
        </row>
        <row r="2686">
          <cell r="C2686">
            <v>0</v>
          </cell>
          <cell r="D2686">
            <v>0</v>
          </cell>
        </row>
        <row r="2687">
          <cell r="C2687">
            <v>0</v>
          </cell>
          <cell r="D2687">
            <v>0</v>
          </cell>
        </row>
        <row r="2688">
          <cell r="C2688">
            <v>0</v>
          </cell>
          <cell r="D2688">
            <v>0</v>
          </cell>
        </row>
        <row r="2689">
          <cell r="C2689">
            <v>0</v>
          </cell>
          <cell r="D2689">
            <v>0</v>
          </cell>
        </row>
        <row r="2690">
          <cell r="C2690">
            <v>0</v>
          </cell>
          <cell r="D2690">
            <v>0</v>
          </cell>
        </row>
        <row r="2691">
          <cell r="C2691">
            <v>0</v>
          </cell>
          <cell r="D2691">
            <v>0</v>
          </cell>
        </row>
        <row r="2692">
          <cell r="C2692">
            <v>0</v>
          </cell>
          <cell r="D2692">
            <v>0</v>
          </cell>
        </row>
        <row r="2693">
          <cell r="C2693">
            <v>0</v>
          </cell>
          <cell r="D2693">
            <v>0</v>
          </cell>
        </row>
        <row r="2694">
          <cell r="C2694">
            <v>0</v>
          </cell>
          <cell r="D2694">
            <v>0</v>
          </cell>
        </row>
        <row r="2695">
          <cell r="C2695">
            <v>0</v>
          </cell>
          <cell r="D2695">
            <v>0</v>
          </cell>
        </row>
        <row r="2696">
          <cell r="C2696">
            <v>0</v>
          </cell>
          <cell r="D2696">
            <v>0</v>
          </cell>
        </row>
        <row r="2697">
          <cell r="C2697">
            <v>0</v>
          </cell>
          <cell r="D2697">
            <v>0</v>
          </cell>
        </row>
        <row r="2698">
          <cell r="C2698">
            <v>0</v>
          </cell>
          <cell r="D2698">
            <v>0</v>
          </cell>
        </row>
        <row r="2699">
          <cell r="C2699">
            <v>0</v>
          </cell>
          <cell r="D2699">
            <v>0</v>
          </cell>
        </row>
        <row r="2700">
          <cell r="C2700">
            <v>0</v>
          </cell>
          <cell r="D2700">
            <v>0</v>
          </cell>
        </row>
        <row r="2701">
          <cell r="C2701">
            <v>0</v>
          </cell>
          <cell r="D2701">
            <v>0</v>
          </cell>
        </row>
        <row r="2702">
          <cell r="C2702">
            <v>0</v>
          </cell>
          <cell r="D2702">
            <v>0</v>
          </cell>
        </row>
        <row r="2703">
          <cell r="C2703">
            <v>0</v>
          </cell>
          <cell r="D2703">
            <v>0</v>
          </cell>
        </row>
        <row r="2704">
          <cell r="C2704">
            <v>0</v>
          </cell>
          <cell r="D2704">
            <v>0</v>
          </cell>
        </row>
        <row r="2705">
          <cell r="C2705">
            <v>0</v>
          </cell>
          <cell r="D2705">
            <v>0</v>
          </cell>
        </row>
        <row r="2706">
          <cell r="C2706">
            <v>0</v>
          </cell>
          <cell r="D2706">
            <v>0</v>
          </cell>
        </row>
        <row r="2707">
          <cell r="C2707">
            <v>0</v>
          </cell>
          <cell r="D2707">
            <v>0</v>
          </cell>
        </row>
        <row r="2708">
          <cell r="C2708">
            <v>0</v>
          </cell>
          <cell r="D2708">
            <v>0</v>
          </cell>
        </row>
        <row r="2709">
          <cell r="C2709">
            <v>0</v>
          </cell>
          <cell r="D2709">
            <v>0</v>
          </cell>
        </row>
        <row r="2710">
          <cell r="C2710">
            <v>0</v>
          </cell>
          <cell r="D2710">
            <v>0</v>
          </cell>
        </row>
        <row r="2711">
          <cell r="C2711">
            <v>0</v>
          </cell>
          <cell r="D2711">
            <v>0</v>
          </cell>
        </row>
        <row r="2712">
          <cell r="C2712">
            <v>0</v>
          </cell>
          <cell r="D2712">
            <v>0</v>
          </cell>
        </row>
        <row r="2713">
          <cell r="C2713">
            <v>0</v>
          </cell>
          <cell r="D2713">
            <v>0</v>
          </cell>
        </row>
        <row r="2714">
          <cell r="C2714">
            <v>0</v>
          </cell>
          <cell r="D2714">
            <v>0</v>
          </cell>
        </row>
        <row r="2715">
          <cell r="C2715">
            <v>0</v>
          </cell>
          <cell r="D2715">
            <v>0</v>
          </cell>
        </row>
        <row r="2716">
          <cell r="C2716">
            <v>0</v>
          </cell>
          <cell r="D2716">
            <v>0</v>
          </cell>
        </row>
        <row r="2717">
          <cell r="C2717">
            <v>0</v>
          </cell>
          <cell r="D2717">
            <v>0</v>
          </cell>
        </row>
        <row r="2718">
          <cell r="C2718">
            <v>0</v>
          </cell>
          <cell r="D2718">
            <v>0</v>
          </cell>
        </row>
        <row r="2719">
          <cell r="C2719">
            <v>0</v>
          </cell>
          <cell r="D2719">
            <v>0</v>
          </cell>
        </row>
        <row r="2720">
          <cell r="C2720">
            <v>0</v>
          </cell>
          <cell r="D2720">
            <v>0</v>
          </cell>
        </row>
        <row r="2721">
          <cell r="C2721">
            <v>0</v>
          </cell>
          <cell r="D2721">
            <v>0</v>
          </cell>
        </row>
        <row r="2722">
          <cell r="C2722">
            <v>0</v>
          </cell>
          <cell r="D2722">
            <v>0</v>
          </cell>
        </row>
        <row r="2723">
          <cell r="C2723">
            <v>0</v>
          </cell>
          <cell r="D2723">
            <v>0</v>
          </cell>
        </row>
        <row r="2724">
          <cell r="C2724">
            <v>0</v>
          </cell>
          <cell r="D2724">
            <v>0</v>
          </cell>
        </row>
        <row r="2725">
          <cell r="C2725">
            <v>0</v>
          </cell>
          <cell r="D2725">
            <v>0</v>
          </cell>
        </row>
        <row r="2726">
          <cell r="C2726">
            <v>0</v>
          </cell>
          <cell r="D2726">
            <v>0</v>
          </cell>
        </row>
        <row r="2727">
          <cell r="C2727">
            <v>0</v>
          </cell>
          <cell r="D2727">
            <v>0</v>
          </cell>
        </row>
        <row r="2728">
          <cell r="C2728">
            <v>0</v>
          </cell>
          <cell r="D2728">
            <v>0</v>
          </cell>
        </row>
        <row r="2729">
          <cell r="C2729">
            <v>0</v>
          </cell>
          <cell r="D2729">
            <v>0</v>
          </cell>
        </row>
        <row r="2730">
          <cell r="C2730">
            <v>0</v>
          </cell>
          <cell r="D2730">
            <v>0</v>
          </cell>
        </row>
        <row r="2731">
          <cell r="C2731">
            <v>0</v>
          </cell>
          <cell r="D2731">
            <v>0</v>
          </cell>
        </row>
        <row r="2732">
          <cell r="C2732">
            <v>0</v>
          </cell>
          <cell r="D2732">
            <v>0</v>
          </cell>
        </row>
        <row r="2733">
          <cell r="C2733">
            <v>0</v>
          </cell>
          <cell r="D2733">
            <v>0</v>
          </cell>
        </row>
        <row r="2734">
          <cell r="C2734">
            <v>0</v>
          </cell>
          <cell r="D2734">
            <v>0</v>
          </cell>
        </row>
        <row r="2735">
          <cell r="C2735">
            <v>0</v>
          </cell>
          <cell r="D2735">
            <v>0</v>
          </cell>
        </row>
        <row r="2736">
          <cell r="C2736">
            <v>0</v>
          </cell>
          <cell r="D2736">
            <v>0</v>
          </cell>
        </row>
        <row r="2737">
          <cell r="C2737">
            <v>0</v>
          </cell>
          <cell r="D2737">
            <v>0</v>
          </cell>
        </row>
        <row r="2738">
          <cell r="C2738">
            <v>0</v>
          </cell>
          <cell r="D2738">
            <v>0</v>
          </cell>
        </row>
        <row r="2739">
          <cell r="C2739">
            <v>0</v>
          </cell>
          <cell r="D2739">
            <v>0</v>
          </cell>
        </row>
        <row r="2740">
          <cell r="C2740">
            <v>0</v>
          </cell>
          <cell r="D2740">
            <v>0</v>
          </cell>
        </row>
        <row r="2741">
          <cell r="C2741">
            <v>0</v>
          </cell>
          <cell r="D2741">
            <v>0</v>
          </cell>
        </row>
        <row r="2742">
          <cell r="C2742">
            <v>0</v>
          </cell>
          <cell r="D2742">
            <v>0</v>
          </cell>
        </row>
        <row r="2743">
          <cell r="C2743">
            <v>0</v>
          </cell>
          <cell r="D2743">
            <v>0</v>
          </cell>
        </row>
        <row r="2744">
          <cell r="C2744">
            <v>0</v>
          </cell>
          <cell r="D2744">
            <v>0</v>
          </cell>
        </row>
        <row r="2745">
          <cell r="C2745">
            <v>0</v>
          </cell>
          <cell r="D2745">
            <v>0</v>
          </cell>
        </row>
        <row r="2746">
          <cell r="C2746">
            <v>0</v>
          </cell>
          <cell r="D2746">
            <v>0</v>
          </cell>
        </row>
        <row r="2747">
          <cell r="C2747">
            <v>0</v>
          </cell>
          <cell r="D2747">
            <v>0</v>
          </cell>
        </row>
        <row r="2748">
          <cell r="C2748">
            <v>0</v>
          </cell>
          <cell r="D2748">
            <v>0</v>
          </cell>
        </row>
        <row r="2749">
          <cell r="C2749">
            <v>0</v>
          </cell>
          <cell r="D2749">
            <v>0</v>
          </cell>
        </row>
        <row r="2750">
          <cell r="C2750">
            <v>0</v>
          </cell>
          <cell r="D2750">
            <v>0</v>
          </cell>
        </row>
        <row r="2751">
          <cell r="C2751">
            <v>0</v>
          </cell>
          <cell r="D2751">
            <v>0</v>
          </cell>
        </row>
        <row r="2752">
          <cell r="C2752">
            <v>0</v>
          </cell>
          <cell r="D2752">
            <v>0</v>
          </cell>
        </row>
        <row r="2753">
          <cell r="C2753">
            <v>0</v>
          </cell>
          <cell r="D2753">
            <v>0</v>
          </cell>
        </row>
        <row r="2754">
          <cell r="C2754">
            <v>0</v>
          </cell>
          <cell r="D2754">
            <v>0</v>
          </cell>
        </row>
        <row r="2755">
          <cell r="C2755">
            <v>0</v>
          </cell>
          <cell r="D2755">
            <v>0</v>
          </cell>
        </row>
        <row r="2756">
          <cell r="C2756">
            <v>0</v>
          </cell>
          <cell r="D2756">
            <v>0</v>
          </cell>
        </row>
        <row r="2757">
          <cell r="C2757">
            <v>0</v>
          </cell>
          <cell r="D2757">
            <v>0</v>
          </cell>
        </row>
        <row r="2758">
          <cell r="C2758">
            <v>0</v>
          </cell>
          <cell r="D2758">
            <v>0</v>
          </cell>
        </row>
        <row r="2759">
          <cell r="C2759">
            <v>0</v>
          </cell>
          <cell r="D2759">
            <v>0</v>
          </cell>
        </row>
        <row r="2760">
          <cell r="C2760">
            <v>0</v>
          </cell>
          <cell r="D2760">
            <v>0</v>
          </cell>
        </row>
        <row r="2761">
          <cell r="C2761">
            <v>0</v>
          </cell>
          <cell r="D2761">
            <v>0</v>
          </cell>
        </row>
        <row r="2762">
          <cell r="C2762">
            <v>0</v>
          </cell>
          <cell r="D2762">
            <v>0</v>
          </cell>
        </row>
        <row r="2763">
          <cell r="C2763">
            <v>0</v>
          </cell>
          <cell r="D2763">
            <v>0</v>
          </cell>
        </row>
        <row r="2764">
          <cell r="C2764">
            <v>0</v>
          </cell>
          <cell r="D2764">
            <v>0</v>
          </cell>
        </row>
        <row r="2765">
          <cell r="C2765">
            <v>0</v>
          </cell>
          <cell r="D2765">
            <v>0</v>
          </cell>
        </row>
        <row r="2766">
          <cell r="C2766">
            <v>0</v>
          </cell>
          <cell r="D2766">
            <v>0</v>
          </cell>
        </row>
        <row r="2767">
          <cell r="C2767">
            <v>0</v>
          </cell>
          <cell r="D2767">
            <v>0</v>
          </cell>
        </row>
        <row r="2768">
          <cell r="C2768">
            <v>0</v>
          </cell>
          <cell r="D2768">
            <v>0</v>
          </cell>
        </row>
        <row r="2769">
          <cell r="C2769">
            <v>0</v>
          </cell>
          <cell r="D2769">
            <v>0</v>
          </cell>
        </row>
        <row r="2770">
          <cell r="C2770">
            <v>0</v>
          </cell>
          <cell r="D2770">
            <v>0</v>
          </cell>
        </row>
        <row r="2771">
          <cell r="C2771">
            <v>0</v>
          </cell>
          <cell r="D2771">
            <v>0</v>
          </cell>
        </row>
        <row r="2772">
          <cell r="C2772">
            <v>0</v>
          </cell>
          <cell r="D2772">
            <v>0</v>
          </cell>
        </row>
        <row r="2773">
          <cell r="C2773">
            <v>0</v>
          </cell>
          <cell r="D2773">
            <v>0</v>
          </cell>
        </row>
        <row r="2774">
          <cell r="C2774">
            <v>0</v>
          </cell>
          <cell r="D2774">
            <v>0</v>
          </cell>
        </row>
        <row r="2775">
          <cell r="C2775">
            <v>0</v>
          </cell>
          <cell r="D2775">
            <v>0</v>
          </cell>
        </row>
        <row r="2776">
          <cell r="C2776">
            <v>0</v>
          </cell>
          <cell r="D2776">
            <v>0</v>
          </cell>
        </row>
        <row r="2777">
          <cell r="C2777">
            <v>0</v>
          </cell>
          <cell r="D2777">
            <v>0</v>
          </cell>
        </row>
        <row r="2778">
          <cell r="C2778">
            <v>0</v>
          </cell>
          <cell r="D2778">
            <v>0</v>
          </cell>
        </row>
        <row r="2779">
          <cell r="C2779">
            <v>0</v>
          </cell>
          <cell r="D2779">
            <v>0</v>
          </cell>
        </row>
        <row r="2780">
          <cell r="C2780">
            <v>0</v>
          </cell>
          <cell r="D2780">
            <v>0</v>
          </cell>
        </row>
        <row r="2781">
          <cell r="C2781">
            <v>0</v>
          </cell>
          <cell r="D2781">
            <v>0</v>
          </cell>
        </row>
        <row r="2782">
          <cell r="C2782">
            <v>0</v>
          </cell>
          <cell r="D2782">
            <v>0</v>
          </cell>
        </row>
        <row r="2783">
          <cell r="C2783">
            <v>0</v>
          </cell>
          <cell r="D2783">
            <v>0</v>
          </cell>
        </row>
        <row r="2784">
          <cell r="C2784">
            <v>0</v>
          </cell>
          <cell r="D2784">
            <v>0</v>
          </cell>
        </row>
        <row r="2785">
          <cell r="C2785">
            <v>0</v>
          </cell>
          <cell r="D2785">
            <v>0</v>
          </cell>
        </row>
        <row r="2786">
          <cell r="C2786">
            <v>0</v>
          </cell>
          <cell r="D2786">
            <v>0</v>
          </cell>
        </row>
        <row r="2787">
          <cell r="C2787">
            <v>0</v>
          </cell>
          <cell r="D2787">
            <v>0</v>
          </cell>
        </row>
        <row r="2788">
          <cell r="C2788">
            <v>0</v>
          </cell>
          <cell r="D2788">
            <v>0</v>
          </cell>
        </row>
        <row r="2789">
          <cell r="C2789">
            <v>0</v>
          </cell>
          <cell r="D2789">
            <v>0</v>
          </cell>
        </row>
        <row r="2790">
          <cell r="C2790">
            <v>0</v>
          </cell>
          <cell r="D2790">
            <v>0</v>
          </cell>
        </row>
        <row r="2791">
          <cell r="C2791">
            <v>0</v>
          </cell>
          <cell r="D2791">
            <v>0</v>
          </cell>
        </row>
        <row r="2792">
          <cell r="C2792">
            <v>0</v>
          </cell>
          <cell r="D2792">
            <v>0</v>
          </cell>
        </row>
        <row r="2793">
          <cell r="C2793">
            <v>0</v>
          </cell>
          <cell r="D2793">
            <v>0</v>
          </cell>
        </row>
        <row r="2794">
          <cell r="C2794">
            <v>0</v>
          </cell>
          <cell r="D2794">
            <v>0</v>
          </cell>
        </row>
        <row r="2795">
          <cell r="C2795">
            <v>0</v>
          </cell>
          <cell r="D2795">
            <v>0</v>
          </cell>
        </row>
        <row r="2796">
          <cell r="C2796">
            <v>0</v>
          </cell>
          <cell r="D2796">
            <v>0</v>
          </cell>
        </row>
        <row r="2797">
          <cell r="C2797">
            <v>0</v>
          </cell>
          <cell r="D2797">
            <v>0</v>
          </cell>
        </row>
        <row r="2798">
          <cell r="C2798">
            <v>0</v>
          </cell>
          <cell r="D2798">
            <v>0</v>
          </cell>
        </row>
        <row r="2799">
          <cell r="C2799">
            <v>0</v>
          </cell>
          <cell r="D2799">
            <v>0</v>
          </cell>
        </row>
        <row r="2800">
          <cell r="C2800">
            <v>0</v>
          </cell>
          <cell r="D2800">
            <v>0</v>
          </cell>
        </row>
        <row r="2801">
          <cell r="C2801">
            <v>0</v>
          </cell>
          <cell r="D2801">
            <v>0</v>
          </cell>
        </row>
        <row r="2802">
          <cell r="C2802">
            <v>0</v>
          </cell>
          <cell r="D2802">
            <v>0</v>
          </cell>
        </row>
        <row r="2803">
          <cell r="C2803">
            <v>0</v>
          </cell>
          <cell r="D2803">
            <v>0</v>
          </cell>
        </row>
        <row r="2804">
          <cell r="C2804">
            <v>0</v>
          </cell>
          <cell r="D2804">
            <v>0</v>
          </cell>
        </row>
        <row r="2805">
          <cell r="C2805">
            <v>0</v>
          </cell>
          <cell r="D2805">
            <v>0</v>
          </cell>
        </row>
        <row r="2806">
          <cell r="C2806">
            <v>0</v>
          </cell>
          <cell r="D2806">
            <v>0</v>
          </cell>
        </row>
        <row r="2807">
          <cell r="C2807">
            <v>0</v>
          </cell>
          <cell r="D2807">
            <v>0</v>
          </cell>
        </row>
        <row r="2808">
          <cell r="C2808">
            <v>0</v>
          </cell>
          <cell r="D2808">
            <v>0</v>
          </cell>
        </row>
        <row r="2809">
          <cell r="C2809">
            <v>0</v>
          </cell>
          <cell r="D2809">
            <v>0</v>
          </cell>
        </row>
        <row r="2810">
          <cell r="C2810">
            <v>0</v>
          </cell>
          <cell r="D2810">
            <v>0</v>
          </cell>
        </row>
        <row r="2811">
          <cell r="C2811">
            <v>0</v>
          </cell>
          <cell r="D2811">
            <v>0</v>
          </cell>
        </row>
        <row r="2812">
          <cell r="C2812">
            <v>0</v>
          </cell>
          <cell r="D2812">
            <v>0</v>
          </cell>
        </row>
        <row r="2813">
          <cell r="C2813">
            <v>0</v>
          </cell>
          <cell r="D2813">
            <v>0</v>
          </cell>
        </row>
        <row r="2814">
          <cell r="C2814">
            <v>0</v>
          </cell>
          <cell r="D2814">
            <v>0</v>
          </cell>
        </row>
        <row r="2815">
          <cell r="C2815">
            <v>0</v>
          </cell>
          <cell r="D2815">
            <v>0</v>
          </cell>
        </row>
        <row r="2816">
          <cell r="C2816">
            <v>0</v>
          </cell>
          <cell r="D2816">
            <v>0</v>
          </cell>
        </row>
        <row r="2817">
          <cell r="C2817">
            <v>0</v>
          </cell>
          <cell r="D2817">
            <v>0</v>
          </cell>
        </row>
        <row r="2818">
          <cell r="C2818">
            <v>0</v>
          </cell>
          <cell r="D2818">
            <v>0</v>
          </cell>
        </row>
        <row r="2819">
          <cell r="C2819">
            <v>0</v>
          </cell>
          <cell r="D2819">
            <v>0</v>
          </cell>
        </row>
        <row r="2820">
          <cell r="C2820">
            <v>0</v>
          </cell>
          <cell r="D2820">
            <v>0</v>
          </cell>
        </row>
        <row r="2821">
          <cell r="C2821">
            <v>0</v>
          </cell>
          <cell r="D2821">
            <v>0</v>
          </cell>
        </row>
        <row r="2822">
          <cell r="C2822">
            <v>0</v>
          </cell>
          <cell r="D2822">
            <v>0</v>
          </cell>
        </row>
        <row r="2823">
          <cell r="C2823">
            <v>0</v>
          </cell>
          <cell r="D2823">
            <v>0</v>
          </cell>
        </row>
        <row r="2824">
          <cell r="C2824">
            <v>0</v>
          </cell>
          <cell r="D2824">
            <v>0</v>
          </cell>
        </row>
        <row r="2825">
          <cell r="C2825">
            <v>0</v>
          </cell>
          <cell r="D2825">
            <v>0</v>
          </cell>
        </row>
        <row r="2826">
          <cell r="C2826">
            <v>0</v>
          </cell>
          <cell r="D2826">
            <v>0</v>
          </cell>
        </row>
        <row r="2827">
          <cell r="C2827">
            <v>0</v>
          </cell>
          <cell r="D2827">
            <v>0</v>
          </cell>
        </row>
        <row r="2828">
          <cell r="C2828">
            <v>0</v>
          </cell>
          <cell r="D2828">
            <v>0</v>
          </cell>
        </row>
        <row r="2829">
          <cell r="C2829">
            <v>0</v>
          </cell>
          <cell r="D2829">
            <v>0</v>
          </cell>
        </row>
        <row r="2830">
          <cell r="C2830">
            <v>0</v>
          </cell>
          <cell r="D2830">
            <v>0</v>
          </cell>
        </row>
        <row r="2831">
          <cell r="C2831">
            <v>0</v>
          </cell>
          <cell r="D2831">
            <v>0</v>
          </cell>
        </row>
        <row r="2832">
          <cell r="C2832">
            <v>0</v>
          </cell>
          <cell r="D2832">
            <v>0</v>
          </cell>
        </row>
        <row r="2833">
          <cell r="C2833">
            <v>0</v>
          </cell>
          <cell r="D2833">
            <v>0</v>
          </cell>
        </row>
        <row r="2834">
          <cell r="C2834">
            <v>0</v>
          </cell>
          <cell r="D2834">
            <v>0</v>
          </cell>
        </row>
        <row r="2835">
          <cell r="C2835">
            <v>0</v>
          </cell>
          <cell r="D2835">
            <v>0</v>
          </cell>
        </row>
        <row r="2836">
          <cell r="C2836">
            <v>0</v>
          </cell>
          <cell r="D2836">
            <v>0</v>
          </cell>
        </row>
        <row r="2837">
          <cell r="C2837">
            <v>0</v>
          </cell>
          <cell r="D2837">
            <v>0</v>
          </cell>
        </row>
        <row r="2838">
          <cell r="C2838">
            <v>0</v>
          </cell>
          <cell r="D2838">
            <v>0</v>
          </cell>
        </row>
        <row r="2839">
          <cell r="C2839">
            <v>0</v>
          </cell>
          <cell r="D2839">
            <v>0</v>
          </cell>
        </row>
        <row r="2840">
          <cell r="C2840">
            <v>0</v>
          </cell>
          <cell r="D2840">
            <v>0</v>
          </cell>
        </row>
        <row r="2841">
          <cell r="C2841">
            <v>0</v>
          </cell>
          <cell r="D2841">
            <v>0</v>
          </cell>
        </row>
        <row r="2842">
          <cell r="C2842">
            <v>0</v>
          </cell>
          <cell r="D2842">
            <v>0</v>
          </cell>
        </row>
        <row r="2843">
          <cell r="C2843">
            <v>0</v>
          </cell>
          <cell r="D2843">
            <v>0</v>
          </cell>
        </row>
        <row r="2844">
          <cell r="C2844">
            <v>0</v>
          </cell>
          <cell r="D2844">
            <v>0</v>
          </cell>
        </row>
        <row r="2845">
          <cell r="C2845">
            <v>0</v>
          </cell>
          <cell r="D2845">
            <v>0</v>
          </cell>
        </row>
        <row r="2846">
          <cell r="C2846">
            <v>0</v>
          </cell>
          <cell r="D2846">
            <v>0</v>
          </cell>
        </row>
        <row r="2847">
          <cell r="C2847">
            <v>0</v>
          </cell>
          <cell r="D2847">
            <v>0</v>
          </cell>
        </row>
        <row r="2848">
          <cell r="C2848">
            <v>0</v>
          </cell>
          <cell r="D2848">
            <v>0</v>
          </cell>
        </row>
        <row r="2849">
          <cell r="C2849">
            <v>0</v>
          </cell>
          <cell r="D2849">
            <v>0</v>
          </cell>
        </row>
        <row r="2850">
          <cell r="C2850">
            <v>0</v>
          </cell>
          <cell r="D2850">
            <v>0</v>
          </cell>
        </row>
        <row r="2851">
          <cell r="C2851">
            <v>0</v>
          </cell>
          <cell r="D2851">
            <v>0</v>
          </cell>
        </row>
        <row r="2852">
          <cell r="C2852">
            <v>0</v>
          </cell>
          <cell r="D2852">
            <v>0</v>
          </cell>
        </row>
        <row r="2853">
          <cell r="C2853">
            <v>0</v>
          </cell>
          <cell r="D2853">
            <v>0</v>
          </cell>
        </row>
        <row r="2854">
          <cell r="C2854">
            <v>0</v>
          </cell>
          <cell r="D2854">
            <v>0</v>
          </cell>
        </row>
        <row r="2855">
          <cell r="C2855">
            <v>0</v>
          </cell>
          <cell r="D2855">
            <v>0</v>
          </cell>
        </row>
        <row r="2856">
          <cell r="C2856">
            <v>0</v>
          </cell>
          <cell r="D2856">
            <v>0</v>
          </cell>
        </row>
        <row r="2857">
          <cell r="C2857">
            <v>0</v>
          </cell>
          <cell r="D2857">
            <v>0</v>
          </cell>
        </row>
        <row r="2858">
          <cell r="C2858">
            <v>0</v>
          </cell>
          <cell r="D2858">
            <v>0</v>
          </cell>
        </row>
        <row r="2859">
          <cell r="C2859">
            <v>0</v>
          </cell>
          <cell r="D2859">
            <v>0</v>
          </cell>
        </row>
        <row r="2860">
          <cell r="C2860">
            <v>0</v>
          </cell>
          <cell r="D2860">
            <v>0</v>
          </cell>
        </row>
        <row r="2861">
          <cell r="C2861">
            <v>0</v>
          </cell>
          <cell r="D2861">
            <v>0</v>
          </cell>
        </row>
        <row r="2862">
          <cell r="C2862">
            <v>0</v>
          </cell>
          <cell r="D2862">
            <v>0</v>
          </cell>
        </row>
        <row r="2863">
          <cell r="C2863">
            <v>0</v>
          </cell>
          <cell r="D2863">
            <v>0</v>
          </cell>
        </row>
        <row r="2864">
          <cell r="C2864">
            <v>0</v>
          </cell>
          <cell r="D2864">
            <v>0</v>
          </cell>
        </row>
        <row r="2865">
          <cell r="C2865">
            <v>0</v>
          </cell>
          <cell r="D2865">
            <v>0</v>
          </cell>
        </row>
        <row r="2866">
          <cell r="C2866">
            <v>0</v>
          </cell>
          <cell r="D2866">
            <v>0</v>
          </cell>
        </row>
        <row r="2867">
          <cell r="C2867">
            <v>0</v>
          </cell>
          <cell r="D2867">
            <v>0</v>
          </cell>
        </row>
        <row r="2868">
          <cell r="C2868">
            <v>0</v>
          </cell>
          <cell r="D2868">
            <v>0</v>
          </cell>
        </row>
        <row r="2869">
          <cell r="C2869">
            <v>0</v>
          </cell>
          <cell r="D2869">
            <v>0</v>
          </cell>
        </row>
        <row r="2870">
          <cell r="C2870">
            <v>0</v>
          </cell>
          <cell r="D2870">
            <v>0</v>
          </cell>
        </row>
        <row r="2871">
          <cell r="C2871">
            <v>0</v>
          </cell>
          <cell r="D2871">
            <v>0</v>
          </cell>
        </row>
        <row r="2872">
          <cell r="C2872">
            <v>0</v>
          </cell>
          <cell r="D2872">
            <v>0</v>
          </cell>
        </row>
        <row r="2873">
          <cell r="C2873">
            <v>0</v>
          </cell>
          <cell r="D2873">
            <v>0</v>
          </cell>
        </row>
        <row r="2874">
          <cell r="C2874">
            <v>0</v>
          </cell>
          <cell r="D2874">
            <v>0</v>
          </cell>
        </row>
        <row r="2875">
          <cell r="C2875">
            <v>0</v>
          </cell>
          <cell r="D2875">
            <v>0</v>
          </cell>
        </row>
        <row r="2876">
          <cell r="C2876">
            <v>0</v>
          </cell>
          <cell r="D2876">
            <v>0</v>
          </cell>
        </row>
        <row r="2877">
          <cell r="C2877">
            <v>0</v>
          </cell>
          <cell r="D2877">
            <v>0</v>
          </cell>
        </row>
        <row r="2878">
          <cell r="C2878">
            <v>0</v>
          </cell>
          <cell r="D2878">
            <v>0</v>
          </cell>
        </row>
        <row r="2879">
          <cell r="C2879">
            <v>0</v>
          </cell>
          <cell r="D2879">
            <v>0</v>
          </cell>
        </row>
        <row r="2880">
          <cell r="C2880">
            <v>0</v>
          </cell>
          <cell r="D2880">
            <v>0</v>
          </cell>
        </row>
        <row r="2881">
          <cell r="C2881">
            <v>0</v>
          </cell>
          <cell r="D2881">
            <v>0</v>
          </cell>
        </row>
        <row r="2882">
          <cell r="C2882">
            <v>0</v>
          </cell>
          <cell r="D2882">
            <v>0</v>
          </cell>
        </row>
        <row r="2883">
          <cell r="C2883">
            <v>0</v>
          </cell>
          <cell r="D2883">
            <v>0</v>
          </cell>
        </row>
        <row r="2884">
          <cell r="C2884">
            <v>0</v>
          </cell>
          <cell r="D2884">
            <v>0</v>
          </cell>
        </row>
        <row r="2885">
          <cell r="C2885">
            <v>0</v>
          </cell>
          <cell r="D2885">
            <v>0</v>
          </cell>
        </row>
        <row r="2886">
          <cell r="C2886">
            <v>0</v>
          </cell>
          <cell r="D2886">
            <v>0</v>
          </cell>
        </row>
        <row r="2887">
          <cell r="C2887">
            <v>0</v>
          </cell>
          <cell r="D2887">
            <v>0</v>
          </cell>
        </row>
        <row r="2888">
          <cell r="C2888">
            <v>0</v>
          </cell>
          <cell r="D2888">
            <v>0</v>
          </cell>
        </row>
        <row r="2889">
          <cell r="C2889">
            <v>0</v>
          </cell>
          <cell r="D2889">
            <v>0</v>
          </cell>
        </row>
        <row r="2890">
          <cell r="C2890">
            <v>0</v>
          </cell>
          <cell r="D2890">
            <v>0</v>
          </cell>
        </row>
        <row r="2891">
          <cell r="C2891">
            <v>0</v>
          </cell>
          <cell r="D2891">
            <v>0</v>
          </cell>
        </row>
        <row r="2892">
          <cell r="C2892">
            <v>0</v>
          </cell>
          <cell r="D2892">
            <v>0</v>
          </cell>
        </row>
        <row r="2893">
          <cell r="C2893">
            <v>0</v>
          </cell>
          <cell r="D2893">
            <v>0</v>
          </cell>
        </row>
        <row r="2894">
          <cell r="C2894">
            <v>0</v>
          </cell>
          <cell r="D2894">
            <v>0</v>
          </cell>
        </row>
        <row r="2895">
          <cell r="C2895">
            <v>0</v>
          </cell>
          <cell r="D2895">
            <v>0</v>
          </cell>
        </row>
        <row r="2896">
          <cell r="C2896">
            <v>0</v>
          </cell>
          <cell r="D2896">
            <v>0</v>
          </cell>
        </row>
        <row r="2897">
          <cell r="C2897">
            <v>0</v>
          </cell>
          <cell r="D2897">
            <v>0</v>
          </cell>
        </row>
        <row r="2898">
          <cell r="C2898">
            <v>0</v>
          </cell>
          <cell r="D2898">
            <v>0</v>
          </cell>
        </row>
        <row r="2899">
          <cell r="C2899">
            <v>0</v>
          </cell>
          <cell r="D2899">
            <v>0</v>
          </cell>
        </row>
        <row r="2900">
          <cell r="C2900">
            <v>0</v>
          </cell>
          <cell r="D2900">
            <v>0</v>
          </cell>
        </row>
        <row r="2901">
          <cell r="C2901">
            <v>0</v>
          </cell>
          <cell r="D2901">
            <v>0</v>
          </cell>
        </row>
        <row r="2902">
          <cell r="C2902">
            <v>0</v>
          </cell>
          <cell r="D2902">
            <v>0</v>
          </cell>
        </row>
        <row r="2903">
          <cell r="C2903">
            <v>0</v>
          </cell>
          <cell r="D2903">
            <v>0</v>
          </cell>
        </row>
        <row r="2904">
          <cell r="C2904">
            <v>0</v>
          </cell>
          <cell r="D2904">
            <v>0</v>
          </cell>
        </row>
        <row r="2905">
          <cell r="C2905">
            <v>0</v>
          </cell>
          <cell r="D2905">
            <v>0</v>
          </cell>
        </row>
        <row r="2906">
          <cell r="C2906">
            <v>0</v>
          </cell>
          <cell r="D2906">
            <v>0</v>
          </cell>
        </row>
        <row r="2907">
          <cell r="C2907">
            <v>0</v>
          </cell>
          <cell r="D2907">
            <v>0</v>
          </cell>
        </row>
        <row r="2908">
          <cell r="C2908">
            <v>0</v>
          </cell>
          <cell r="D2908">
            <v>0</v>
          </cell>
        </row>
        <row r="2909">
          <cell r="C2909">
            <v>0</v>
          </cell>
          <cell r="D2909">
            <v>0</v>
          </cell>
        </row>
        <row r="2910">
          <cell r="C2910">
            <v>0</v>
          </cell>
          <cell r="D2910">
            <v>0</v>
          </cell>
        </row>
        <row r="2911">
          <cell r="C2911">
            <v>0</v>
          </cell>
          <cell r="D2911">
            <v>0</v>
          </cell>
        </row>
        <row r="2912">
          <cell r="C2912">
            <v>0</v>
          </cell>
          <cell r="D2912">
            <v>0</v>
          </cell>
        </row>
        <row r="2913">
          <cell r="C2913">
            <v>0</v>
          </cell>
          <cell r="D2913">
            <v>0</v>
          </cell>
        </row>
        <row r="2914">
          <cell r="C2914">
            <v>0</v>
          </cell>
          <cell r="D2914">
            <v>0</v>
          </cell>
        </row>
        <row r="2915">
          <cell r="C2915">
            <v>0</v>
          </cell>
          <cell r="D2915">
            <v>0</v>
          </cell>
        </row>
        <row r="2916">
          <cell r="C2916">
            <v>0</v>
          </cell>
          <cell r="D2916">
            <v>0</v>
          </cell>
        </row>
        <row r="2917">
          <cell r="C2917">
            <v>0</v>
          </cell>
          <cell r="D2917">
            <v>0</v>
          </cell>
        </row>
        <row r="2918">
          <cell r="C2918">
            <v>0</v>
          </cell>
          <cell r="D2918">
            <v>0</v>
          </cell>
        </row>
        <row r="2919">
          <cell r="C2919">
            <v>0</v>
          </cell>
          <cell r="D2919">
            <v>0</v>
          </cell>
        </row>
        <row r="2920">
          <cell r="C2920">
            <v>0</v>
          </cell>
          <cell r="D2920">
            <v>0</v>
          </cell>
        </row>
        <row r="2921">
          <cell r="C2921">
            <v>0</v>
          </cell>
          <cell r="D2921">
            <v>0</v>
          </cell>
        </row>
        <row r="2922">
          <cell r="C2922">
            <v>0</v>
          </cell>
          <cell r="D2922">
            <v>0</v>
          </cell>
        </row>
        <row r="2923">
          <cell r="C2923">
            <v>0</v>
          </cell>
          <cell r="D2923">
            <v>0</v>
          </cell>
        </row>
        <row r="2924">
          <cell r="C2924">
            <v>0</v>
          </cell>
          <cell r="D2924">
            <v>0</v>
          </cell>
        </row>
        <row r="2925">
          <cell r="C2925">
            <v>0</v>
          </cell>
          <cell r="D2925">
            <v>0</v>
          </cell>
        </row>
        <row r="2926">
          <cell r="C2926">
            <v>0</v>
          </cell>
          <cell r="D2926">
            <v>0</v>
          </cell>
        </row>
        <row r="2927">
          <cell r="C2927">
            <v>0</v>
          </cell>
          <cell r="D2927">
            <v>0</v>
          </cell>
        </row>
        <row r="2928">
          <cell r="C2928">
            <v>0</v>
          </cell>
          <cell r="D2928">
            <v>0</v>
          </cell>
        </row>
        <row r="2929">
          <cell r="C2929">
            <v>0</v>
          </cell>
          <cell r="D2929">
            <v>0</v>
          </cell>
        </row>
        <row r="2930">
          <cell r="C2930">
            <v>0</v>
          </cell>
          <cell r="D2930">
            <v>0</v>
          </cell>
        </row>
        <row r="2931">
          <cell r="C2931">
            <v>0</v>
          </cell>
          <cell r="D2931">
            <v>0</v>
          </cell>
        </row>
        <row r="2932">
          <cell r="C2932">
            <v>0</v>
          </cell>
          <cell r="D2932">
            <v>0</v>
          </cell>
        </row>
        <row r="2933">
          <cell r="C2933">
            <v>0</v>
          </cell>
          <cell r="D2933">
            <v>0</v>
          </cell>
        </row>
        <row r="2934">
          <cell r="C2934">
            <v>0</v>
          </cell>
          <cell r="D2934">
            <v>0</v>
          </cell>
        </row>
        <row r="2935">
          <cell r="C2935">
            <v>0</v>
          </cell>
          <cell r="D2935">
            <v>0</v>
          </cell>
        </row>
        <row r="2936">
          <cell r="C2936">
            <v>0</v>
          </cell>
          <cell r="D2936">
            <v>0</v>
          </cell>
        </row>
        <row r="2937">
          <cell r="C2937">
            <v>0</v>
          </cell>
          <cell r="D2937">
            <v>0</v>
          </cell>
        </row>
        <row r="2938">
          <cell r="C2938">
            <v>0</v>
          </cell>
          <cell r="D2938">
            <v>0</v>
          </cell>
        </row>
        <row r="2939">
          <cell r="C2939">
            <v>0</v>
          </cell>
          <cell r="D2939">
            <v>0</v>
          </cell>
        </row>
        <row r="2940">
          <cell r="C2940">
            <v>0</v>
          </cell>
          <cell r="D2940">
            <v>0</v>
          </cell>
        </row>
        <row r="2941">
          <cell r="C2941">
            <v>0</v>
          </cell>
          <cell r="D2941">
            <v>0</v>
          </cell>
        </row>
        <row r="2942">
          <cell r="C2942">
            <v>0</v>
          </cell>
          <cell r="D2942">
            <v>0</v>
          </cell>
        </row>
        <row r="2943">
          <cell r="C2943">
            <v>0</v>
          </cell>
          <cell r="D2943">
            <v>0</v>
          </cell>
        </row>
        <row r="2944">
          <cell r="C2944">
            <v>0</v>
          </cell>
          <cell r="D2944">
            <v>0</v>
          </cell>
        </row>
        <row r="2945">
          <cell r="C2945">
            <v>0</v>
          </cell>
          <cell r="D2945">
            <v>0</v>
          </cell>
        </row>
        <row r="2946">
          <cell r="C2946">
            <v>0</v>
          </cell>
          <cell r="D2946">
            <v>0</v>
          </cell>
        </row>
        <row r="2947">
          <cell r="C2947">
            <v>0</v>
          </cell>
          <cell r="D2947">
            <v>0</v>
          </cell>
        </row>
        <row r="2948">
          <cell r="C2948">
            <v>0</v>
          </cell>
          <cell r="D2948">
            <v>0</v>
          </cell>
        </row>
        <row r="2949">
          <cell r="C2949">
            <v>0</v>
          </cell>
          <cell r="D2949">
            <v>0</v>
          </cell>
        </row>
        <row r="2950">
          <cell r="C2950">
            <v>0</v>
          </cell>
          <cell r="D2950">
            <v>0</v>
          </cell>
        </row>
        <row r="2951">
          <cell r="C2951">
            <v>0</v>
          </cell>
          <cell r="D2951">
            <v>0</v>
          </cell>
        </row>
        <row r="2952">
          <cell r="C2952">
            <v>0</v>
          </cell>
          <cell r="D2952">
            <v>0</v>
          </cell>
        </row>
        <row r="2953">
          <cell r="C2953">
            <v>0</v>
          </cell>
          <cell r="D2953">
            <v>0</v>
          </cell>
        </row>
        <row r="2954">
          <cell r="C2954">
            <v>0</v>
          </cell>
          <cell r="D2954">
            <v>0</v>
          </cell>
        </row>
        <row r="2955">
          <cell r="C2955">
            <v>0</v>
          </cell>
          <cell r="D2955">
            <v>0</v>
          </cell>
        </row>
        <row r="2956">
          <cell r="C2956">
            <v>0</v>
          </cell>
          <cell r="D2956">
            <v>0</v>
          </cell>
        </row>
        <row r="2957">
          <cell r="C2957">
            <v>0</v>
          </cell>
          <cell r="D2957">
            <v>0</v>
          </cell>
        </row>
        <row r="2958">
          <cell r="C2958">
            <v>0</v>
          </cell>
          <cell r="D2958">
            <v>0</v>
          </cell>
        </row>
        <row r="2959">
          <cell r="C2959">
            <v>0</v>
          </cell>
          <cell r="D2959">
            <v>0</v>
          </cell>
        </row>
        <row r="2960">
          <cell r="C2960">
            <v>0</v>
          </cell>
          <cell r="D2960">
            <v>0</v>
          </cell>
        </row>
        <row r="2961">
          <cell r="C2961">
            <v>0</v>
          </cell>
          <cell r="D2961">
            <v>0</v>
          </cell>
        </row>
        <row r="2962">
          <cell r="C2962">
            <v>0</v>
          </cell>
          <cell r="D2962">
            <v>0</v>
          </cell>
        </row>
        <row r="2963">
          <cell r="C2963">
            <v>0</v>
          </cell>
          <cell r="D2963">
            <v>0</v>
          </cell>
        </row>
        <row r="2964">
          <cell r="C2964">
            <v>0</v>
          </cell>
          <cell r="D2964">
            <v>0</v>
          </cell>
        </row>
        <row r="2965">
          <cell r="C2965">
            <v>0</v>
          </cell>
          <cell r="D2965">
            <v>0</v>
          </cell>
        </row>
        <row r="2966">
          <cell r="C2966">
            <v>0</v>
          </cell>
          <cell r="D2966">
            <v>0</v>
          </cell>
        </row>
        <row r="2967">
          <cell r="C2967">
            <v>0</v>
          </cell>
          <cell r="D2967">
            <v>0</v>
          </cell>
        </row>
        <row r="2968">
          <cell r="C2968">
            <v>0</v>
          </cell>
          <cell r="D2968">
            <v>0</v>
          </cell>
        </row>
        <row r="2969">
          <cell r="C2969">
            <v>0</v>
          </cell>
          <cell r="D2969">
            <v>0</v>
          </cell>
        </row>
        <row r="2970">
          <cell r="C2970">
            <v>0</v>
          </cell>
          <cell r="D2970">
            <v>0</v>
          </cell>
        </row>
        <row r="2971">
          <cell r="C2971">
            <v>0</v>
          </cell>
          <cell r="D2971">
            <v>0</v>
          </cell>
        </row>
        <row r="2972">
          <cell r="C2972">
            <v>0</v>
          </cell>
          <cell r="D2972">
            <v>0</v>
          </cell>
        </row>
        <row r="2973">
          <cell r="C2973">
            <v>0</v>
          </cell>
          <cell r="D2973">
            <v>0</v>
          </cell>
        </row>
        <row r="2974">
          <cell r="C2974">
            <v>0</v>
          </cell>
          <cell r="D2974">
            <v>0</v>
          </cell>
        </row>
        <row r="2975">
          <cell r="C2975">
            <v>0</v>
          </cell>
          <cell r="D2975">
            <v>0</v>
          </cell>
        </row>
        <row r="2976">
          <cell r="C2976">
            <v>0</v>
          </cell>
          <cell r="D2976">
            <v>0</v>
          </cell>
        </row>
        <row r="2977">
          <cell r="C2977">
            <v>0</v>
          </cell>
          <cell r="D2977">
            <v>0</v>
          </cell>
        </row>
        <row r="2978">
          <cell r="C2978">
            <v>0</v>
          </cell>
          <cell r="D2978">
            <v>0</v>
          </cell>
        </row>
        <row r="2979">
          <cell r="C2979">
            <v>0</v>
          </cell>
          <cell r="D2979">
            <v>0</v>
          </cell>
        </row>
        <row r="2980">
          <cell r="C2980">
            <v>0</v>
          </cell>
          <cell r="D2980">
            <v>0</v>
          </cell>
        </row>
        <row r="2981">
          <cell r="C2981">
            <v>0</v>
          </cell>
          <cell r="D2981">
            <v>0</v>
          </cell>
        </row>
        <row r="2982">
          <cell r="C2982">
            <v>0</v>
          </cell>
          <cell r="D2982">
            <v>0</v>
          </cell>
        </row>
        <row r="2983">
          <cell r="C2983">
            <v>0</v>
          </cell>
          <cell r="D2983">
            <v>0</v>
          </cell>
        </row>
        <row r="2984">
          <cell r="C2984">
            <v>0</v>
          </cell>
          <cell r="D2984">
            <v>0</v>
          </cell>
        </row>
        <row r="2985">
          <cell r="C2985">
            <v>0</v>
          </cell>
          <cell r="D2985">
            <v>0</v>
          </cell>
        </row>
        <row r="2986">
          <cell r="C2986">
            <v>0</v>
          </cell>
          <cell r="D2986">
            <v>0</v>
          </cell>
        </row>
        <row r="2987">
          <cell r="C2987">
            <v>0</v>
          </cell>
          <cell r="D2987">
            <v>0</v>
          </cell>
        </row>
        <row r="2988">
          <cell r="C2988">
            <v>0</v>
          </cell>
          <cell r="D2988">
            <v>0</v>
          </cell>
        </row>
        <row r="2989">
          <cell r="C2989">
            <v>0</v>
          </cell>
          <cell r="D2989">
            <v>0</v>
          </cell>
        </row>
        <row r="2990">
          <cell r="C2990">
            <v>0</v>
          </cell>
          <cell r="D2990">
            <v>0</v>
          </cell>
        </row>
        <row r="2991">
          <cell r="C2991">
            <v>0</v>
          </cell>
          <cell r="D2991">
            <v>0</v>
          </cell>
        </row>
        <row r="2992">
          <cell r="C2992">
            <v>0</v>
          </cell>
          <cell r="D2992">
            <v>0</v>
          </cell>
        </row>
        <row r="2993">
          <cell r="C2993">
            <v>0</v>
          </cell>
          <cell r="D2993">
            <v>0</v>
          </cell>
        </row>
        <row r="2994">
          <cell r="C2994">
            <v>0</v>
          </cell>
          <cell r="D2994">
            <v>0</v>
          </cell>
        </row>
        <row r="2995">
          <cell r="C2995">
            <v>0</v>
          </cell>
          <cell r="D2995">
            <v>0</v>
          </cell>
        </row>
        <row r="2996">
          <cell r="C2996">
            <v>0</v>
          </cell>
          <cell r="D2996">
            <v>0</v>
          </cell>
        </row>
        <row r="2997">
          <cell r="C2997">
            <v>0</v>
          </cell>
          <cell r="D2997">
            <v>0</v>
          </cell>
        </row>
        <row r="2998">
          <cell r="C2998">
            <v>0</v>
          </cell>
          <cell r="D2998">
            <v>0</v>
          </cell>
        </row>
        <row r="2999">
          <cell r="C2999">
            <v>0</v>
          </cell>
          <cell r="D2999">
            <v>0</v>
          </cell>
        </row>
        <row r="3000">
          <cell r="C3000">
            <v>0</v>
          </cell>
          <cell r="D3000">
            <v>0</v>
          </cell>
        </row>
        <row r="3001">
          <cell r="C3001">
            <v>0</v>
          </cell>
          <cell r="D3001">
            <v>0</v>
          </cell>
        </row>
        <row r="3002">
          <cell r="C3002">
            <v>0</v>
          </cell>
          <cell r="D3002">
            <v>0</v>
          </cell>
        </row>
      </sheetData>
      <sheetData sheetId="10" refreshError="1"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15575.85</v>
          </cell>
          <cell r="E20">
            <v>15575.85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2249.64</v>
          </cell>
          <cell r="E21">
            <v>2249.64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424469.34</v>
          </cell>
          <cell r="E22">
            <v>424469.34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45881.47</v>
          </cell>
          <cell r="E39">
            <v>45881.47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211.82</v>
          </cell>
          <cell r="E42">
            <v>211.82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76160.37</v>
          </cell>
          <cell r="E43">
            <v>76160.37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1535.8</v>
          </cell>
          <cell r="E44">
            <v>1535.8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21592.32</v>
          </cell>
          <cell r="E45">
            <v>21592.32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75573.87</v>
          </cell>
          <cell r="E46">
            <v>75573.87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16096.83</v>
          </cell>
          <cell r="E47">
            <v>16096.83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3541.98</v>
          </cell>
          <cell r="E48">
            <v>3541.98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49868.07</v>
          </cell>
          <cell r="E49">
            <v>49868.07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26917.8</v>
          </cell>
          <cell r="E52">
            <v>26917.8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3594.76</v>
          </cell>
          <cell r="E57">
            <v>3594.76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1735750.7</v>
          </cell>
          <cell r="E59">
            <v>1735750.7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12359.56</v>
          </cell>
          <cell r="E60">
            <v>12359.56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9327.7199999999993</v>
          </cell>
          <cell r="E61">
            <v>9327.7199999999993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5442.75</v>
          </cell>
          <cell r="E62">
            <v>5442.75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121149.63</v>
          </cell>
          <cell r="E63">
            <v>121149.63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2769.47</v>
          </cell>
          <cell r="E65">
            <v>2769.47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1904149.28</v>
          </cell>
          <cell r="E71">
            <v>1904149.28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7443.69</v>
          </cell>
          <cell r="E77">
            <v>7443.69</v>
          </cell>
        </row>
        <row r="78">
          <cell r="A78" t="str">
            <v>11121095</v>
          </cell>
          <cell r="B78" t="str">
            <v>BANCO CEF AG 3188 C/C 108-9</v>
          </cell>
          <cell r="C78">
            <v>0</v>
          </cell>
          <cell r="D78">
            <v>2066.38</v>
          </cell>
          <cell r="E78">
            <v>2066.38</v>
          </cell>
        </row>
        <row r="79">
          <cell r="A79" t="str">
            <v>11121101</v>
          </cell>
          <cell r="B79" t="str">
            <v>BANCO BCN AG 15 C/C 629934-0</v>
          </cell>
          <cell r="C79">
            <v>0</v>
          </cell>
          <cell r="D79">
            <v>0</v>
          </cell>
        </row>
        <row r="80">
          <cell r="A80" t="str">
            <v>11121102</v>
          </cell>
          <cell r="B80" t="str">
            <v>BANCO BMB AG 105 C/C 02-018.800-6</v>
          </cell>
          <cell r="C80">
            <v>0</v>
          </cell>
          <cell r="D80">
            <v>0</v>
          </cell>
        </row>
        <row r="81">
          <cell r="A81" t="str">
            <v>11121103</v>
          </cell>
          <cell r="B81" t="str">
            <v>BANCO BRADESCO AG 0895-8 C/C 61700-8</v>
          </cell>
          <cell r="C81">
            <v>0</v>
          </cell>
          <cell r="D81">
            <v>0</v>
          </cell>
        </row>
        <row r="82">
          <cell r="A82" t="str">
            <v>11121104</v>
          </cell>
          <cell r="B82" t="str">
            <v>BANCO BRADESCO AG 2904-1 C/C 20-5</v>
          </cell>
          <cell r="C82">
            <v>0</v>
          </cell>
          <cell r="D82">
            <v>0</v>
          </cell>
        </row>
        <row r="83">
          <cell r="A83" t="str">
            <v>11121105</v>
          </cell>
          <cell r="B83" t="str">
            <v>BANCO BRASIL AG 3064-3 C/C 18199-4</v>
          </cell>
          <cell r="C83">
            <v>0</v>
          </cell>
          <cell r="D83">
            <v>0</v>
          </cell>
        </row>
        <row r="84">
          <cell r="A84" t="str">
            <v>11121106</v>
          </cell>
          <cell r="B84" t="str">
            <v>BANCO HSBC AG 350 C/C 04860-39</v>
          </cell>
          <cell r="C84">
            <v>0</v>
          </cell>
          <cell r="D84">
            <v>0</v>
          </cell>
        </row>
        <row r="85">
          <cell r="A85" t="str">
            <v>11121107</v>
          </cell>
          <cell r="B85" t="str">
            <v>BANCO ITAÚ AG 910 C/C 06014-4</v>
          </cell>
          <cell r="C85">
            <v>0</v>
          </cell>
          <cell r="D85">
            <v>0</v>
          </cell>
        </row>
        <row r="86">
          <cell r="A86" t="str">
            <v>11121108</v>
          </cell>
          <cell r="B86" t="str">
            <v>BANCO REAL AG 689 C/C 5.703133</v>
          </cell>
          <cell r="C86">
            <v>0</v>
          </cell>
          <cell r="D86">
            <v>0</v>
          </cell>
        </row>
        <row r="87">
          <cell r="A87" t="str">
            <v>11121109</v>
          </cell>
          <cell r="B87" t="str">
            <v>BANCO SAFRA AG 115 C/C 3481-2</v>
          </cell>
          <cell r="C87">
            <v>0</v>
          </cell>
          <cell r="D87">
            <v>0</v>
          </cell>
        </row>
        <row r="88">
          <cell r="A88" t="str">
            <v>11121110</v>
          </cell>
          <cell r="B88" t="str">
            <v>BANCO UNIBANCO AG 352 C/C 101357-7</v>
          </cell>
          <cell r="C88">
            <v>0</v>
          </cell>
          <cell r="D88">
            <v>5914.67</v>
          </cell>
          <cell r="E88">
            <v>5914.67</v>
          </cell>
        </row>
        <row r="89">
          <cell r="A89" t="str">
            <v>11121111</v>
          </cell>
          <cell r="B89" t="str">
            <v>BANCO BBA AG 1 C/C 102868871</v>
          </cell>
          <cell r="C89">
            <v>0</v>
          </cell>
          <cell r="D89">
            <v>0</v>
          </cell>
        </row>
        <row r="90">
          <cell r="A90" t="str">
            <v>11121112</v>
          </cell>
          <cell r="B90" t="str">
            <v>BANCO BRADESCO AG 2904-1 C/C 2220-9</v>
          </cell>
          <cell r="C90">
            <v>0</v>
          </cell>
          <cell r="D90">
            <v>0</v>
          </cell>
        </row>
        <row r="91">
          <cell r="A91" t="str">
            <v>11121113</v>
          </cell>
          <cell r="B91" t="str">
            <v>BANCO BRADESCO AG 2904-1 C/C 3414-2</v>
          </cell>
          <cell r="C91">
            <v>0</v>
          </cell>
          <cell r="D91">
            <v>0</v>
          </cell>
        </row>
        <row r="92">
          <cell r="A92" t="str">
            <v>11121114</v>
          </cell>
          <cell r="B92" t="str">
            <v>BANCO BRADESCO AG 2372 C/C 1316-1 (MIGR BCN)</v>
          </cell>
          <cell r="C92">
            <v>0</v>
          </cell>
          <cell r="D92">
            <v>0</v>
          </cell>
        </row>
        <row r="93">
          <cell r="A93" t="str">
            <v>11121115</v>
          </cell>
          <cell r="B93" t="str">
            <v>BANCO BRADESCO AG 2372-8 C/C 3601-3</v>
          </cell>
          <cell r="C93">
            <v>0</v>
          </cell>
          <cell r="D93">
            <v>23569.37</v>
          </cell>
          <cell r="E93">
            <v>23569.37</v>
          </cell>
        </row>
        <row r="94">
          <cell r="A94" t="str">
            <v>11121116</v>
          </cell>
          <cell r="B94" t="str">
            <v>BANCO BRADESCO AG 2372-8 C/C 3604-8</v>
          </cell>
          <cell r="C94">
            <v>0</v>
          </cell>
          <cell r="D94">
            <v>0</v>
          </cell>
        </row>
        <row r="95">
          <cell r="A95" t="str">
            <v>11121117</v>
          </cell>
          <cell r="B95" t="str">
            <v>BANCO BRADESCO AG 2372-8 C/C 3605-6</v>
          </cell>
          <cell r="C95">
            <v>0</v>
          </cell>
          <cell r="D95">
            <v>16.16</v>
          </cell>
          <cell r="E95">
            <v>16.16</v>
          </cell>
        </row>
        <row r="96">
          <cell r="A96" t="str">
            <v>11121151</v>
          </cell>
          <cell r="B96" t="str">
            <v>BANCO BRADESCO AG 2904-1 C/C 7-8</v>
          </cell>
          <cell r="C96">
            <v>0</v>
          </cell>
          <cell r="D96">
            <v>0</v>
          </cell>
        </row>
        <row r="97">
          <cell r="A97" t="str">
            <v>11121152</v>
          </cell>
          <cell r="B97" t="str">
            <v>BANCO BBA AG 1 C/C 010268201</v>
          </cell>
          <cell r="C97">
            <v>0</v>
          </cell>
          <cell r="D97">
            <v>0</v>
          </cell>
        </row>
        <row r="98">
          <cell r="A98" t="str">
            <v>11121153</v>
          </cell>
          <cell r="B98" t="str">
            <v>BANCO BRADESCO AG 2372-8 C/C 3599-8</v>
          </cell>
          <cell r="C98">
            <v>0</v>
          </cell>
          <cell r="D98">
            <v>2996.04</v>
          </cell>
          <cell r="E98">
            <v>2996.04</v>
          </cell>
        </row>
        <row r="99">
          <cell r="A99" t="str">
            <v>11121201</v>
          </cell>
          <cell r="B99" t="str">
            <v>BANCO BRADESCO AG 2904-1 C/C 0000026-4</v>
          </cell>
          <cell r="C99">
            <v>0</v>
          </cell>
          <cell r="D99">
            <v>0</v>
          </cell>
        </row>
        <row r="100">
          <cell r="A100" t="str">
            <v>11121601</v>
          </cell>
          <cell r="B100" t="str">
            <v>BANCO CITIBANK AG NY C/C 36229982</v>
          </cell>
          <cell r="C100">
            <v>0</v>
          </cell>
          <cell r="D100">
            <v>0</v>
          </cell>
        </row>
        <row r="101">
          <cell r="A101" t="str">
            <v>11121602</v>
          </cell>
          <cell r="B101" t="str">
            <v>BANCO ABC NUGGENT CAYMAN</v>
          </cell>
          <cell r="C101">
            <v>0</v>
          </cell>
          <cell r="D101">
            <v>769.34</v>
          </cell>
          <cell r="E101">
            <v>769.34</v>
          </cell>
        </row>
        <row r="102">
          <cell r="A102" t="str">
            <v>11121651</v>
          </cell>
          <cell r="B102" t="str">
            <v>BANCO DA AMERICA</v>
          </cell>
          <cell r="C102">
            <v>0</v>
          </cell>
          <cell r="D102">
            <v>1569775.27</v>
          </cell>
          <cell r="E102">
            <v>1569775.27</v>
          </cell>
        </row>
        <row r="103">
          <cell r="A103" t="str">
            <v>11121701</v>
          </cell>
          <cell r="B103" t="str">
            <v>BANCO BRADESCO AG 2904-1 C/C 1802-3</v>
          </cell>
          <cell r="C103">
            <v>0</v>
          </cell>
          <cell r="D103">
            <v>0</v>
          </cell>
        </row>
        <row r="104">
          <cell r="A104" t="str">
            <v>11121702</v>
          </cell>
          <cell r="B104" t="str">
            <v>BANCO BRADESCO AG 2372-8 C/C 3609-9</v>
          </cell>
          <cell r="C104">
            <v>0</v>
          </cell>
          <cell r="D104">
            <v>2053.9499999999998</v>
          </cell>
          <cell r="E104">
            <v>2053.9499999999998</v>
          </cell>
        </row>
        <row r="105">
          <cell r="A105" t="str">
            <v>11121751</v>
          </cell>
          <cell r="B105" t="str">
            <v xml:space="preserve"> BANCO ABC CAYMAN AG. 001 CC. 0074</v>
          </cell>
          <cell r="C105">
            <v>0</v>
          </cell>
          <cell r="D105">
            <v>0</v>
          </cell>
        </row>
        <row r="106">
          <cell r="A106" t="str">
            <v>11121801</v>
          </cell>
          <cell r="B106" t="str">
            <v>BANCO BRADESCO AG 2904-1 C/C 3637-4 ( NETP)</v>
          </cell>
          <cell r="C106">
            <v>0</v>
          </cell>
          <cell r="D106">
            <v>0</v>
          </cell>
        </row>
        <row r="107">
          <cell r="A107" t="str">
            <v>11121802</v>
          </cell>
          <cell r="B107" t="str">
            <v>BANCO BRADESCO AG 2372-8 C/C 3608-0</v>
          </cell>
          <cell r="C107">
            <v>0</v>
          </cell>
          <cell r="D107">
            <v>3642.7</v>
          </cell>
          <cell r="E107">
            <v>3642.7</v>
          </cell>
        </row>
        <row r="108">
          <cell r="A108" t="str">
            <v>11121851</v>
          </cell>
          <cell r="B108" t="str">
            <v>BANCO ING BANK NV - AG AMSTERDAM - C/C 661098451</v>
          </cell>
          <cell r="C108">
            <v>0</v>
          </cell>
          <cell r="D108">
            <v>45235.01</v>
          </cell>
          <cell r="E108">
            <v>45235.01</v>
          </cell>
        </row>
        <row r="109">
          <cell r="A109" t="str">
            <v>11121901</v>
          </cell>
          <cell r="B109" t="str">
            <v>BANCO BRADESCO - AG 2372-8 - C/C 36277-8</v>
          </cell>
          <cell r="C109">
            <v>0</v>
          </cell>
          <cell r="D109">
            <v>1214.32</v>
          </cell>
          <cell r="E109">
            <v>1214.32</v>
          </cell>
        </row>
        <row r="110">
          <cell r="A110" t="str">
            <v>11121921</v>
          </cell>
          <cell r="B110" t="str">
            <v>BANCO BRADESCO AG 2372-8 C/C 3978-0</v>
          </cell>
          <cell r="C110">
            <v>0</v>
          </cell>
          <cell r="D110">
            <v>924.41</v>
          </cell>
          <cell r="E110">
            <v>924.41</v>
          </cell>
        </row>
        <row r="111">
          <cell r="A111" t="str">
            <v>11121922</v>
          </cell>
          <cell r="B111" t="str">
            <v>BANCO UNIBANCO AG 0352 C/C 106081</v>
          </cell>
          <cell r="C111">
            <v>0</v>
          </cell>
          <cell r="D111">
            <v>0</v>
          </cell>
        </row>
        <row r="112">
          <cell r="A112" t="str">
            <v>11121923</v>
          </cell>
          <cell r="B112" t="str">
            <v>BANCO REAL AG 0689 C/C 9710158-5</v>
          </cell>
          <cell r="C112">
            <v>0</v>
          </cell>
          <cell r="D112">
            <v>0</v>
          </cell>
        </row>
        <row r="113">
          <cell r="A113" t="str">
            <v>11121924</v>
          </cell>
          <cell r="B113" t="str">
            <v>BANCO BANRISUL AG 0413 C/C 06.024089.0-1</v>
          </cell>
          <cell r="C113">
            <v>0</v>
          </cell>
          <cell r="D113">
            <v>0</v>
          </cell>
        </row>
        <row r="114">
          <cell r="A114" t="str">
            <v>11121925</v>
          </cell>
          <cell r="B114" t="str">
            <v>BANCO ITAÚ AG 912 C/C 09513-2</v>
          </cell>
          <cell r="C114">
            <v>0</v>
          </cell>
          <cell r="D114">
            <v>0</v>
          </cell>
        </row>
        <row r="115">
          <cell r="A115" t="str">
            <v>11121926</v>
          </cell>
          <cell r="B115" t="str">
            <v>BANCO BRASIL AG 3221-2 C/C 5736-3</v>
          </cell>
          <cell r="C115">
            <v>0</v>
          </cell>
          <cell r="D115">
            <v>0</v>
          </cell>
        </row>
        <row r="116">
          <cell r="A116" t="str">
            <v>11121951</v>
          </cell>
          <cell r="B116" t="str">
            <v>BANCO REAL AG 0369 C/C 2713526-6</v>
          </cell>
          <cell r="C116">
            <v>0</v>
          </cell>
          <cell r="D116">
            <v>7439.09</v>
          </cell>
          <cell r="E116">
            <v>7439.09</v>
          </cell>
        </row>
        <row r="117">
          <cell r="A117" t="str">
            <v>11121952</v>
          </cell>
          <cell r="B117" t="str">
            <v>BANCO BRASIL AG 924-5 C/C 26851-8</v>
          </cell>
          <cell r="C117">
            <v>0</v>
          </cell>
          <cell r="D117">
            <v>12.56</v>
          </cell>
          <cell r="E117">
            <v>12.56</v>
          </cell>
        </row>
        <row r="118">
          <cell r="A118" t="str">
            <v>11121953</v>
          </cell>
          <cell r="B118" t="str">
            <v>BANCO BRASIL AG 924-5 C/C 26179-3</v>
          </cell>
          <cell r="C118">
            <v>0</v>
          </cell>
          <cell r="D118">
            <v>230.19</v>
          </cell>
          <cell r="E118">
            <v>230.19</v>
          </cell>
        </row>
        <row r="119">
          <cell r="A119" t="str">
            <v>11121954</v>
          </cell>
          <cell r="B119" t="str">
            <v>BANCO BRADESCO AG 1474-5 C/C 26446-6</v>
          </cell>
          <cell r="C119">
            <v>0</v>
          </cell>
          <cell r="D119">
            <v>5171</v>
          </cell>
          <cell r="E119">
            <v>5171</v>
          </cell>
        </row>
        <row r="120">
          <cell r="A120" t="str">
            <v>11121955</v>
          </cell>
          <cell r="B120" t="str">
            <v>BANCO CEF AG 0881 C/C 200-9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11121956</v>
          </cell>
          <cell r="B121" t="str">
            <v>BANCO UNIBANCO AG 08811407 C/C 104384-9</v>
          </cell>
          <cell r="C121">
            <v>0</v>
          </cell>
          <cell r="D121">
            <v>0</v>
          </cell>
          <cell r="E121">
            <v>0</v>
          </cell>
        </row>
        <row r="122">
          <cell r="A122" t="str">
            <v>11121957</v>
          </cell>
          <cell r="B122" t="str">
            <v>BANCO ITAÚ AG 1609 C/C 13537-9</v>
          </cell>
          <cell r="C122">
            <v>0</v>
          </cell>
          <cell r="D122">
            <v>254.58</v>
          </cell>
          <cell r="E122">
            <v>254.58</v>
          </cell>
        </row>
        <row r="123">
          <cell r="A123" t="str">
            <v>11121958</v>
          </cell>
          <cell r="B123" t="str">
            <v>BANCO ITAÚ AG 1609 C/C 13535-3</v>
          </cell>
          <cell r="C123">
            <v>0</v>
          </cell>
          <cell r="D123">
            <v>5150.2</v>
          </cell>
          <cell r="E123">
            <v>5150.2</v>
          </cell>
        </row>
        <row r="124">
          <cell r="A124" t="str">
            <v>11121959</v>
          </cell>
          <cell r="B124" t="str">
            <v>BANCO REAL AG 0689 C/C 2.709900-4</v>
          </cell>
          <cell r="C124">
            <v>0</v>
          </cell>
          <cell r="D124">
            <v>0</v>
          </cell>
        </row>
        <row r="125">
          <cell r="A125" t="str">
            <v>11121960</v>
          </cell>
          <cell r="B125" t="str">
            <v>BANCO BANRISUL AG 0413 C/C 06.024037-05</v>
          </cell>
          <cell r="C125">
            <v>0</v>
          </cell>
          <cell r="D125">
            <v>0</v>
          </cell>
        </row>
        <row r="126">
          <cell r="A126" t="str">
            <v>11121961</v>
          </cell>
          <cell r="B126" t="str">
            <v>BANCO BRADESCO AG 2372-8 C/C 3815-6</v>
          </cell>
          <cell r="C126">
            <v>0</v>
          </cell>
          <cell r="D126">
            <v>309642.45</v>
          </cell>
          <cell r="E126">
            <v>309642.45</v>
          </cell>
        </row>
        <row r="127">
          <cell r="A127" t="str">
            <v>11121962</v>
          </cell>
          <cell r="B127" t="str">
            <v>BANCO BRADESCO AG 2372-8 C/C 3829-6</v>
          </cell>
          <cell r="C127">
            <v>0</v>
          </cell>
          <cell r="D127">
            <v>723310.21</v>
          </cell>
          <cell r="E127">
            <v>723310.21</v>
          </cell>
        </row>
        <row r="128">
          <cell r="A128" t="str">
            <v>11121963</v>
          </cell>
          <cell r="B128" t="str">
            <v>BANCO ITAÚ AG 0910 C/C 09396-2</v>
          </cell>
          <cell r="C128">
            <v>0</v>
          </cell>
          <cell r="D128">
            <v>0</v>
          </cell>
        </row>
        <row r="129">
          <cell r="A129" t="str">
            <v>11121964</v>
          </cell>
          <cell r="B129" t="str">
            <v>BANCO UNIBANCO AG 0352 C/C 106.039-6</v>
          </cell>
          <cell r="C129">
            <v>0</v>
          </cell>
          <cell r="D129">
            <v>0</v>
          </cell>
        </row>
        <row r="130">
          <cell r="A130" t="str">
            <v>11121965</v>
          </cell>
          <cell r="B130" t="str">
            <v>BANCO BRASIL AG 3221-2 C/C 5729-0</v>
          </cell>
          <cell r="C130">
            <v>0</v>
          </cell>
          <cell r="D130">
            <v>0</v>
          </cell>
        </row>
        <row r="131">
          <cell r="A131" t="str">
            <v>11122001</v>
          </cell>
          <cell r="B131" t="str">
            <v>TRANSIT OUTRAS BBA AG 1 C/C 102639000</v>
          </cell>
          <cell r="C131">
            <v>0</v>
          </cell>
          <cell r="D131">
            <v>0</v>
          </cell>
        </row>
        <row r="132">
          <cell r="A132" t="str">
            <v>11122002</v>
          </cell>
          <cell r="B132" t="str">
            <v>TRANSIT OUTRAS BBA AG NASSAU C/C 3438-0</v>
          </cell>
          <cell r="C132">
            <v>0</v>
          </cell>
          <cell r="D132">
            <v>0</v>
          </cell>
        </row>
        <row r="133">
          <cell r="A133" t="str">
            <v>11122003</v>
          </cell>
          <cell r="B133" t="str">
            <v>TRANSIT OUTRAS BOSTON AG 1 C/C 77-2039-03</v>
          </cell>
          <cell r="C133">
            <v>0</v>
          </cell>
          <cell r="D133">
            <v>0</v>
          </cell>
        </row>
        <row r="134">
          <cell r="A134" t="str">
            <v>11122005</v>
          </cell>
          <cell r="B134" t="str">
            <v>TRANSIT OUTRAS DEUTSCHE AG 100 C/C 0403576</v>
          </cell>
          <cell r="C134">
            <v>0</v>
          </cell>
          <cell r="D134">
            <v>0</v>
          </cell>
        </row>
        <row r="135">
          <cell r="A135" t="str">
            <v>11122006</v>
          </cell>
          <cell r="B135" t="str">
            <v>TRANSIT OUTRAS DEUTSCHE AG 1-0 C/C 41624-0</v>
          </cell>
          <cell r="C135">
            <v>0</v>
          </cell>
          <cell r="D135">
            <v>0</v>
          </cell>
        </row>
        <row r="136">
          <cell r="A136" t="str">
            <v>11122007</v>
          </cell>
          <cell r="B136" t="str">
            <v>TRANSIT OUTRAS ITAÚ AG 1660 C/C 05000-4</v>
          </cell>
          <cell r="C136">
            <v>0</v>
          </cell>
          <cell r="D136">
            <v>0</v>
          </cell>
        </row>
        <row r="137">
          <cell r="A137" t="str">
            <v>11122008</v>
          </cell>
          <cell r="B137" t="str">
            <v>TRANSIT OUTRAS BRADESCO AG 2904-1 C/C 15-9</v>
          </cell>
          <cell r="C137">
            <v>0</v>
          </cell>
          <cell r="D137">
            <v>0</v>
          </cell>
        </row>
        <row r="138">
          <cell r="A138" t="str">
            <v>11122009</v>
          </cell>
          <cell r="B138" t="str">
            <v>TRANSIT OUTRAS SAFRA AG 115 C/C 3478-2</v>
          </cell>
          <cell r="C138">
            <v>0</v>
          </cell>
          <cell r="D138">
            <v>0</v>
          </cell>
        </row>
        <row r="139">
          <cell r="A139" t="str">
            <v>11122010</v>
          </cell>
          <cell r="B139" t="str">
            <v>TRANSIT OUTRAS BRADESCO AG NY CHECKING ACC</v>
          </cell>
          <cell r="C139">
            <v>0</v>
          </cell>
          <cell r="D139">
            <v>0</v>
          </cell>
        </row>
        <row r="140">
          <cell r="A140" t="str">
            <v>11122011</v>
          </cell>
          <cell r="B140" t="str">
            <v>TRANSIT OUTRAS ABC AG 1 C/C 22004793</v>
          </cell>
          <cell r="C140">
            <v>0</v>
          </cell>
          <cell r="D140">
            <v>0</v>
          </cell>
        </row>
        <row r="141">
          <cell r="A141" t="str">
            <v>11122012</v>
          </cell>
          <cell r="B141" t="str">
            <v>TRANSIT OUTRAS ABC CAYMAN C/C 0066</v>
          </cell>
          <cell r="C141">
            <v>0</v>
          </cell>
          <cell r="D141">
            <v>0</v>
          </cell>
        </row>
        <row r="142">
          <cell r="A142" t="str">
            <v>11122013</v>
          </cell>
          <cell r="B142" t="str">
            <v>TRANSIT OUTRAS SANTOS AG. 001-9 C.C. 12408-3</v>
          </cell>
          <cell r="C142">
            <v>0</v>
          </cell>
          <cell r="D142">
            <v>0</v>
          </cell>
        </row>
        <row r="143">
          <cell r="A143" t="str">
            <v>11122051</v>
          </cell>
          <cell r="B143" t="str">
            <v>TRANSIT OUTRAS BANRISUL AG 413 C/C 06.017805-0-5</v>
          </cell>
          <cell r="C143">
            <v>0</v>
          </cell>
          <cell r="D143">
            <v>0</v>
          </cell>
        </row>
        <row r="144">
          <cell r="A144" t="str">
            <v>11122052</v>
          </cell>
          <cell r="B144" t="str">
            <v>TRANSIT OUTRAS BBA AG 1 C/C 10267298</v>
          </cell>
          <cell r="C144">
            <v>0</v>
          </cell>
          <cell r="D144">
            <v>0</v>
          </cell>
        </row>
        <row r="145">
          <cell r="A145" t="str">
            <v>11122053</v>
          </cell>
          <cell r="B145" t="str">
            <v>TRANSIT OUTRAS BCN AG 189 C/C 928650-9</v>
          </cell>
          <cell r="C145">
            <v>0</v>
          </cell>
          <cell r="D145">
            <v>0</v>
          </cell>
        </row>
        <row r="146">
          <cell r="A146" t="str">
            <v>11122054</v>
          </cell>
          <cell r="B146" t="str">
            <v>TRANSIT OUTRAS BCN AG 189 C/C 938.273-7</v>
          </cell>
          <cell r="C146">
            <v>0</v>
          </cell>
          <cell r="D146">
            <v>0</v>
          </cell>
        </row>
        <row r="147">
          <cell r="A147" t="str">
            <v>11122055</v>
          </cell>
          <cell r="B147" t="str">
            <v>TRANSIT OUTRAS BILBAO AG 838-9 C/C 001-100531-9</v>
          </cell>
          <cell r="C147">
            <v>0</v>
          </cell>
          <cell r="D147">
            <v>0</v>
          </cell>
        </row>
        <row r="148">
          <cell r="A148" t="str">
            <v>11122056</v>
          </cell>
          <cell r="B148" t="str">
            <v>TRANSIT OUTRAS BMB AG 105 C/C 2001384-3</v>
          </cell>
          <cell r="C148">
            <v>0</v>
          </cell>
          <cell r="D148">
            <v>0</v>
          </cell>
        </row>
        <row r="149">
          <cell r="A149" t="str">
            <v>11122057</v>
          </cell>
          <cell r="B149" t="str">
            <v>TRANSIT OUTRAS BOSTON AG 1 C/C 44480100</v>
          </cell>
          <cell r="C149">
            <v>0</v>
          </cell>
          <cell r="D149">
            <v>0</v>
          </cell>
        </row>
        <row r="150">
          <cell r="A150" t="str">
            <v>11122058</v>
          </cell>
          <cell r="B150" t="str">
            <v>TRANSIT OUTRAS BRADESCO AG 2904-1 C/C 5-1</v>
          </cell>
          <cell r="C150">
            <v>0</v>
          </cell>
          <cell r="D150">
            <v>0</v>
          </cell>
        </row>
        <row r="151">
          <cell r="A151" t="str">
            <v>11122059</v>
          </cell>
          <cell r="B151" t="str">
            <v>TRANSIT OUTRAS BRADESCO AG 2904-1 C/C 1700-0</v>
          </cell>
          <cell r="C151">
            <v>0</v>
          </cell>
          <cell r="D151">
            <v>0</v>
          </cell>
        </row>
        <row r="152">
          <cell r="A152" t="str">
            <v>11122060</v>
          </cell>
          <cell r="B152" t="str">
            <v>TRANSIT OUTRAS BRASIL AG 3064-3 C/C 48453</v>
          </cell>
          <cell r="C152">
            <v>0</v>
          </cell>
          <cell r="D152">
            <v>0</v>
          </cell>
        </row>
        <row r="153">
          <cell r="A153" t="str">
            <v>11122061</v>
          </cell>
          <cell r="B153" t="str">
            <v>TRANSIT OUTRAS CEF AG 1230 C/C 500-0</v>
          </cell>
          <cell r="C153">
            <v>0</v>
          </cell>
          <cell r="D153">
            <v>0</v>
          </cell>
        </row>
        <row r="154">
          <cell r="A154" t="str">
            <v>11122062</v>
          </cell>
          <cell r="B154" t="str">
            <v>TRANSIT OUTRAS HSBC AG 350 C/C 03408-24</v>
          </cell>
          <cell r="C154">
            <v>0</v>
          </cell>
          <cell r="D154">
            <v>0</v>
          </cell>
        </row>
        <row r="155">
          <cell r="A155" t="str">
            <v>11122063</v>
          </cell>
          <cell r="B155" t="str">
            <v>TRANSIT OUTRAS ITAÚ AG 910 C/C 04728-1</v>
          </cell>
          <cell r="C155">
            <v>0</v>
          </cell>
          <cell r="D155">
            <v>0</v>
          </cell>
        </row>
        <row r="156">
          <cell r="A156" t="str">
            <v>11122064</v>
          </cell>
          <cell r="B156" t="str">
            <v>TRANSIT OUTRAS REAL AG 689 C/C 9.957.437-9</v>
          </cell>
          <cell r="C156">
            <v>0</v>
          </cell>
          <cell r="D156">
            <v>0</v>
          </cell>
        </row>
        <row r="157">
          <cell r="A157" t="str">
            <v>11122065</v>
          </cell>
          <cell r="B157" t="str">
            <v>TRANSIT OUTRAS SAFRA AG 115 C/C 3479-1</v>
          </cell>
          <cell r="C157">
            <v>0</v>
          </cell>
          <cell r="D157">
            <v>0</v>
          </cell>
        </row>
        <row r="158">
          <cell r="A158" t="str">
            <v>11122066</v>
          </cell>
          <cell r="B158" t="str">
            <v>TRANSIT OUTRAS UNIBANCO AG 398 C/C 102419-7</v>
          </cell>
          <cell r="C158">
            <v>0</v>
          </cell>
          <cell r="D158">
            <v>0</v>
          </cell>
        </row>
        <row r="159">
          <cell r="A159" t="str">
            <v>11122067</v>
          </cell>
          <cell r="B159" t="str">
            <v>TRANSIT OUTRAS BRADESCO AG 2904-1 C/C 2205-5</v>
          </cell>
          <cell r="C159">
            <v>0</v>
          </cell>
          <cell r="D159">
            <v>0</v>
          </cell>
        </row>
        <row r="160">
          <cell r="A160" t="str">
            <v>11122068</v>
          </cell>
          <cell r="B160" t="str">
            <v>TRANSIT OUTRAS BRADESCO AG 2904-1 C/C 2201-2</v>
          </cell>
          <cell r="C160">
            <v>0</v>
          </cell>
          <cell r="D160">
            <v>0</v>
          </cell>
        </row>
        <row r="161">
          <cell r="A161" t="str">
            <v>11122069</v>
          </cell>
          <cell r="B161" t="str">
            <v>TRANSIT OUTRAS BANCO ABC</v>
          </cell>
          <cell r="C161">
            <v>0</v>
          </cell>
          <cell r="D161">
            <v>0</v>
          </cell>
        </row>
        <row r="162">
          <cell r="A162" t="str">
            <v>11122070</v>
          </cell>
          <cell r="B162" t="str">
            <v>TRANSIT OUTRAS BANCO SANTOS</v>
          </cell>
          <cell r="C162">
            <v>0</v>
          </cell>
          <cell r="D162">
            <v>0</v>
          </cell>
        </row>
        <row r="163">
          <cell r="A163" t="str">
            <v>11122071</v>
          </cell>
          <cell r="B163" t="str">
            <v>TRANSIT OUTRAS BANCO BRADESCO</v>
          </cell>
          <cell r="C163">
            <v>0</v>
          </cell>
          <cell r="D163">
            <v>0</v>
          </cell>
        </row>
        <row r="164">
          <cell r="A164" t="str">
            <v>11122072</v>
          </cell>
          <cell r="B164" t="str">
            <v>TRANS OT BANCO UNIBANCO AG. 0352 CC. 801009-0</v>
          </cell>
          <cell r="C164">
            <v>0</v>
          </cell>
          <cell r="D164">
            <v>0</v>
          </cell>
        </row>
        <row r="165">
          <cell r="A165" t="str">
            <v>11122073</v>
          </cell>
          <cell r="B165" t="str">
            <v>TRANSIT OUTRAS BRADESCO AG 2904 C/C 3415-0</v>
          </cell>
          <cell r="C165">
            <v>0</v>
          </cell>
          <cell r="D165">
            <v>0</v>
          </cell>
        </row>
        <row r="166">
          <cell r="A166" t="str">
            <v>11122074</v>
          </cell>
          <cell r="B166" t="str">
            <v>TRANSIT OUTRAS BRADESCO AG 2372 C/C 1472-9 (MIG BC</v>
          </cell>
          <cell r="C166">
            <v>0</v>
          </cell>
          <cell r="D166">
            <v>0</v>
          </cell>
        </row>
        <row r="167">
          <cell r="A167" t="str">
            <v>11122075</v>
          </cell>
          <cell r="B167" t="str">
            <v>TRANSIT OUTRAS BRADESCO AG 2372 C/C  1784-1 (MIG B</v>
          </cell>
          <cell r="C167">
            <v>0</v>
          </cell>
          <cell r="D167">
            <v>0</v>
          </cell>
        </row>
        <row r="168">
          <cell r="A168" t="str">
            <v>11122076</v>
          </cell>
          <cell r="B168" t="str">
            <v>TRANSIT. OUTRAS UNIBANCO AG. 0352 C/C 102151-3</v>
          </cell>
          <cell r="C168">
            <v>0</v>
          </cell>
          <cell r="D168">
            <v>0</v>
          </cell>
        </row>
        <row r="169">
          <cell r="A169" t="str">
            <v>11122077</v>
          </cell>
          <cell r="B169" t="str">
            <v>TRANSIT OUTRAS SANTANDER BRASIL AG0050 CC 2513-82</v>
          </cell>
          <cell r="C169">
            <v>0</v>
          </cell>
          <cell r="D169">
            <v>0</v>
          </cell>
        </row>
        <row r="170">
          <cell r="A170" t="str">
            <v>11122078</v>
          </cell>
          <cell r="B170" t="str">
            <v>TRANSITÓRIA OUTRAS SANTANDER MERIDIONAL</v>
          </cell>
          <cell r="C170">
            <v>0</v>
          </cell>
          <cell r="D170">
            <v>0</v>
          </cell>
        </row>
        <row r="171">
          <cell r="A171" t="str">
            <v>11122079</v>
          </cell>
          <cell r="B171" t="str">
            <v>TRANSITÓRIA OUTRAS SANTANDER BANESPA</v>
          </cell>
          <cell r="C171">
            <v>0</v>
          </cell>
          <cell r="D171">
            <v>0</v>
          </cell>
        </row>
        <row r="172">
          <cell r="A172" t="str">
            <v>11122080</v>
          </cell>
          <cell r="B172" t="str">
            <v>TRANSIT OUTRAS CEF - AG 1813 - C/C 1384-3</v>
          </cell>
          <cell r="C172">
            <v>0</v>
          </cell>
          <cell r="D172">
            <v>0</v>
          </cell>
        </row>
        <row r="173">
          <cell r="A173" t="str">
            <v>11122081</v>
          </cell>
          <cell r="B173" t="str">
            <v>TRANSIT BANCO DO BRASIL S/A-AG.3221-2 C/C 4846-1</v>
          </cell>
          <cell r="C173">
            <v>0</v>
          </cell>
          <cell r="D173">
            <v>0</v>
          </cell>
        </row>
        <row r="174">
          <cell r="A174" t="str">
            <v>11122082</v>
          </cell>
          <cell r="B174" t="str">
            <v>TRANSIT PACTUAL - AG.002 - C/C 74112</v>
          </cell>
          <cell r="C174">
            <v>0</v>
          </cell>
          <cell r="D174">
            <v>0</v>
          </cell>
        </row>
        <row r="175">
          <cell r="A175" t="str">
            <v>11122083</v>
          </cell>
          <cell r="B175" t="str">
            <v>TRANSIT OT VOTORANTIM - AG.001-9 C/C 141674601-3</v>
          </cell>
          <cell r="C175">
            <v>0</v>
          </cell>
          <cell r="D175">
            <v>0</v>
          </cell>
        </row>
        <row r="176">
          <cell r="A176" t="str">
            <v>11122084</v>
          </cell>
          <cell r="B176" t="str">
            <v>TRANSIT OT BANCO BOSTON-AG.0002-C/C 30.7390.31</v>
          </cell>
          <cell r="C176">
            <v>0</v>
          </cell>
          <cell r="D176">
            <v>0</v>
          </cell>
        </row>
        <row r="177">
          <cell r="A177" t="str">
            <v>11122085</v>
          </cell>
          <cell r="B177" t="str">
            <v>TRANSIT OT BANK OF AMERICA N.A-AG NY-C/C 190162594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11122086</v>
          </cell>
          <cell r="B178" t="str">
            <v>TRANSIT OT BCO CREDIT SUISSE - AG. 001 - C/C 28302</v>
          </cell>
          <cell r="C178">
            <v>0</v>
          </cell>
          <cell r="D178">
            <v>0</v>
          </cell>
        </row>
        <row r="179">
          <cell r="A179" t="str">
            <v>11122087</v>
          </cell>
          <cell r="B179" t="str">
            <v>TRANSIT OT BCO CREDIT SUISSE-AG.BAHAMAS -C/C 75036</v>
          </cell>
          <cell r="C179">
            <v>0</v>
          </cell>
          <cell r="D179">
            <v>0</v>
          </cell>
        </row>
        <row r="180">
          <cell r="A180" t="str">
            <v>11122088</v>
          </cell>
          <cell r="B180" t="str">
            <v>TRANSIT OUTRAS BRADESCO AG 2372-8 C/C 3596-3</v>
          </cell>
          <cell r="C180">
            <v>0</v>
          </cell>
          <cell r="D180">
            <v>39026.720000000001</v>
          </cell>
          <cell r="E180">
            <v>39026.720000000001</v>
          </cell>
        </row>
        <row r="181">
          <cell r="A181" t="str">
            <v>11122089</v>
          </cell>
          <cell r="B181" t="str">
            <v>TRANSIT OUTRAS BRADESCO AG 2372-8 C/C 3599-8</v>
          </cell>
          <cell r="C181">
            <v>0</v>
          </cell>
          <cell r="D181">
            <v>0</v>
          </cell>
        </row>
        <row r="182">
          <cell r="A182" t="str">
            <v>11122090</v>
          </cell>
          <cell r="B182" t="str">
            <v>TRANSIT OUTRAS BRADESCO AG 2372-8 C/C 3601-3</v>
          </cell>
          <cell r="C182">
            <v>0</v>
          </cell>
          <cell r="D182">
            <v>0</v>
          </cell>
        </row>
        <row r="183">
          <cell r="A183" t="str">
            <v>11122091</v>
          </cell>
          <cell r="B183" t="str">
            <v>TRANSIT OUTRAS BRADESCO AG 2372-8 C/C 3602-1</v>
          </cell>
          <cell r="C183">
            <v>0</v>
          </cell>
          <cell r="D183">
            <v>0</v>
          </cell>
        </row>
        <row r="184">
          <cell r="A184" t="str">
            <v>11122092</v>
          </cell>
          <cell r="B184" t="str">
            <v>TRANSIT OUTRAS BRADESCO AG 2372-8 C/C 3604-8</v>
          </cell>
          <cell r="C184">
            <v>0</v>
          </cell>
          <cell r="D184">
            <v>0</v>
          </cell>
        </row>
        <row r="185">
          <cell r="A185" t="str">
            <v>11122093</v>
          </cell>
          <cell r="B185" t="str">
            <v>TRANSIT OUTRAS BRADESCO AG 2372-8 C/C 3605-6</v>
          </cell>
          <cell r="C185">
            <v>0</v>
          </cell>
          <cell r="D185">
            <v>0</v>
          </cell>
        </row>
        <row r="186">
          <cell r="A186" t="str">
            <v>11122094</v>
          </cell>
          <cell r="B186" t="str">
            <v>TRANSIT OUTRAS BRADESCO AG 2372-8 C/C 3607-2</v>
          </cell>
          <cell r="C186">
            <v>0</v>
          </cell>
          <cell r="D186">
            <v>0</v>
          </cell>
        </row>
        <row r="187">
          <cell r="A187" t="str">
            <v>11122095</v>
          </cell>
          <cell r="B187" t="str">
            <v>TRANSIT OUTRAS CEF AG 3188 C/C 108-9</v>
          </cell>
          <cell r="C187">
            <v>0</v>
          </cell>
          <cell r="D187">
            <v>0</v>
          </cell>
        </row>
        <row r="188">
          <cell r="A188" t="str">
            <v>11122101</v>
          </cell>
          <cell r="B188" t="str">
            <v>TRANSIT OUTRAS BCN AG 15 C/C 629934-0</v>
          </cell>
          <cell r="C188">
            <v>0</v>
          </cell>
          <cell r="D188">
            <v>0</v>
          </cell>
        </row>
        <row r="189">
          <cell r="A189" t="str">
            <v>11122102</v>
          </cell>
          <cell r="B189" t="str">
            <v>TRANSIT OUTRAS BMB AG 105 C/C 02-018.800-6</v>
          </cell>
          <cell r="C189">
            <v>0</v>
          </cell>
          <cell r="D189">
            <v>0</v>
          </cell>
        </row>
        <row r="190">
          <cell r="A190" t="str">
            <v>11122103</v>
          </cell>
          <cell r="B190" t="str">
            <v>TRANSIT OUTRAS BRADESCO AG 0895-8 C/C 61700-8</v>
          </cell>
          <cell r="C190">
            <v>0</v>
          </cell>
          <cell r="D190">
            <v>0</v>
          </cell>
        </row>
        <row r="191">
          <cell r="A191" t="str">
            <v>11122104</v>
          </cell>
          <cell r="B191" t="str">
            <v>TRANSIT OUTRAS BRADESCO AG 2904-1 C/C 20-5</v>
          </cell>
          <cell r="C191">
            <v>0</v>
          </cell>
          <cell r="D191">
            <v>0</v>
          </cell>
        </row>
        <row r="192">
          <cell r="A192" t="str">
            <v>11122105</v>
          </cell>
          <cell r="B192" t="str">
            <v>TRANSIT OUTRAS BRASIL AG 3064-3 C/C 18199-4</v>
          </cell>
          <cell r="C192">
            <v>0</v>
          </cell>
          <cell r="D192">
            <v>0</v>
          </cell>
        </row>
        <row r="193">
          <cell r="A193" t="str">
            <v>11122106</v>
          </cell>
          <cell r="B193" t="str">
            <v>TRANSIT OUTRAS HSBC AG 350 C/C 04860-39</v>
          </cell>
          <cell r="C193">
            <v>0</v>
          </cell>
          <cell r="D193">
            <v>0</v>
          </cell>
        </row>
        <row r="194">
          <cell r="A194" t="str">
            <v>11122107</v>
          </cell>
          <cell r="B194" t="str">
            <v>TRANSIT OUTRAS ITAÚ AG 910 C/C 06014-4</v>
          </cell>
          <cell r="C194">
            <v>0</v>
          </cell>
          <cell r="D194">
            <v>0</v>
          </cell>
        </row>
        <row r="195">
          <cell r="A195" t="str">
            <v>11122108</v>
          </cell>
          <cell r="B195" t="str">
            <v>TRANSIT OUTRAS REAL AG 689 C/C 5.703133</v>
          </cell>
          <cell r="C195">
            <v>0</v>
          </cell>
          <cell r="D195">
            <v>0</v>
          </cell>
        </row>
        <row r="196">
          <cell r="A196" t="str">
            <v>11122109</v>
          </cell>
          <cell r="B196" t="str">
            <v>TRANSIT OUTRAS SAFRA AG 115 C/C 3481-2</v>
          </cell>
          <cell r="C196">
            <v>0</v>
          </cell>
          <cell r="D196">
            <v>0</v>
          </cell>
        </row>
        <row r="197">
          <cell r="A197" t="str">
            <v>11122110</v>
          </cell>
          <cell r="B197" t="str">
            <v>TRANSIT OUTRAS UNIBANCO AG 352 C/C 101357-7</v>
          </cell>
          <cell r="C197">
            <v>0</v>
          </cell>
          <cell r="D197">
            <v>0</v>
          </cell>
        </row>
        <row r="198">
          <cell r="A198" t="str">
            <v>11122111</v>
          </cell>
          <cell r="B198" t="str">
            <v>TRANSIT OUTRAS BBA AG 1 C/C 102868871</v>
          </cell>
          <cell r="C198">
            <v>0</v>
          </cell>
          <cell r="D198">
            <v>0</v>
          </cell>
        </row>
        <row r="199">
          <cell r="A199" t="str">
            <v>11122112</v>
          </cell>
          <cell r="B199" t="str">
            <v>TRANSIT OUTRAS BRADESCO AG 2904-1 C/C 2220-9</v>
          </cell>
          <cell r="C199">
            <v>0</v>
          </cell>
          <cell r="D199">
            <v>0</v>
          </cell>
        </row>
        <row r="200">
          <cell r="A200" t="str">
            <v>11122113</v>
          </cell>
          <cell r="B200" t="str">
            <v>TRANSIT OUTRAS BRADESCO AG 2904 C/C 3414-2</v>
          </cell>
          <cell r="C200">
            <v>0</v>
          </cell>
          <cell r="D200">
            <v>0</v>
          </cell>
        </row>
        <row r="201">
          <cell r="A201" t="str">
            <v>11122114</v>
          </cell>
          <cell r="B201" t="str">
            <v>TRANSIT OUTRAS BRADESCO AG 2372 C/C  1316-1 (MIG B</v>
          </cell>
          <cell r="C201">
            <v>0</v>
          </cell>
          <cell r="D201">
            <v>0</v>
          </cell>
        </row>
        <row r="202">
          <cell r="A202" t="str">
            <v>11122115</v>
          </cell>
          <cell r="B202" t="str">
            <v>TRANSIT OUTRAS BRADESCO AG 2372-8 C/C 3601-3</v>
          </cell>
          <cell r="C202">
            <v>0</v>
          </cell>
          <cell r="D202">
            <v>-144.58000000000001</v>
          </cell>
          <cell r="E202">
            <v>-144.58000000000001</v>
          </cell>
        </row>
        <row r="203">
          <cell r="A203" t="str">
            <v>11122116</v>
          </cell>
          <cell r="B203" t="str">
            <v>TRANSIT OUTRAS BRADESCO AG 2372-8 C/C 3604-8</v>
          </cell>
          <cell r="C203">
            <v>0</v>
          </cell>
          <cell r="D203">
            <v>0</v>
          </cell>
        </row>
        <row r="204">
          <cell r="A204" t="str">
            <v>11122117</v>
          </cell>
          <cell r="B204" t="str">
            <v>TRANSIT OUTRAS BRADESCO AG 2372-8 C/C 3605-6</v>
          </cell>
          <cell r="C204">
            <v>0</v>
          </cell>
          <cell r="D204">
            <v>0</v>
          </cell>
        </row>
        <row r="205">
          <cell r="A205" t="str">
            <v>11122151</v>
          </cell>
          <cell r="B205" t="str">
            <v>TRANSIT OUTRAS BRADESCO AG 2904-1 C/C 7-8</v>
          </cell>
          <cell r="C205">
            <v>0</v>
          </cell>
          <cell r="D205">
            <v>4609.7</v>
          </cell>
          <cell r="E205">
            <v>4609.7</v>
          </cell>
        </row>
        <row r="206">
          <cell r="A206" t="str">
            <v>11122152</v>
          </cell>
          <cell r="B206" t="str">
            <v>TRANSIT OUTRAS BBA AG 1 C/C 010268201</v>
          </cell>
          <cell r="C206">
            <v>0</v>
          </cell>
          <cell r="D206">
            <v>0</v>
          </cell>
        </row>
        <row r="207">
          <cell r="A207" t="str">
            <v>11122153</v>
          </cell>
          <cell r="B207" t="str">
            <v>TRANSIT OUTRAS BRADESCO AG 2372-8 C/C 3599-8</v>
          </cell>
          <cell r="C207">
            <v>0</v>
          </cell>
          <cell r="D207">
            <v>-1265.4100000000001</v>
          </cell>
          <cell r="E207">
            <v>-1265.4100000000001</v>
          </cell>
        </row>
        <row r="208">
          <cell r="A208" t="str">
            <v>11122201</v>
          </cell>
          <cell r="B208" t="str">
            <v>TRANSIT OUTRAS BRADESCO AG 2904-1 C/C 0000026-4</v>
          </cell>
          <cell r="C208">
            <v>0</v>
          </cell>
          <cell r="D208">
            <v>0</v>
          </cell>
        </row>
        <row r="209">
          <cell r="A209" t="str">
            <v>11122601</v>
          </cell>
          <cell r="B209" t="str">
            <v>TRANSIT OUTRAS CITIBANK AG NY C/C 36229982</v>
          </cell>
          <cell r="C209">
            <v>0</v>
          </cell>
          <cell r="D209">
            <v>0</v>
          </cell>
        </row>
        <row r="210">
          <cell r="A210" t="str">
            <v>11122602</v>
          </cell>
          <cell r="B210" t="str">
            <v>TRANSIT OUTRAS ABC NUGGENT CAYMAN</v>
          </cell>
          <cell r="C210">
            <v>0</v>
          </cell>
          <cell r="D210">
            <v>0</v>
          </cell>
        </row>
        <row r="211">
          <cell r="A211" t="str">
            <v>11122651</v>
          </cell>
          <cell r="B211" t="str">
            <v>TRANSIT OUTRAS BANCO DA AMERICA</v>
          </cell>
          <cell r="C211">
            <v>0</v>
          </cell>
          <cell r="D211">
            <v>0</v>
          </cell>
        </row>
        <row r="212">
          <cell r="A212" t="str">
            <v>11122701</v>
          </cell>
          <cell r="B212" t="str">
            <v>TRANSIT. OUTRAS - BRADESCO AG. 2904 C/C 1802-3, PA</v>
          </cell>
          <cell r="C212">
            <v>0</v>
          </cell>
          <cell r="D212">
            <v>0</v>
          </cell>
        </row>
        <row r="213">
          <cell r="A213" t="str">
            <v>11122702</v>
          </cell>
          <cell r="B213" t="str">
            <v>TRANSIT OUTRAS BRADESCO AG 2372-8 C/C 3609-9</v>
          </cell>
          <cell r="C213">
            <v>0</v>
          </cell>
          <cell r="D213">
            <v>0</v>
          </cell>
        </row>
        <row r="214">
          <cell r="A214" t="str">
            <v>11122751</v>
          </cell>
          <cell r="B214" t="str">
            <v>TRANSIT OUTRAS BANCO ABC CAYMAN AG. 001 CC. 0074</v>
          </cell>
          <cell r="C214">
            <v>0</v>
          </cell>
          <cell r="D214">
            <v>0</v>
          </cell>
        </row>
        <row r="215">
          <cell r="A215" t="str">
            <v>11122801</v>
          </cell>
          <cell r="B215" t="str">
            <v>TRANSIT OUTRAS - BRADESCO AG 2904-1 C/C 3637-4</v>
          </cell>
          <cell r="C215">
            <v>0</v>
          </cell>
          <cell r="D215">
            <v>0</v>
          </cell>
        </row>
        <row r="216">
          <cell r="A216" t="str">
            <v>11122802</v>
          </cell>
          <cell r="B216" t="str">
            <v>TRANSIT OUTRAS BRADESCO AG 2372-8 C/C 3608-0</v>
          </cell>
          <cell r="C216">
            <v>0</v>
          </cell>
          <cell r="D216">
            <v>-39.380000000000003</v>
          </cell>
          <cell r="E216">
            <v>-39.380000000000003</v>
          </cell>
        </row>
        <row r="217">
          <cell r="A217" t="str">
            <v>11122851</v>
          </cell>
          <cell r="B217" t="str">
            <v>TRANSIT OT BC ING BANK NV-AG AMSTERDAM-CC661098451</v>
          </cell>
          <cell r="C217">
            <v>0</v>
          </cell>
          <cell r="D217">
            <v>0</v>
          </cell>
        </row>
        <row r="218">
          <cell r="A218" t="str">
            <v>11122901</v>
          </cell>
          <cell r="B218" t="str">
            <v>TRANSIT OUTRAS BRADESCO AG 2372-8 C/C 36277-8</v>
          </cell>
          <cell r="C218">
            <v>0</v>
          </cell>
          <cell r="D218">
            <v>0</v>
          </cell>
        </row>
        <row r="219">
          <cell r="A219" t="str">
            <v>11122921</v>
          </cell>
          <cell r="B219" t="str">
            <v>TRANSIT OUTRAS - BRADESCO AG 2372-8 C/C 3978-0</v>
          </cell>
          <cell r="C219">
            <v>0</v>
          </cell>
          <cell r="D219">
            <v>0</v>
          </cell>
        </row>
        <row r="220">
          <cell r="A220" t="str">
            <v>11122922</v>
          </cell>
          <cell r="B220" t="str">
            <v>TRANSIT OUTRAS UNIBANCO AG 0352 C/C 106081-8</v>
          </cell>
          <cell r="C220">
            <v>0</v>
          </cell>
          <cell r="D220">
            <v>0</v>
          </cell>
        </row>
        <row r="221">
          <cell r="A221" t="str">
            <v>11122923</v>
          </cell>
          <cell r="B221" t="str">
            <v>TRANSIT OUTRAS REAL AG 0689 C/C 9710158-5</v>
          </cell>
          <cell r="C221">
            <v>0</v>
          </cell>
          <cell r="D221">
            <v>0</v>
          </cell>
        </row>
        <row r="222">
          <cell r="A222" t="str">
            <v>11122924</v>
          </cell>
          <cell r="B222" t="str">
            <v>TRANSIT OUTRAS BANRISUL AG 0413 C/C 06.024089.0-1</v>
          </cell>
          <cell r="C222">
            <v>0</v>
          </cell>
          <cell r="D222">
            <v>0</v>
          </cell>
        </row>
        <row r="223">
          <cell r="A223" t="str">
            <v>11122925</v>
          </cell>
          <cell r="B223" t="str">
            <v>TRANSIT OUTRAS ITAÚ AG 912 C/C 09513-2</v>
          </cell>
          <cell r="C223">
            <v>0</v>
          </cell>
          <cell r="D223">
            <v>0</v>
          </cell>
        </row>
        <row r="224">
          <cell r="A224" t="str">
            <v>11122926</v>
          </cell>
          <cell r="B224" t="str">
            <v>TRANSIT OUTRAS BRASIL AG 3221-2 C/C 5736-3</v>
          </cell>
          <cell r="C224">
            <v>0</v>
          </cell>
          <cell r="D224">
            <v>0</v>
          </cell>
        </row>
        <row r="225">
          <cell r="A225" t="str">
            <v>11122951</v>
          </cell>
          <cell r="B225" t="str">
            <v>TRANSIT OUTRAS REAL AG 0369 C/C 2713526-6</v>
          </cell>
          <cell r="C225">
            <v>0</v>
          </cell>
          <cell r="D225">
            <v>0</v>
          </cell>
        </row>
        <row r="226">
          <cell r="A226" t="str">
            <v>11122952</v>
          </cell>
          <cell r="B226" t="str">
            <v>TRANSIT OUTRAS BRASIL AG 924-5 C/C 26851-8</v>
          </cell>
          <cell r="C226">
            <v>0</v>
          </cell>
          <cell r="D226">
            <v>0</v>
          </cell>
          <cell r="E226">
            <v>0</v>
          </cell>
        </row>
        <row r="227">
          <cell r="A227" t="str">
            <v>11122953</v>
          </cell>
          <cell r="B227" t="str">
            <v>TRANSIT OUTRAS BRASIL AG 924-5 C/C 26179-3</v>
          </cell>
          <cell r="C227">
            <v>0</v>
          </cell>
          <cell r="D227">
            <v>0</v>
          </cell>
        </row>
        <row r="228">
          <cell r="A228" t="str">
            <v>11122954</v>
          </cell>
          <cell r="B228" t="str">
            <v>TRANSIT OUTRAS BRADESCO AG 1474-5 C/C 26446-6</v>
          </cell>
          <cell r="C228">
            <v>0</v>
          </cell>
          <cell r="D228">
            <v>0</v>
          </cell>
        </row>
        <row r="229">
          <cell r="A229" t="str">
            <v>11122955</v>
          </cell>
          <cell r="B229" t="str">
            <v>TRANSIT OUTRAS CEF AG 0881 C/C 200-9</v>
          </cell>
          <cell r="C229">
            <v>0</v>
          </cell>
          <cell r="D229">
            <v>1125.0999999999999</v>
          </cell>
          <cell r="E229">
            <v>1125.0999999999999</v>
          </cell>
        </row>
        <row r="230">
          <cell r="A230" t="str">
            <v>11122956</v>
          </cell>
          <cell r="B230" t="str">
            <v>TRANSIT OUTRAS UNIBANCO AG 08811407 C/C 104384-9</v>
          </cell>
          <cell r="C230">
            <v>0</v>
          </cell>
          <cell r="D230">
            <v>1782</v>
          </cell>
          <cell r="E230">
            <v>1782</v>
          </cell>
        </row>
        <row r="231">
          <cell r="A231" t="str">
            <v>11122957</v>
          </cell>
          <cell r="B231" t="str">
            <v>TRANSIT OUTRAS ITAÚ AG 1609 C/C 13537-9</v>
          </cell>
          <cell r="C231">
            <v>0</v>
          </cell>
          <cell r="D231">
            <v>0</v>
          </cell>
        </row>
        <row r="232">
          <cell r="A232" t="str">
            <v>11122958</v>
          </cell>
          <cell r="B232" t="str">
            <v>TRANSIT OUTRAS ITAÚ AG 1609 C/C 13535-3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1122959</v>
          </cell>
          <cell r="B233" t="str">
            <v>TRANSIT OUTRAS REAL AG 0689 C/C 2.709900-4</v>
          </cell>
          <cell r="C233">
            <v>0</v>
          </cell>
          <cell r="D233">
            <v>0</v>
          </cell>
        </row>
        <row r="234">
          <cell r="A234" t="str">
            <v>11122960</v>
          </cell>
          <cell r="B234" t="str">
            <v>TRANSIT OUTRAS BANRISUL AG 0413 C/C 06.024037-05</v>
          </cell>
          <cell r="C234">
            <v>0</v>
          </cell>
          <cell r="D234">
            <v>0</v>
          </cell>
        </row>
        <row r="235">
          <cell r="A235" t="str">
            <v>11122961</v>
          </cell>
          <cell r="B235" t="str">
            <v>TRANSIT OUTRAS BRADESCO AG 2372-8 C/C 3815-6</v>
          </cell>
          <cell r="C235">
            <v>0</v>
          </cell>
          <cell r="D235">
            <v>110.81</v>
          </cell>
          <cell r="E235">
            <v>110.81</v>
          </cell>
        </row>
        <row r="236">
          <cell r="A236" t="str">
            <v>11122962</v>
          </cell>
          <cell r="B236" t="str">
            <v>TRANSIT OUTRAS BRADESCO AG 2372-8 C/C 3829-6</v>
          </cell>
          <cell r="C236">
            <v>0</v>
          </cell>
          <cell r="D236">
            <v>0</v>
          </cell>
        </row>
        <row r="237">
          <cell r="A237" t="str">
            <v>11122963</v>
          </cell>
          <cell r="B237" t="str">
            <v>TRANSIT OUTRAS ITAÚ AG 0910 C/C 09396-2</v>
          </cell>
          <cell r="C237">
            <v>0</v>
          </cell>
          <cell r="D237">
            <v>0</v>
          </cell>
        </row>
        <row r="238">
          <cell r="A238" t="str">
            <v>11122964</v>
          </cell>
          <cell r="B238" t="str">
            <v>TRANSIT OUTRAS UNIBANCO AG 0352 C/C 106.039-6</v>
          </cell>
          <cell r="C238">
            <v>0</v>
          </cell>
          <cell r="D238">
            <v>0</v>
          </cell>
        </row>
        <row r="239">
          <cell r="A239" t="str">
            <v>11122965</v>
          </cell>
          <cell r="B239" t="str">
            <v>TRANSIT OUTRAS BRASIL AG 3221-2 C/C 5729-0</v>
          </cell>
          <cell r="C239">
            <v>0</v>
          </cell>
          <cell r="D239">
            <v>0</v>
          </cell>
        </row>
        <row r="240">
          <cell r="A240" t="str">
            <v>11123001</v>
          </cell>
          <cell r="B240" t="str">
            <v>TRANSIT CR BANCO BBA AG 1 C/C 102639000</v>
          </cell>
          <cell r="C240">
            <v>0</v>
          </cell>
          <cell r="D240">
            <v>0</v>
          </cell>
        </row>
        <row r="241">
          <cell r="A241" t="str">
            <v>11123002</v>
          </cell>
          <cell r="B241" t="str">
            <v>TRANSIT CR BANCO BBA AG NASSAU C/C 3438-0</v>
          </cell>
          <cell r="C241">
            <v>0</v>
          </cell>
          <cell r="D241">
            <v>0</v>
          </cell>
        </row>
        <row r="242">
          <cell r="A242" t="str">
            <v>11123003</v>
          </cell>
          <cell r="B242" t="str">
            <v>TRANSIT CR BANCO BOSTON AG 1 C/C 77-2039-03</v>
          </cell>
          <cell r="C242">
            <v>0</v>
          </cell>
          <cell r="D242">
            <v>0</v>
          </cell>
        </row>
        <row r="243">
          <cell r="A243" t="str">
            <v>11123005</v>
          </cell>
          <cell r="B243" t="str">
            <v>TRANSIT CR DEUTSCHE AG 100 C/C 0403576</v>
          </cell>
          <cell r="C243">
            <v>0</v>
          </cell>
          <cell r="D243">
            <v>0</v>
          </cell>
        </row>
        <row r="244">
          <cell r="A244" t="str">
            <v>11123006</v>
          </cell>
          <cell r="B244" t="str">
            <v>TRANSIT CR BANCO DEUTSCHE AG 1-0 C/C 41624-0</v>
          </cell>
          <cell r="C244">
            <v>0</v>
          </cell>
          <cell r="D244">
            <v>0</v>
          </cell>
        </row>
        <row r="245">
          <cell r="A245" t="str">
            <v>11123007</v>
          </cell>
          <cell r="B245" t="str">
            <v>TRANSIT CR BANCO ITAÚ AG 1660 C/C 05000-4</v>
          </cell>
          <cell r="C245">
            <v>0</v>
          </cell>
          <cell r="D245">
            <v>0</v>
          </cell>
        </row>
        <row r="246">
          <cell r="A246" t="str">
            <v>11123008</v>
          </cell>
          <cell r="B246" t="str">
            <v>TRANSIT CR BANCO BRADESCO AG 2904-1 C/C 15-9</v>
          </cell>
          <cell r="C246">
            <v>0</v>
          </cell>
          <cell r="D246">
            <v>0</v>
          </cell>
        </row>
        <row r="247">
          <cell r="A247" t="str">
            <v>11123009</v>
          </cell>
          <cell r="B247" t="str">
            <v>TRANSIT CR BANCO SAFRA AG 115 C/C 3478-2</v>
          </cell>
          <cell r="C247">
            <v>0</v>
          </cell>
          <cell r="D247">
            <v>0</v>
          </cell>
        </row>
        <row r="248">
          <cell r="A248" t="str">
            <v>11123010</v>
          </cell>
          <cell r="B248" t="str">
            <v>TRANSIT CR BANCO BRADESCO AG NY CHECKING ACC</v>
          </cell>
          <cell r="C248">
            <v>0</v>
          </cell>
          <cell r="D248">
            <v>0</v>
          </cell>
        </row>
        <row r="249">
          <cell r="A249" t="str">
            <v>11123011</v>
          </cell>
          <cell r="B249" t="str">
            <v>TRANSIT CR BANCO ABC AG 1 C/C 22004793</v>
          </cell>
          <cell r="C249">
            <v>0</v>
          </cell>
          <cell r="D249">
            <v>0</v>
          </cell>
        </row>
        <row r="250">
          <cell r="A250" t="str">
            <v>11123012</v>
          </cell>
          <cell r="B250" t="str">
            <v>TRANSIT CR ABC CAYMAN C/C 0066</v>
          </cell>
          <cell r="C250">
            <v>0</v>
          </cell>
          <cell r="D250">
            <v>0</v>
          </cell>
        </row>
        <row r="251">
          <cell r="A251" t="str">
            <v>11123013</v>
          </cell>
          <cell r="B251" t="str">
            <v>TRANSIT CR SANTOS AG. 001-9 C.C. 12408-3</v>
          </cell>
          <cell r="C251">
            <v>0</v>
          </cell>
          <cell r="D251">
            <v>0</v>
          </cell>
        </row>
        <row r="252">
          <cell r="A252" t="str">
            <v>11123051</v>
          </cell>
          <cell r="B252" t="str">
            <v>TRANSIT CR BANRISUL AG 413 C/C 06.017805-0-5</v>
          </cell>
          <cell r="C252">
            <v>0</v>
          </cell>
          <cell r="D252">
            <v>0</v>
          </cell>
        </row>
        <row r="253">
          <cell r="A253" t="str">
            <v>11123052</v>
          </cell>
          <cell r="B253" t="str">
            <v>TRANSIT CR BBA AG1 C/C 10267298</v>
          </cell>
          <cell r="C253">
            <v>0</v>
          </cell>
          <cell r="D253">
            <v>0</v>
          </cell>
        </row>
        <row r="254">
          <cell r="A254" t="str">
            <v>11123053</v>
          </cell>
          <cell r="B254" t="str">
            <v>TRANSIT CR BCN AG 189 C/C 928650-9</v>
          </cell>
          <cell r="C254">
            <v>0</v>
          </cell>
          <cell r="D254">
            <v>0</v>
          </cell>
        </row>
        <row r="255">
          <cell r="A255" t="str">
            <v>11123054</v>
          </cell>
          <cell r="B255" t="str">
            <v>TRANSIT CR BCN AG 189 C/C 938.273-7</v>
          </cell>
          <cell r="C255">
            <v>0</v>
          </cell>
          <cell r="D255">
            <v>0</v>
          </cell>
        </row>
        <row r="256">
          <cell r="A256" t="str">
            <v>11123055</v>
          </cell>
          <cell r="B256" t="str">
            <v>TRANSIT CR BILBAO AG 838-9 C/C 001-100531-9</v>
          </cell>
          <cell r="C256">
            <v>0</v>
          </cell>
          <cell r="D256">
            <v>0</v>
          </cell>
        </row>
        <row r="257">
          <cell r="A257" t="str">
            <v>11123056</v>
          </cell>
          <cell r="B257" t="str">
            <v>TRANSIT CR BMB AG 105 C/C 2001384-3</v>
          </cell>
          <cell r="C257">
            <v>0</v>
          </cell>
          <cell r="D257">
            <v>0</v>
          </cell>
        </row>
        <row r="258">
          <cell r="A258" t="str">
            <v>11123057</v>
          </cell>
          <cell r="B258" t="str">
            <v>TRANSIT CR BOSTON AG 1 C/C 44480100</v>
          </cell>
          <cell r="C258">
            <v>0</v>
          </cell>
          <cell r="D258">
            <v>0</v>
          </cell>
        </row>
        <row r="259">
          <cell r="A259" t="str">
            <v>11123058</v>
          </cell>
          <cell r="B259" t="str">
            <v>TRANSIT CR BRADESCO AG 2904-1 C/C 5-1</v>
          </cell>
          <cell r="C259">
            <v>0</v>
          </cell>
          <cell r="D259">
            <v>0</v>
          </cell>
        </row>
        <row r="260">
          <cell r="A260" t="str">
            <v>11123059</v>
          </cell>
          <cell r="B260" t="str">
            <v>TRANSIT CR BRADESCO AG 2904-1 C/C 1700-0</v>
          </cell>
          <cell r="C260">
            <v>0</v>
          </cell>
          <cell r="D260">
            <v>0</v>
          </cell>
        </row>
        <row r="261">
          <cell r="A261" t="str">
            <v>11123060</v>
          </cell>
          <cell r="B261" t="str">
            <v>TRANSIT CR BRASIL AG 3064-3 C/C 48453</v>
          </cell>
          <cell r="C261">
            <v>0</v>
          </cell>
          <cell r="D261">
            <v>85145.62</v>
          </cell>
          <cell r="E261">
            <v>85145.62</v>
          </cell>
        </row>
        <row r="262">
          <cell r="A262" t="str">
            <v>11123061</v>
          </cell>
          <cell r="B262" t="str">
            <v>TRANSIT CR CEF AG 1230 C/C 500-0</v>
          </cell>
          <cell r="C262">
            <v>0</v>
          </cell>
          <cell r="D262">
            <v>-0.05</v>
          </cell>
          <cell r="E262">
            <v>-0.05</v>
          </cell>
        </row>
        <row r="263">
          <cell r="A263" t="str">
            <v>11123062</v>
          </cell>
          <cell r="B263" t="str">
            <v>TRANSIT CR HSBC AG 350 C/C 03408-24</v>
          </cell>
          <cell r="C263">
            <v>0</v>
          </cell>
          <cell r="D263">
            <v>21175.68</v>
          </cell>
          <cell r="E263">
            <v>21175.68</v>
          </cell>
        </row>
        <row r="264">
          <cell r="A264" t="str">
            <v>11123063</v>
          </cell>
          <cell r="B264" t="str">
            <v>TRANSIT CR ITAÚ AG 910 C/C 04728-1</v>
          </cell>
          <cell r="C264">
            <v>0</v>
          </cell>
          <cell r="D264">
            <v>78045.27</v>
          </cell>
          <cell r="E264">
            <v>78045.27</v>
          </cell>
        </row>
        <row r="265">
          <cell r="A265" t="str">
            <v>11123064</v>
          </cell>
          <cell r="B265" t="str">
            <v>TRANSIT CR REAL AG 689 C/C 9.957.437-9</v>
          </cell>
          <cell r="C265">
            <v>0</v>
          </cell>
          <cell r="D265">
            <v>-24563.65</v>
          </cell>
          <cell r="E265">
            <v>-24563.65</v>
          </cell>
        </row>
        <row r="266">
          <cell r="A266" t="str">
            <v>11123065</v>
          </cell>
          <cell r="B266" t="str">
            <v>TRANSIT CR SAFRA AG 115 C/C 3479-1</v>
          </cell>
          <cell r="C266">
            <v>0</v>
          </cell>
          <cell r="D266">
            <v>-4154.43</v>
          </cell>
          <cell r="E266">
            <v>-4154.43</v>
          </cell>
        </row>
        <row r="267">
          <cell r="A267" t="str">
            <v>11123066</v>
          </cell>
          <cell r="B267" t="str">
            <v>TRANSIT CR UNIBANCO AG 398 C/C 102419-7</v>
          </cell>
          <cell r="C267">
            <v>0</v>
          </cell>
          <cell r="D267">
            <v>8730.61</v>
          </cell>
          <cell r="E267">
            <v>8730.61</v>
          </cell>
        </row>
        <row r="268">
          <cell r="A268" t="str">
            <v>11123067</v>
          </cell>
          <cell r="B268" t="str">
            <v>TRANSIT CR BRADESCO AG 2904-1 C/C 2205-5</v>
          </cell>
          <cell r="C268">
            <v>0</v>
          </cell>
          <cell r="D268">
            <v>0</v>
          </cell>
        </row>
        <row r="269">
          <cell r="A269" t="str">
            <v>11123068</v>
          </cell>
          <cell r="B269" t="str">
            <v>TRANSIT CR BRADESCO AG 2904-1 C/C 2201-2</v>
          </cell>
          <cell r="C269">
            <v>0</v>
          </cell>
          <cell r="D269">
            <v>0</v>
          </cell>
        </row>
        <row r="270">
          <cell r="A270" t="str">
            <v>11123069</v>
          </cell>
          <cell r="B270" t="str">
            <v>TRANSIT CR BANCO ABC</v>
          </cell>
          <cell r="C270">
            <v>0</v>
          </cell>
          <cell r="D270">
            <v>0</v>
          </cell>
        </row>
        <row r="271">
          <cell r="A271" t="str">
            <v>11123070</v>
          </cell>
          <cell r="B271" t="str">
            <v>TRANSIT CR BANCO SANTOS</v>
          </cell>
          <cell r="C271">
            <v>0</v>
          </cell>
          <cell r="D271">
            <v>0</v>
          </cell>
        </row>
        <row r="272">
          <cell r="A272" t="str">
            <v>11123071</v>
          </cell>
          <cell r="B272" t="str">
            <v>TRANSIT CR BANCO BRADESCO</v>
          </cell>
          <cell r="C272">
            <v>0</v>
          </cell>
          <cell r="D272">
            <v>0</v>
          </cell>
        </row>
        <row r="273">
          <cell r="A273" t="str">
            <v>11123072</v>
          </cell>
          <cell r="B273" t="str">
            <v>TRANS CR BANCO UNIBANCO AG. 0352 CC. 801009-0</v>
          </cell>
          <cell r="C273">
            <v>0</v>
          </cell>
          <cell r="D273">
            <v>-366420.39</v>
          </cell>
          <cell r="E273">
            <v>-366420.39</v>
          </cell>
        </row>
        <row r="274">
          <cell r="A274" t="str">
            <v>11123073</v>
          </cell>
          <cell r="B274" t="str">
            <v>TRANSIT CR BRADESCO AG 2904 C/C 3415-0</v>
          </cell>
          <cell r="C274">
            <v>0</v>
          </cell>
          <cell r="D274">
            <v>0</v>
          </cell>
        </row>
        <row r="275">
          <cell r="A275" t="str">
            <v>11123074</v>
          </cell>
          <cell r="B275" t="str">
            <v>TRANSIT CR BRADESCO AG 2372 C/C 1472-9 (MIG BCN)</v>
          </cell>
          <cell r="C275">
            <v>0</v>
          </cell>
          <cell r="D275">
            <v>0</v>
          </cell>
        </row>
        <row r="276">
          <cell r="A276" t="str">
            <v>11123075</v>
          </cell>
          <cell r="B276" t="str">
            <v>TRANSIT CR BRADESCO AG 2372 C/C 1784-1 (MIG BCN)</v>
          </cell>
          <cell r="C276">
            <v>0</v>
          </cell>
          <cell r="D276">
            <v>0</v>
          </cell>
        </row>
        <row r="277">
          <cell r="A277" t="str">
            <v>11123076</v>
          </cell>
          <cell r="B277" t="str">
            <v>TRANSIT. CR UNIBANCO  AG. 0352 C/C 102151-3</v>
          </cell>
          <cell r="C277">
            <v>0</v>
          </cell>
          <cell r="D277">
            <v>-337921.9</v>
          </cell>
          <cell r="E277">
            <v>-337921.9</v>
          </cell>
        </row>
        <row r="278">
          <cell r="A278" t="str">
            <v>11123077</v>
          </cell>
          <cell r="B278" t="str">
            <v>TRANSIT CR SANTANDER BRASIL AG.0050 C/C 2513-82</v>
          </cell>
          <cell r="C278">
            <v>0</v>
          </cell>
          <cell r="D278">
            <v>-308.29000000000002</v>
          </cell>
          <cell r="E278">
            <v>-308.29000000000002</v>
          </cell>
        </row>
        <row r="279">
          <cell r="A279" t="str">
            <v>11123078</v>
          </cell>
          <cell r="B279" t="str">
            <v>TRANSITÓRIA CR SANTANDER MERIDIONAL</v>
          </cell>
          <cell r="C279">
            <v>0</v>
          </cell>
          <cell r="D279">
            <v>-15.95</v>
          </cell>
          <cell r="E279">
            <v>-15.95</v>
          </cell>
        </row>
        <row r="280">
          <cell r="A280" t="str">
            <v>11123079</v>
          </cell>
          <cell r="B280" t="str">
            <v>TRANSITÓRIA CR SANTANDER BANESPA</v>
          </cell>
          <cell r="C280">
            <v>0</v>
          </cell>
          <cell r="D280">
            <v>328.09</v>
          </cell>
          <cell r="E280">
            <v>328.09</v>
          </cell>
        </row>
        <row r="281">
          <cell r="A281" t="str">
            <v>11123080</v>
          </cell>
          <cell r="B281" t="str">
            <v>TRANSIT CR CEF - AG 1813 C/C 1384-3</v>
          </cell>
          <cell r="C281">
            <v>0</v>
          </cell>
          <cell r="D281">
            <v>341577.7</v>
          </cell>
          <cell r="E281">
            <v>341577.7</v>
          </cell>
        </row>
        <row r="282">
          <cell r="A282" t="str">
            <v>11123082</v>
          </cell>
          <cell r="B282" t="str">
            <v>TRANSIT CR BANCO PACTUAL-AG. 002 - C/C 74112</v>
          </cell>
          <cell r="C282">
            <v>0</v>
          </cell>
          <cell r="D282">
            <v>0</v>
          </cell>
        </row>
        <row r="283">
          <cell r="A283" t="str">
            <v>11123083</v>
          </cell>
          <cell r="B283" t="str">
            <v>TRANSIT CR BCO VOTORANTIM-AG.001-9 C/C 141674601-3</v>
          </cell>
          <cell r="C283">
            <v>0</v>
          </cell>
          <cell r="D283">
            <v>162.61000000000001</v>
          </cell>
          <cell r="E283">
            <v>162.61000000000001</v>
          </cell>
        </row>
        <row r="284">
          <cell r="A284" t="str">
            <v>11123084</v>
          </cell>
          <cell r="B284" t="str">
            <v>TRANSIT CR BCO BOSTON-AG.0002-C/C 30.7390.31</v>
          </cell>
          <cell r="C284">
            <v>0</v>
          </cell>
          <cell r="D284">
            <v>0</v>
          </cell>
        </row>
        <row r="285">
          <cell r="A285" t="str">
            <v>11123085</v>
          </cell>
          <cell r="B285" t="str">
            <v>TRANSIT CR BANK OF AMERICA N.A-AG NY-C/C 190162594</v>
          </cell>
          <cell r="C285">
            <v>0</v>
          </cell>
          <cell r="D285">
            <v>0</v>
          </cell>
        </row>
        <row r="286">
          <cell r="A286" t="str">
            <v>11123086</v>
          </cell>
          <cell r="B286" t="str">
            <v>TRANSIT CR BCO CREDIT SUISSE - AG. 001 - C/C 28302</v>
          </cell>
          <cell r="C286">
            <v>0</v>
          </cell>
          <cell r="D286">
            <v>0</v>
          </cell>
        </row>
        <row r="287">
          <cell r="A287" t="str">
            <v>11123087</v>
          </cell>
          <cell r="B287" t="str">
            <v>TRANSIT CR BCO CREDIT SUISSE-AG.BAHAMAS -C/C 75036</v>
          </cell>
          <cell r="C287">
            <v>0</v>
          </cell>
          <cell r="D287">
            <v>0</v>
          </cell>
        </row>
        <row r="288">
          <cell r="A288" t="str">
            <v>11123088</v>
          </cell>
          <cell r="B288" t="str">
            <v>TRANSIT CR BRADESCO AG 2372-8 C/C 3596-3</v>
          </cell>
          <cell r="C288">
            <v>0</v>
          </cell>
          <cell r="D288">
            <v>1139340.05</v>
          </cell>
          <cell r="E288">
            <v>1139340.05</v>
          </cell>
        </row>
        <row r="289">
          <cell r="A289" t="str">
            <v>11123089</v>
          </cell>
          <cell r="B289" t="str">
            <v>TRANSIT CR BRADESCO AG 2372-8 C/C 3599-8</v>
          </cell>
          <cell r="C289">
            <v>0</v>
          </cell>
          <cell r="D289">
            <v>0</v>
          </cell>
        </row>
        <row r="290">
          <cell r="A290" t="str">
            <v>11123090</v>
          </cell>
          <cell r="B290" t="str">
            <v>TRANSIT CR BRADESCO AG 2372-8 C/C 3601-3</v>
          </cell>
          <cell r="C290">
            <v>0</v>
          </cell>
          <cell r="D290">
            <v>0</v>
          </cell>
        </row>
        <row r="291">
          <cell r="A291" t="str">
            <v>11123091</v>
          </cell>
          <cell r="B291" t="str">
            <v>TRANSIT CR BRADESCO AG 2372-8 C/C 3602-1</v>
          </cell>
          <cell r="C291">
            <v>0</v>
          </cell>
          <cell r="D291">
            <v>2089.4499999999998</v>
          </cell>
          <cell r="E291">
            <v>2089.4499999999998</v>
          </cell>
        </row>
        <row r="292">
          <cell r="A292" t="str">
            <v>11123092</v>
          </cell>
          <cell r="B292" t="str">
            <v>TRANSIT CR BRADESCO AG 2372-8 C/C 3604-8</v>
          </cell>
          <cell r="C292">
            <v>0</v>
          </cell>
          <cell r="D292">
            <v>0</v>
          </cell>
        </row>
        <row r="293">
          <cell r="A293" t="str">
            <v>11123093</v>
          </cell>
          <cell r="B293" t="str">
            <v>TRANSIT CR BRADESCO AG 2372-8 C/C 3605-6</v>
          </cell>
          <cell r="C293">
            <v>0</v>
          </cell>
          <cell r="D293">
            <v>0</v>
          </cell>
        </row>
        <row r="294">
          <cell r="A294" t="str">
            <v>11123094</v>
          </cell>
          <cell r="B294" t="str">
            <v>TRANSIT CR BRADESCO AG 2372-8 C/C 3607-2</v>
          </cell>
          <cell r="C294">
            <v>0</v>
          </cell>
          <cell r="D294">
            <v>-10043.049999999999</v>
          </cell>
          <cell r="E294">
            <v>-10043.049999999999</v>
          </cell>
        </row>
        <row r="295">
          <cell r="A295" t="str">
            <v>11123095</v>
          </cell>
          <cell r="B295" t="str">
            <v>TRANSIT CR CEF AG 3188 C/C 108-9</v>
          </cell>
          <cell r="C295">
            <v>0</v>
          </cell>
          <cell r="D295">
            <v>-363382.72</v>
          </cell>
          <cell r="E295">
            <v>-363382.72</v>
          </cell>
        </row>
        <row r="296">
          <cell r="A296" t="str">
            <v>11123101</v>
          </cell>
          <cell r="B296" t="str">
            <v>TRANSIT CR BCN AG 15 C/C 629934-0</v>
          </cell>
          <cell r="C296">
            <v>0</v>
          </cell>
          <cell r="D296">
            <v>0</v>
          </cell>
        </row>
        <row r="297">
          <cell r="A297" t="str">
            <v>11123102</v>
          </cell>
          <cell r="B297" t="str">
            <v>TRANSIT CR BMB AG 105 C/C 02-018.800-6</v>
          </cell>
          <cell r="C297">
            <v>0</v>
          </cell>
          <cell r="D297">
            <v>0</v>
          </cell>
        </row>
        <row r="298">
          <cell r="A298" t="str">
            <v>11123103</v>
          </cell>
          <cell r="B298" t="str">
            <v>TRANSIT CR BRADESCO AG 0895-8 C/C 61700-8</v>
          </cell>
          <cell r="C298">
            <v>0</v>
          </cell>
          <cell r="D298">
            <v>0</v>
          </cell>
        </row>
        <row r="299">
          <cell r="A299" t="str">
            <v>11123104</v>
          </cell>
          <cell r="B299" t="str">
            <v>TRANSIT CR BRADESCO AG 2904-1 C/C 20-5</v>
          </cell>
          <cell r="C299">
            <v>0</v>
          </cell>
          <cell r="D299">
            <v>0</v>
          </cell>
        </row>
        <row r="300">
          <cell r="A300" t="str">
            <v>11123105</v>
          </cell>
          <cell r="B300" t="str">
            <v>TRANSIT CR BRASIL AG 3064-3 C/C 18199-4</v>
          </cell>
          <cell r="C300">
            <v>0</v>
          </cell>
          <cell r="D300">
            <v>0</v>
          </cell>
        </row>
        <row r="301">
          <cell r="A301" t="str">
            <v>11123106</v>
          </cell>
          <cell r="B301" t="str">
            <v>TRANSIT CR HSBC AG 350 C/C 04860-39</v>
          </cell>
          <cell r="C301">
            <v>0</v>
          </cell>
          <cell r="D301">
            <v>0</v>
          </cell>
        </row>
        <row r="302">
          <cell r="A302" t="str">
            <v>11123107</v>
          </cell>
          <cell r="B302" t="str">
            <v>TRANSIT CR ITAÚ AG 910 C/C 06014-4</v>
          </cell>
          <cell r="C302">
            <v>0</v>
          </cell>
          <cell r="D302">
            <v>0</v>
          </cell>
        </row>
        <row r="303">
          <cell r="A303" t="str">
            <v>11123108</v>
          </cell>
          <cell r="B303" t="str">
            <v>TRANSIT CR REAL AG 689 C/C 5.703133</v>
          </cell>
          <cell r="C303">
            <v>0</v>
          </cell>
          <cell r="D303">
            <v>0</v>
          </cell>
        </row>
        <row r="304">
          <cell r="A304" t="str">
            <v>11123109</v>
          </cell>
          <cell r="B304" t="str">
            <v>TRANSIT CR SAFRA AG 115 C/C 3481-2</v>
          </cell>
          <cell r="C304">
            <v>0</v>
          </cell>
          <cell r="D304">
            <v>0</v>
          </cell>
        </row>
        <row r="305">
          <cell r="A305" t="str">
            <v>11123110</v>
          </cell>
          <cell r="B305" t="str">
            <v>TRANSIT CR UNIBANCO AG 352 C/C 101357-7</v>
          </cell>
          <cell r="C305">
            <v>0</v>
          </cell>
          <cell r="D305">
            <v>0</v>
          </cell>
        </row>
        <row r="306">
          <cell r="A306" t="str">
            <v>11123111</v>
          </cell>
          <cell r="B306" t="str">
            <v>TRANSIT CR BBA AG 1 C/C 102868871</v>
          </cell>
          <cell r="C306">
            <v>0</v>
          </cell>
          <cell r="D306">
            <v>0</v>
          </cell>
        </row>
        <row r="307">
          <cell r="A307" t="str">
            <v>11123112</v>
          </cell>
          <cell r="B307" t="str">
            <v>TRANSIT CR BRADESCO AG 2904-1 C/C 2220-9</v>
          </cell>
          <cell r="C307">
            <v>0</v>
          </cell>
          <cell r="D307">
            <v>0</v>
          </cell>
        </row>
        <row r="308">
          <cell r="A308" t="str">
            <v>11123113</v>
          </cell>
          <cell r="B308" t="str">
            <v>TRANSIT CR BRADESCO AG 2904 C/C 3414-2</v>
          </cell>
          <cell r="C308">
            <v>0</v>
          </cell>
          <cell r="D308">
            <v>0</v>
          </cell>
        </row>
        <row r="309">
          <cell r="A309" t="str">
            <v>11123114</v>
          </cell>
          <cell r="B309" t="str">
            <v>TRANSIT CR BRADESCO AG 2372 C/C 1316-1 (MIG BCN)</v>
          </cell>
          <cell r="C309">
            <v>0</v>
          </cell>
          <cell r="D309">
            <v>0</v>
          </cell>
        </row>
        <row r="310">
          <cell r="A310" t="str">
            <v>11123115</v>
          </cell>
          <cell r="B310" t="str">
            <v>TRANSIT OUTRAS BRADESCO AG 2372-8 C/C 3601-3</v>
          </cell>
          <cell r="C310">
            <v>0</v>
          </cell>
          <cell r="D310">
            <v>-27044.69</v>
          </cell>
          <cell r="E310">
            <v>-27044.69</v>
          </cell>
        </row>
        <row r="311">
          <cell r="A311" t="str">
            <v>11123116</v>
          </cell>
          <cell r="B311" t="str">
            <v>TRANSIT OUTRAS BRADESCO AG 2372-8 C/C 3604-8</v>
          </cell>
          <cell r="C311">
            <v>0</v>
          </cell>
          <cell r="D311">
            <v>487.2</v>
          </cell>
          <cell r="E311">
            <v>487.2</v>
          </cell>
        </row>
        <row r="312">
          <cell r="A312" t="str">
            <v>11123117</v>
          </cell>
          <cell r="B312" t="str">
            <v>TRANSIT OUTRAS BRADESCO AG 2372-8 C/C 3605-6</v>
          </cell>
          <cell r="C312">
            <v>0</v>
          </cell>
          <cell r="D312">
            <v>-0.01</v>
          </cell>
          <cell r="E312">
            <v>-0.01</v>
          </cell>
        </row>
        <row r="313">
          <cell r="A313" t="str">
            <v>11123151</v>
          </cell>
          <cell r="B313" t="str">
            <v>TRANSIT CR BRADESCO AG 2904-1 C/C 7-8</v>
          </cell>
          <cell r="C313">
            <v>0</v>
          </cell>
          <cell r="D313">
            <v>0</v>
          </cell>
        </row>
        <row r="314">
          <cell r="A314" t="str">
            <v>11123152</v>
          </cell>
          <cell r="B314" t="str">
            <v>TRANSIT CR BBA AG 1 C/C 010268201</v>
          </cell>
          <cell r="C314">
            <v>0</v>
          </cell>
          <cell r="D314">
            <v>0</v>
          </cell>
        </row>
        <row r="315">
          <cell r="A315" t="str">
            <v>11123153</v>
          </cell>
          <cell r="B315" t="str">
            <v>TRANSIT OUTRAS BRADESCO AG 2372-8 C/C 3599-8</v>
          </cell>
          <cell r="C315">
            <v>0</v>
          </cell>
          <cell r="D315">
            <v>-6768.87</v>
          </cell>
          <cell r="E315">
            <v>-6768.87</v>
          </cell>
        </row>
        <row r="316">
          <cell r="A316" t="str">
            <v>11123158</v>
          </cell>
          <cell r="B316" t="str">
            <v>TRANSIT CR CONC BRADESCO AG 2904 C/C 5-1 DÉBITO</v>
          </cell>
          <cell r="C316">
            <v>0</v>
          </cell>
          <cell r="D316">
            <v>54323.28</v>
          </cell>
          <cell r="E316">
            <v>54323.28</v>
          </cell>
        </row>
        <row r="317">
          <cell r="A317" t="str">
            <v>11123173</v>
          </cell>
          <cell r="B317" t="str">
            <v>TRANSIT CR CONC BRADESCO AG 2904 C/C 3415-0 BOLETO</v>
          </cell>
          <cell r="C317">
            <v>0</v>
          </cell>
          <cell r="D317">
            <v>0</v>
          </cell>
        </row>
        <row r="318">
          <cell r="A318" t="str">
            <v>11123204</v>
          </cell>
          <cell r="B318" t="str">
            <v>TRANSIT CR CONC BRADESCO AG 2904 C/C 20-5 DÉBITO</v>
          </cell>
          <cell r="C318">
            <v>0</v>
          </cell>
          <cell r="D318">
            <v>0</v>
          </cell>
        </row>
        <row r="319">
          <cell r="A319" t="str">
            <v>11123258</v>
          </cell>
          <cell r="B319" t="str">
            <v>TRANSIT CR CONC BRADESCO AG 2904 C/C 5-1 ADICON</v>
          </cell>
          <cell r="C319">
            <v>0</v>
          </cell>
          <cell r="D319">
            <v>712.13</v>
          </cell>
          <cell r="E319">
            <v>712.13</v>
          </cell>
        </row>
        <row r="320">
          <cell r="A320" t="str">
            <v>11123273</v>
          </cell>
          <cell r="B320" t="str">
            <v>TRANSIT CR CONC BRADESCO AG 2904 C/C 3415-0 BOLETO</v>
          </cell>
          <cell r="C320">
            <v>0</v>
          </cell>
          <cell r="D320">
            <v>17065.55</v>
          </cell>
          <cell r="E320">
            <v>17065.55</v>
          </cell>
        </row>
        <row r="321">
          <cell r="A321" t="str">
            <v>11123304</v>
          </cell>
          <cell r="B321" t="str">
            <v>TRANSIT CR CONC BRADESCO AG 2904 C/C 20-5 ADICON</v>
          </cell>
          <cell r="C321">
            <v>0</v>
          </cell>
          <cell r="D321">
            <v>0</v>
          </cell>
        </row>
        <row r="322">
          <cell r="A322" t="str">
            <v>11123358</v>
          </cell>
          <cell r="B322" t="str">
            <v>TRANSIT CR CONC BRADESCO AG 2904 C/C 5-1 LOURENCO</v>
          </cell>
          <cell r="C322">
            <v>0</v>
          </cell>
          <cell r="D322">
            <v>166114.35999999999</v>
          </cell>
          <cell r="E322">
            <v>166114.35999999999</v>
          </cell>
        </row>
        <row r="323">
          <cell r="A323" t="str">
            <v>11123404</v>
          </cell>
          <cell r="B323" t="str">
            <v>TRANSIT CR CONC BRADESCO AG 2904 C/C 20-5 LOURENCO</v>
          </cell>
          <cell r="C323">
            <v>0</v>
          </cell>
          <cell r="D323">
            <v>0</v>
          </cell>
        </row>
        <row r="324">
          <cell r="A324" t="str">
            <v>11123458</v>
          </cell>
          <cell r="B324" t="str">
            <v>TRANSIT CR CONC BRADESCO AG 2904 C/C 5-1 ULTRACENT</v>
          </cell>
          <cell r="C324">
            <v>0</v>
          </cell>
          <cell r="D324">
            <v>0</v>
          </cell>
        </row>
        <row r="325">
          <cell r="A325" t="str">
            <v>11123504</v>
          </cell>
          <cell r="B325" t="str">
            <v>TRANSIT CR CONC BRADESCO AG 2904 C/C 20-5 ULTRACEN</v>
          </cell>
          <cell r="C325">
            <v>0</v>
          </cell>
          <cell r="D325">
            <v>0</v>
          </cell>
        </row>
        <row r="326">
          <cell r="A326" t="str">
            <v>11123601</v>
          </cell>
          <cell r="B326" t="str">
            <v>TRANSIT CR CITIBANK AG. NY C/C 36229982</v>
          </cell>
          <cell r="C326">
            <v>0</v>
          </cell>
          <cell r="D326">
            <v>0</v>
          </cell>
        </row>
        <row r="327">
          <cell r="A327" t="str">
            <v>11123602</v>
          </cell>
          <cell r="B327" t="str">
            <v>TRANSIT CR ABC NUGGENT CAYMAN</v>
          </cell>
          <cell r="C327">
            <v>0</v>
          </cell>
          <cell r="D327">
            <v>0</v>
          </cell>
        </row>
        <row r="328">
          <cell r="A328" t="str">
            <v>11123651</v>
          </cell>
          <cell r="B328" t="str">
            <v>TRANSIT CR BANCO DA AMERICA</v>
          </cell>
          <cell r="C328">
            <v>0</v>
          </cell>
          <cell r="D328">
            <v>0</v>
          </cell>
        </row>
        <row r="329">
          <cell r="A329" t="str">
            <v>11123701</v>
          </cell>
          <cell r="B329" t="str">
            <v>TRANSIT. CR BRADESCO AG 2904-1 C/C 1802-3</v>
          </cell>
          <cell r="C329">
            <v>0</v>
          </cell>
          <cell r="D329">
            <v>0</v>
          </cell>
        </row>
        <row r="330">
          <cell r="A330" t="str">
            <v>11123702</v>
          </cell>
          <cell r="B330" t="str">
            <v>TRANSIT CR BRADESCO AG 2372-8 C/C 3609-9</v>
          </cell>
          <cell r="C330">
            <v>0</v>
          </cell>
          <cell r="D330">
            <v>-0.01</v>
          </cell>
          <cell r="E330">
            <v>-0.01</v>
          </cell>
        </row>
        <row r="331">
          <cell r="A331" t="str">
            <v>11123751</v>
          </cell>
          <cell r="B331" t="str">
            <v>TRANSIT CR BANCO ABC CAYMAN AG. 001 CC. 0074</v>
          </cell>
          <cell r="C331">
            <v>0</v>
          </cell>
          <cell r="D331">
            <v>0</v>
          </cell>
        </row>
        <row r="332">
          <cell r="A332" t="str">
            <v>11123801</v>
          </cell>
          <cell r="B332" t="str">
            <v>TRANSIT CR BRADESCO AG 2904-1 C/C 3637-4</v>
          </cell>
          <cell r="C332">
            <v>0</v>
          </cell>
          <cell r="D332">
            <v>0</v>
          </cell>
        </row>
        <row r="333">
          <cell r="A333" t="str">
            <v>11123802</v>
          </cell>
          <cell r="B333" t="str">
            <v>TRANSIT CR BRADESCO AG 2372-8 C/C 3608-0</v>
          </cell>
          <cell r="C333">
            <v>0</v>
          </cell>
          <cell r="D333">
            <v>-2519.92</v>
          </cell>
          <cell r="E333">
            <v>-2519.92</v>
          </cell>
        </row>
        <row r="334">
          <cell r="A334" t="str">
            <v>11123851</v>
          </cell>
          <cell r="B334" t="str">
            <v>TRANSIT CR BC ING BANK NV-AG AMSTERDAM-CC661098451</v>
          </cell>
          <cell r="C334">
            <v>0</v>
          </cell>
          <cell r="D334">
            <v>0</v>
          </cell>
        </row>
        <row r="335">
          <cell r="A335" t="str">
            <v>11123901</v>
          </cell>
          <cell r="B335" t="str">
            <v>TRANSIT CR BRADESCO AG 2372-8 C/C 36277-8</v>
          </cell>
          <cell r="C335">
            <v>0</v>
          </cell>
          <cell r="D335">
            <v>0</v>
          </cell>
        </row>
        <row r="336">
          <cell r="A336" t="str">
            <v>11123921</v>
          </cell>
          <cell r="B336" t="str">
            <v>TRANSIT CR BRADESCO AG 2372-8 C/C 3978-0</v>
          </cell>
          <cell r="C336">
            <v>0</v>
          </cell>
          <cell r="D336">
            <v>-38.79</v>
          </cell>
          <cell r="E336">
            <v>-38.79</v>
          </cell>
        </row>
        <row r="337">
          <cell r="A337" t="str">
            <v>11123922</v>
          </cell>
          <cell r="B337" t="str">
            <v>TRANSIT CR UNIBANCO AG 0352 C/C 106081-8</v>
          </cell>
          <cell r="C337">
            <v>0</v>
          </cell>
          <cell r="D337">
            <v>0</v>
          </cell>
        </row>
        <row r="338">
          <cell r="A338" t="str">
            <v>11123923</v>
          </cell>
          <cell r="B338" t="str">
            <v>TRANSIT CR REAL AG 0689 C/C 9710158-5</v>
          </cell>
          <cell r="C338">
            <v>0</v>
          </cell>
          <cell r="D338">
            <v>0</v>
          </cell>
        </row>
        <row r="339">
          <cell r="A339" t="str">
            <v>11123924</v>
          </cell>
          <cell r="B339" t="str">
            <v>TRANSIT CR BANRISUL AG 0413 C/C 06.024089.0-1</v>
          </cell>
          <cell r="C339">
            <v>0</v>
          </cell>
          <cell r="D339">
            <v>0</v>
          </cell>
        </row>
        <row r="340">
          <cell r="A340" t="str">
            <v>11123925</v>
          </cell>
          <cell r="B340" t="str">
            <v>TRANSIT CR ITAÚ AG 912 C/C 09513-2</v>
          </cell>
          <cell r="C340">
            <v>0</v>
          </cell>
          <cell r="D340">
            <v>0</v>
          </cell>
        </row>
        <row r="341">
          <cell r="A341" t="str">
            <v>11123926</v>
          </cell>
          <cell r="B341" t="str">
            <v>TRANSIT CR BRASIL AG 3221-2 C/C 5736-3</v>
          </cell>
          <cell r="C341">
            <v>0</v>
          </cell>
          <cell r="D341">
            <v>0</v>
          </cell>
        </row>
        <row r="342">
          <cell r="A342" t="str">
            <v>11123951</v>
          </cell>
          <cell r="B342" t="str">
            <v>TRANSIT CR REAL AG 0369 AG 2713526-6</v>
          </cell>
          <cell r="C342">
            <v>0</v>
          </cell>
          <cell r="D342">
            <v>0</v>
          </cell>
        </row>
        <row r="343">
          <cell r="A343" t="str">
            <v>11123952</v>
          </cell>
          <cell r="B343" t="str">
            <v>TRANSIT CR BRASIL AG 924-5 C/C 26851-8</v>
          </cell>
          <cell r="C343">
            <v>0</v>
          </cell>
          <cell r="D343">
            <v>0</v>
          </cell>
          <cell r="E343">
            <v>0</v>
          </cell>
        </row>
        <row r="344">
          <cell r="A344" t="str">
            <v>11123953</v>
          </cell>
          <cell r="B344" t="str">
            <v>TRANSIT CR BRASIL AG 924-5 C/C 26179-3</v>
          </cell>
          <cell r="C344">
            <v>0</v>
          </cell>
          <cell r="D344">
            <v>0</v>
          </cell>
        </row>
        <row r="345">
          <cell r="A345" t="str">
            <v>11123954</v>
          </cell>
          <cell r="B345" t="str">
            <v>TRANSIT CR BRADESCO AG 1474-5 C/C 26446-6</v>
          </cell>
          <cell r="C345">
            <v>0</v>
          </cell>
          <cell r="D345">
            <v>0</v>
          </cell>
        </row>
        <row r="346">
          <cell r="A346" t="str">
            <v>11123955</v>
          </cell>
          <cell r="B346" t="str">
            <v>TRANSIT CR CEF AG 0881 C/C 200-9</v>
          </cell>
          <cell r="C346">
            <v>0</v>
          </cell>
          <cell r="D346">
            <v>0</v>
          </cell>
        </row>
        <row r="347">
          <cell r="A347" t="str">
            <v>11123956</v>
          </cell>
          <cell r="B347" t="str">
            <v>TRANSIT CR UNIBANCO AG 08811407 C/C 104384-9</v>
          </cell>
          <cell r="C347">
            <v>0</v>
          </cell>
          <cell r="D347">
            <v>-5.56</v>
          </cell>
          <cell r="E347">
            <v>-5.56</v>
          </cell>
        </row>
        <row r="348">
          <cell r="A348" t="str">
            <v>11123957</v>
          </cell>
          <cell r="B348" t="str">
            <v>TRANSIT CR ITAÚ AG 1609 C/C 13537-9</v>
          </cell>
          <cell r="C348">
            <v>0</v>
          </cell>
          <cell r="D348">
            <v>0</v>
          </cell>
        </row>
        <row r="349">
          <cell r="A349" t="str">
            <v>11123958</v>
          </cell>
          <cell r="B349" t="str">
            <v>TRANSIT CR ITAÚ AG 1609 C/C 13535-3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11123959</v>
          </cell>
          <cell r="B350" t="str">
            <v>TRANSIT CR REAL AG 0689 C/C 2.709900-4</v>
          </cell>
          <cell r="C350">
            <v>0</v>
          </cell>
          <cell r="D350">
            <v>0</v>
          </cell>
        </row>
        <row r="351">
          <cell r="A351" t="str">
            <v>11123960</v>
          </cell>
          <cell r="B351" t="str">
            <v>TRANSIT CR BANRISUL AG 0413 C/C 06.024037-05</v>
          </cell>
          <cell r="C351">
            <v>0</v>
          </cell>
          <cell r="D351">
            <v>0</v>
          </cell>
        </row>
        <row r="352">
          <cell r="A352" t="str">
            <v>11123961</v>
          </cell>
          <cell r="B352" t="str">
            <v>TRANSIT CR BRADESCO AG 2372-8 C/C 3815-6</v>
          </cell>
          <cell r="C352">
            <v>0</v>
          </cell>
          <cell r="D352">
            <v>-3045.66</v>
          </cell>
          <cell r="E352">
            <v>-3045.66</v>
          </cell>
        </row>
        <row r="353">
          <cell r="A353" t="str">
            <v>11123962</v>
          </cell>
          <cell r="B353" t="str">
            <v>TRANSIT CR BRADESCO AG 2372-8 C/C 3829-6</v>
          </cell>
          <cell r="C353">
            <v>0</v>
          </cell>
          <cell r="D353">
            <v>0</v>
          </cell>
        </row>
        <row r="354">
          <cell r="A354" t="str">
            <v>11123963</v>
          </cell>
          <cell r="B354" t="str">
            <v>TRANSIT CR ITAÚ AG 0910 C/C 09396-2</v>
          </cell>
          <cell r="C354">
            <v>0</v>
          </cell>
          <cell r="D354">
            <v>0</v>
          </cell>
        </row>
        <row r="355">
          <cell r="A355" t="str">
            <v>11123964</v>
          </cell>
          <cell r="B355" t="str">
            <v>TRANSIT CR UNIBANCO AG 0352 C/C 106.039-6</v>
          </cell>
          <cell r="C355">
            <v>0</v>
          </cell>
          <cell r="D355">
            <v>0</v>
          </cell>
        </row>
        <row r="356">
          <cell r="A356" t="str">
            <v>11123965</v>
          </cell>
          <cell r="B356" t="str">
            <v>TRANSIT CR BRASIL AG 3221-2 C/C 5729-0</v>
          </cell>
          <cell r="C356">
            <v>0</v>
          </cell>
          <cell r="D356">
            <v>0</v>
          </cell>
        </row>
        <row r="357">
          <cell r="A357" t="str">
            <v>11124104</v>
          </cell>
          <cell r="B357" t="str">
            <v>TRANSIT. CR. CONC. BRADESCO AG 2904 C/C 20-5 DÉBIT</v>
          </cell>
          <cell r="C357">
            <v>0</v>
          </cell>
          <cell r="D357">
            <v>0</v>
          </cell>
        </row>
        <row r="358">
          <cell r="A358" t="str">
            <v>11125001</v>
          </cell>
          <cell r="B358" t="str">
            <v>NUMERARIOS EM TRANSITO</v>
          </cell>
          <cell r="C358">
            <v>0</v>
          </cell>
          <cell r="D358">
            <v>0</v>
          </cell>
        </row>
        <row r="359">
          <cell r="A359" t="str">
            <v>11131001</v>
          </cell>
          <cell r="B359" t="str">
            <v>APLIC ABC AG 1 ADVENTURER</v>
          </cell>
          <cell r="C359">
            <v>0</v>
          </cell>
          <cell r="D359">
            <v>-0.02</v>
          </cell>
          <cell r="E359">
            <v>-0.02</v>
          </cell>
        </row>
        <row r="360">
          <cell r="A360" t="str">
            <v>11131002</v>
          </cell>
          <cell r="B360" t="str">
            <v>APLIC BRADESCO AG NY 90</v>
          </cell>
          <cell r="C360">
            <v>0</v>
          </cell>
          <cell r="D360">
            <v>0</v>
          </cell>
        </row>
        <row r="361">
          <cell r="A361" t="str">
            <v>11131003</v>
          </cell>
          <cell r="B361" t="str">
            <v>APLIC SAFRA MERCÚRIOIF</v>
          </cell>
          <cell r="C361">
            <v>0</v>
          </cell>
          <cell r="D361">
            <v>0</v>
          </cell>
        </row>
        <row r="362">
          <cell r="A362" t="str">
            <v>11131004</v>
          </cell>
          <cell r="B362" t="str">
            <v>APLIC BBA AG NASSAU</v>
          </cell>
          <cell r="C362">
            <v>0</v>
          </cell>
          <cell r="D362">
            <v>0</v>
          </cell>
        </row>
        <row r="363">
          <cell r="A363" t="str">
            <v>11131005</v>
          </cell>
          <cell r="B363" t="str">
            <v>APLIC BRADESCO AG NY C/C 400350-019</v>
          </cell>
          <cell r="C363">
            <v>0</v>
          </cell>
          <cell r="D363">
            <v>0</v>
          </cell>
        </row>
        <row r="364">
          <cell r="A364" t="str">
            <v>11131006</v>
          </cell>
          <cell r="B364" t="str">
            <v>APLIC BRADESCO AG NY 60</v>
          </cell>
          <cell r="C364">
            <v>0</v>
          </cell>
          <cell r="D364">
            <v>0</v>
          </cell>
        </row>
        <row r="365">
          <cell r="A365" t="str">
            <v>11131007</v>
          </cell>
          <cell r="B365" t="str">
            <v>APLIC BRADESCO CAYMAN - VECTO 22/04/2005</v>
          </cell>
          <cell r="C365">
            <v>0</v>
          </cell>
          <cell r="D365">
            <v>0</v>
          </cell>
        </row>
        <row r="366">
          <cell r="A366" t="str">
            <v>11131008</v>
          </cell>
          <cell r="B366" t="str">
            <v>APLIC BBA AG 1 NBCE (12/06/2003)</v>
          </cell>
          <cell r="C366">
            <v>0</v>
          </cell>
          <cell r="D366">
            <v>0</v>
          </cell>
        </row>
        <row r="367">
          <cell r="A367" t="str">
            <v>11131009</v>
          </cell>
          <cell r="B367" t="str">
            <v>APLIC BBA AG 1 NBCE (15/04/2004)</v>
          </cell>
          <cell r="C367">
            <v>0</v>
          </cell>
          <cell r="D367">
            <v>0</v>
          </cell>
        </row>
        <row r="368">
          <cell r="A368" t="str">
            <v>11131010</v>
          </cell>
          <cell r="B368" t="str">
            <v>APLIC. BBA AG 1 NBCE (13/05/2004)</v>
          </cell>
          <cell r="C368">
            <v>0</v>
          </cell>
          <cell r="D368">
            <v>0</v>
          </cell>
        </row>
        <row r="369">
          <cell r="A369" t="str">
            <v>11131011</v>
          </cell>
          <cell r="B369" t="str">
            <v>APLIC BBA AG 1 NBCE (17/06/2004)</v>
          </cell>
          <cell r="C369">
            <v>0</v>
          </cell>
          <cell r="D369">
            <v>0</v>
          </cell>
        </row>
        <row r="370">
          <cell r="A370" t="str">
            <v>11131012</v>
          </cell>
          <cell r="B370" t="str">
            <v>ABC AG CAYMAN MONEY MARKET</v>
          </cell>
          <cell r="C370">
            <v>0</v>
          </cell>
          <cell r="D370">
            <v>203161.4</v>
          </cell>
          <cell r="E370">
            <v>203161.4</v>
          </cell>
        </row>
        <row r="371">
          <cell r="A371" t="str">
            <v>11131013</v>
          </cell>
          <cell r="B371" t="str">
            <v>ABC CAYMAN</v>
          </cell>
          <cell r="C371">
            <v>0</v>
          </cell>
          <cell r="D371">
            <v>0</v>
          </cell>
        </row>
        <row r="372">
          <cell r="A372" t="str">
            <v>11131014</v>
          </cell>
          <cell r="B372" t="str">
            <v>APLIC BANCO SANTOS AG. 001-9 C.C. 12408-3</v>
          </cell>
          <cell r="C372">
            <v>0</v>
          </cell>
          <cell r="D372">
            <v>0</v>
          </cell>
        </row>
        <row r="373">
          <cell r="A373" t="str">
            <v>11131051</v>
          </cell>
          <cell r="B373" t="str">
            <v>APLIC ABC AG 1 AMBITIOUS</v>
          </cell>
          <cell r="C373">
            <v>0</v>
          </cell>
          <cell r="D373">
            <v>0</v>
          </cell>
        </row>
        <row r="374">
          <cell r="A374" t="str">
            <v>11131052</v>
          </cell>
          <cell r="B374" t="str">
            <v>APLIC SAFRA AG 115 RENDA FIXA</v>
          </cell>
          <cell r="C374">
            <v>0</v>
          </cell>
          <cell r="D374">
            <v>0</v>
          </cell>
        </row>
        <row r="375">
          <cell r="A375" t="str">
            <v>11131053</v>
          </cell>
          <cell r="B375" t="str">
            <v>APLIC SAFRA AG 115 NBCE</v>
          </cell>
          <cell r="C375">
            <v>0</v>
          </cell>
          <cell r="D375">
            <v>0</v>
          </cell>
        </row>
        <row r="376">
          <cell r="A376" t="str">
            <v>11131054</v>
          </cell>
          <cell r="B376" t="str">
            <v>APLIC SAFRA AG 115 NBCE (14/08/2003)</v>
          </cell>
          <cell r="C376">
            <v>0</v>
          </cell>
          <cell r="D376">
            <v>0</v>
          </cell>
        </row>
        <row r="377">
          <cell r="A377" t="str">
            <v>11131055</v>
          </cell>
          <cell r="B377" t="str">
            <v>APLIC SAFRA AG 115 NBCE (16/01/2003)</v>
          </cell>
          <cell r="C377">
            <v>0</v>
          </cell>
          <cell r="D377">
            <v>0</v>
          </cell>
        </row>
        <row r="378">
          <cell r="A378" t="str">
            <v>11131056</v>
          </cell>
          <cell r="B378" t="str">
            <v>APLIC BBA AG 1 NBCE (12/06/2003)</v>
          </cell>
          <cell r="C378">
            <v>0</v>
          </cell>
          <cell r="D378">
            <v>0</v>
          </cell>
        </row>
        <row r="379">
          <cell r="A379" t="str">
            <v>11131057</v>
          </cell>
          <cell r="B379" t="str">
            <v>APLIC BRADESCO COMETA</v>
          </cell>
          <cell r="C379">
            <v>0</v>
          </cell>
          <cell r="D379">
            <v>0</v>
          </cell>
        </row>
        <row r="380">
          <cell r="A380" t="str">
            <v>11131058</v>
          </cell>
          <cell r="B380" t="str">
            <v>APLIC. SAFRA FDO MERCURIO</v>
          </cell>
          <cell r="C380">
            <v>0</v>
          </cell>
          <cell r="D380">
            <v>0</v>
          </cell>
        </row>
        <row r="381">
          <cell r="A381" t="str">
            <v>11131059</v>
          </cell>
          <cell r="B381" t="str">
            <v>APLIC.SAFRA NBCE (11/02/2004)</v>
          </cell>
          <cell r="C381">
            <v>0</v>
          </cell>
          <cell r="D381">
            <v>0</v>
          </cell>
        </row>
        <row r="382">
          <cell r="A382" t="str">
            <v>11131060</v>
          </cell>
          <cell r="B382" t="str">
            <v>APLIC. BBA FAQ LYON</v>
          </cell>
          <cell r="C382">
            <v>0</v>
          </cell>
          <cell r="D382">
            <v>0</v>
          </cell>
        </row>
        <row r="383">
          <cell r="A383" t="str">
            <v>11131061</v>
          </cell>
          <cell r="B383" t="str">
            <v>APLIC BANCO SANTOS AG 001</v>
          </cell>
          <cell r="C383">
            <v>0</v>
          </cell>
          <cell r="D383">
            <v>0</v>
          </cell>
        </row>
        <row r="384">
          <cell r="A384" t="str">
            <v>11131062</v>
          </cell>
          <cell r="B384" t="str">
            <v>APLIC BANCO SANTOS AG 001 C.C. 123338 - BARREIRA</v>
          </cell>
          <cell r="C384">
            <v>0</v>
          </cell>
          <cell r="D384">
            <v>0</v>
          </cell>
        </row>
        <row r="385">
          <cell r="A385" t="str">
            <v>11131063</v>
          </cell>
          <cell r="B385" t="str">
            <v>APLICAÇÃO BANCO SANTOS AG 001 C/C 123338 - EXPORT</v>
          </cell>
          <cell r="C385">
            <v>0</v>
          </cell>
          <cell r="D385">
            <v>0</v>
          </cell>
        </row>
        <row r="386">
          <cell r="A386" t="str">
            <v>11131064</v>
          </cell>
          <cell r="B386" t="str">
            <v>APLIC. BANCO BBA - AG. NASSAU - C/C 3438-0</v>
          </cell>
          <cell r="C386">
            <v>0</v>
          </cell>
          <cell r="D386">
            <v>0</v>
          </cell>
        </row>
        <row r="387">
          <cell r="A387" t="str">
            <v>11131065</v>
          </cell>
          <cell r="B387" t="str">
            <v>APLIC. BANCO ABC BRASIL - EXPORT NOTES-VC 25/10/05</v>
          </cell>
          <cell r="C387">
            <v>0</v>
          </cell>
          <cell r="D387">
            <v>0</v>
          </cell>
        </row>
        <row r="388">
          <cell r="A388" t="str">
            <v>11131066</v>
          </cell>
          <cell r="B388" t="str">
            <v>APLICAÇÃO BRASIL AG. 3064-3 PREMIUM ESPECIAL PLUS</v>
          </cell>
          <cell r="C388">
            <v>0</v>
          </cell>
          <cell r="D388">
            <v>0</v>
          </cell>
        </row>
        <row r="389">
          <cell r="A389" t="str">
            <v>11131067</v>
          </cell>
          <cell r="B389" t="str">
            <v>APLICAÇÃO UNIBANCO AG. 398 INSTITUCIONAL RF</v>
          </cell>
          <cell r="C389">
            <v>0</v>
          </cell>
          <cell r="D389">
            <v>0</v>
          </cell>
        </row>
        <row r="390">
          <cell r="A390" t="str">
            <v>11131068</v>
          </cell>
          <cell r="B390" t="str">
            <v>APLICAÇÃO UNIBANCO AG. 398 YIELD PLUS</v>
          </cell>
          <cell r="C390">
            <v>0</v>
          </cell>
          <cell r="D390">
            <v>0</v>
          </cell>
        </row>
        <row r="391">
          <cell r="A391" t="str">
            <v>11131069</v>
          </cell>
          <cell r="B391" t="str">
            <v>APLIC SANTANDER BRASIL-AG 0050 - PREMIUM RF</v>
          </cell>
          <cell r="C391">
            <v>0</v>
          </cell>
          <cell r="D391">
            <v>0</v>
          </cell>
        </row>
        <row r="392">
          <cell r="A392" t="str">
            <v>11131070</v>
          </cell>
          <cell r="B392" t="str">
            <v>APLIC CEF - AG 1813 - SELEÇÃO</v>
          </cell>
          <cell r="C392">
            <v>0</v>
          </cell>
          <cell r="D392">
            <v>0</v>
          </cell>
        </row>
        <row r="393">
          <cell r="A393" t="str">
            <v>11131071</v>
          </cell>
          <cell r="B393" t="str">
            <v>APLIC BCO SAFRA-AG.115-BOX (CDB -PRÉ/PÓS FIXADO)</v>
          </cell>
          <cell r="C393">
            <v>0</v>
          </cell>
          <cell r="D393">
            <v>4016992.23</v>
          </cell>
          <cell r="E393">
            <v>4016992.23</v>
          </cell>
        </row>
        <row r="394">
          <cell r="A394" t="str">
            <v>11131072</v>
          </cell>
          <cell r="B394" t="str">
            <v>APLIC BCO ABN REAL - AG 0689 - CREDIT PREMIUM DI</v>
          </cell>
          <cell r="C394">
            <v>0</v>
          </cell>
          <cell r="D394">
            <v>2003.71</v>
          </cell>
          <cell r="E394">
            <v>2003.71</v>
          </cell>
        </row>
        <row r="395">
          <cell r="A395" t="str">
            <v>11131073</v>
          </cell>
          <cell r="B395" t="str">
            <v>APLIC BCO ABC - AG. 0001 - CDB  PRÉ/PÓS FIXADO</v>
          </cell>
          <cell r="C395">
            <v>0</v>
          </cell>
          <cell r="D395">
            <v>0</v>
          </cell>
        </row>
        <row r="396">
          <cell r="A396" t="str">
            <v>11131074</v>
          </cell>
          <cell r="B396" t="str">
            <v>APLIC BCO SANTANDER-AG.0050(CDB -PRÉ/PÓS FIXADO</v>
          </cell>
          <cell r="C396">
            <v>0</v>
          </cell>
          <cell r="D396">
            <v>0</v>
          </cell>
        </row>
        <row r="397">
          <cell r="A397" t="str">
            <v>11131075</v>
          </cell>
          <cell r="B397" t="str">
            <v>APLIC BCO ABN - AG. 0689-CDB PRÉ/PÓS FIXADO</v>
          </cell>
          <cell r="C397">
            <v>0</v>
          </cell>
          <cell r="D397">
            <v>0</v>
          </cell>
        </row>
        <row r="398">
          <cell r="A398" t="str">
            <v>11131076</v>
          </cell>
          <cell r="B398" t="str">
            <v>APLIC BCO UNIBANCO-AG 398 CDB PRÉ/PÓS FIXADO</v>
          </cell>
          <cell r="C398">
            <v>0</v>
          </cell>
          <cell r="D398">
            <v>0</v>
          </cell>
        </row>
        <row r="399">
          <cell r="A399" t="str">
            <v>11131077</v>
          </cell>
          <cell r="B399" t="str">
            <v>APLIC CEF AG 1813-CDB PRÉ/PÓS FIXADO</v>
          </cell>
          <cell r="C399">
            <v>0</v>
          </cell>
          <cell r="D399">
            <v>0</v>
          </cell>
        </row>
        <row r="400">
          <cell r="A400" t="str">
            <v>11131078</v>
          </cell>
          <cell r="B400" t="str">
            <v>APLIC BCO SAFRA AG 0115-CDB PRÉ/PÓS FIXADO</v>
          </cell>
          <cell r="C400">
            <v>0</v>
          </cell>
          <cell r="D400">
            <v>0</v>
          </cell>
        </row>
        <row r="401">
          <cell r="A401" t="str">
            <v>11131079</v>
          </cell>
          <cell r="B401" t="str">
            <v>APLIC BCO SAFRA - AG. 0115 - FIF - PÓS FIXADO</v>
          </cell>
          <cell r="C401">
            <v>0</v>
          </cell>
          <cell r="D401">
            <v>0</v>
          </cell>
        </row>
        <row r="402">
          <cell r="A402" t="str">
            <v>11131080</v>
          </cell>
          <cell r="B402" t="str">
            <v>APLIC BCO BRADESCO - AG 2904 - CDB PRÉ/PÓS FIXADO</v>
          </cell>
          <cell r="C402">
            <v>0</v>
          </cell>
          <cell r="D402">
            <v>0</v>
          </cell>
        </row>
        <row r="403">
          <cell r="A403" t="str">
            <v>11131081</v>
          </cell>
          <cell r="B403" t="str">
            <v>APLIC BCO PACTUAL - AG. 002 - CDB PRÉ/PÓS FIXADO</v>
          </cell>
          <cell r="C403">
            <v>0</v>
          </cell>
          <cell r="D403">
            <v>6021683.1100000003</v>
          </cell>
          <cell r="E403">
            <v>6021683.1100000003</v>
          </cell>
        </row>
        <row r="404">
          <cell r="A404" t="str">
            <v>11131082</v>
          </cell>
          <cell r="B404" t="str">
            <v>APLIC BCO VOTORANTIM - AG.001 - CDB PRÉ/PÓS FIXADO</v>
          </cell>
          <cell r="C404">
            <v>0</v>
          </cell>
          <cell r="D404">
            <v>1268.2</v>
          </cell>
          <cell r="E404">
            <v>1268.2</v>
          </cell>
        </row>
        <row r="405">
          <cell r="A405" t="str">
            <v>11131083</v>
          </cell>
          <cell r="B405" t="str">
            <v>APLIC BOFA AG NY - TÍTULO AUSTRÍACO - VENC 21/12/2</v>
          </cell>
          <cell r="C405">
            <v>0</v>
          </cell>
          <cell r="D405">
            <v>388496519.04000002</v>
          </cell>
          <cell r="E405">
            <v>388496519.04000002</v>
          </cell>
        </row>
        <row r="406">
          <cell r="A406" t="str">
            <v>11131084</v>
          </cell>
          <cell r="B406" t="str">
            <v>APLIC.BCO CREDIT SUISSE-AG.BAHAMAS-TIT.AUSTRÍACO</v>
          </cell>
          <cell r="C406">
            <v>0</v>
          </cell>
          <cell r="D406">
            <v>0</v>
          </cell>
        </row>
        <row r="407">
          <cell r="A407" t="str">
            <v>11131085</v>
          </cell>
          <cell r="B407" t="str">
            <v>APLIC SANTANDER-AG.2050-BOX (CDB -PRÉ/PÓS FIXADO)</v>
          </cell>
          <cell r="C407">
            <v>0</v>
          </cell>
          <cell r="D407">
            <v>0</v>
          </cell>
        </row>
        <row r="408">
          <cell r="A408" t="str">
            <v>11131086</v>
          </cell>
          <cell r="B408" t="str">
            <v>APLIC ITAUBBA FF GREEN LION</v>
          </cell>
          <cell r="C408">
            <v>0</v>
          </cell>
          <cell r="D408">
            <v>20261026</v>
          </cell>
          <cell r="E408">
            <v>20261026</v>
          </cell>
        </row>
        <row r="409">
          <cell r="A409" t="str">
            <v>11131087</v>
          </cell>
          <cell r="B409" t="str">
            <v>APLIC UNIBANCO FF BLUE TIGER</v>
          </cell>
          <cell r="C409">
            <v>0</v>
          </cell>
          <cell r="D409">
            <v>20011980.010000002</v>
          </cell>
          <cell r="E409">
            <v>20011980.010000002</v>
          </cell>
        </row>
        <row r="410">
          <cell r="A410" t="str">
            <v>11131088</v>
          </cell>
          <cell r="B410" t="str">
            <v>APLIC ITAUBBA - AG. 01 - CDB PRÉ/PÓS FIXADO</v>
          </cell>
          <cell r="C410">
            <v>0</v>
          </cell>
          <cell r="D410">
            <v>5062165.79</v>
          </cell>
          <cell r="E410">
            <v>5062165.79</v>
          </cell>
        </row>
        <row r="411">
          <cell r="A411" t="str">
            <v>11131101</v>
          </cell>
          <cell r="B411" t="str">
            <v>APLIC BBA AG 1 NBCE (16/05/2002)</v>
          </cell>
          <cell r="C411">
            <v>0</v>
          </cell>
          <cell r="D411">
            <v>0</v>
          </cell>
        </row>
        <row r="412">
          <cell r="A412" t="str">
            <v>11131102</v>
          </cell>
          <cell r="B412" t="str">
            <v>APLIC SAFRA AG 115 FIF 60</v>
          </cell>
          <cell r="C412">
            <v>0</v>
          </cell>
          <cell r="D412">
            <v>0</v>
          </cell>
        </row>
        <row r="413">
          <cell r="A413" t="str">
            <v>11131103</v>
          </cell>
          <cell r="B413" t="str">
            <v>APLIC BBA AG 1 NBCE (15/08/2002)</v>
          </cell>
          <cell r="C413">
            <v>0</v>
          </cell>
          <cell r="D413">
            <v>0</v>
          </cell>
        </row>
        <row r="414">
          <cell r="A414" t="str">
            <v>11131104</v>
          </cell>
          <cell r="B414" t="str">
            <v>APLIC BBA AG 1 NBCE (13/03/2003)</v>
          </cell>
          <cell r="C414">
            <v>0</v>
          </cell>
          <cell r="D414">
            <v>0</v>
          </cell>
        </row>
        <row r="415">
          <cell r="A415" t="str">
            <v>11131151</v>
          </cell>
          <cell r="B415" t="str">
            <v>APLIC BBA AG 1 AMBITIOUS</v>
          </cell>
          <cell r="C415">
            <v>0</v>
          </cell>
          <cell r="D415">
            <v>0</v>
          </cell>
        </row>
        <row r="416">
          <cell r="A416" t="str">
            <v>11131152</v>
          </cell>
          <cell r="B416" t="str">
            <v>APLIC BBA ICATU CAMBIAL FIF</v>
          </cell>
          <cell r="C416">
            <v>0</v>
          </cell>
          <cell r="D416">
            <v>0</v>
          </cell>
        </row>
        <row r="417">
          <cell r="A417" t="str">
            <v>11131601</v>
          </cell>
          <cell r="B417" t="str">
            <v>APLIC ABC NUGGENT CAYMAN</v>
          </cell>
          <cell r="C417">
            <v>0</v>
          </cell>
          <cell r="D417">
            <v>0</v>
          </cell>
        </row>
        <row r="418">
          <cell r="A418" t="str">
            <v>11131651</v>
          </cell>
          <cell r="B418" t="str">
            <v>APLIC BANK OF AMERICA POUPANÇA</v>
          </cell>
          <cell r="C418">
            <v>0</v>
          </cell>
          <cell r="D418">
            <v>0</v>
          </cell>
        </row>
        <row r="419">
          <cell r="A419" t="str">
            <v>11131652</v>
          </cell>
          <cell r="B419" t="str">
            <v>APLIC BANCO BRADESCO CAYMAN-VC. 15/08/05</v>
          </cell>
          <cell r="C419">
            <v>0</v>
          </cell>
          <cell r="D419">
            <v>7295821.54</v>
          </cell>
          <cell r="E419">
            <v>7295821.54</v>
          </cell>
        </row>
        <row r="420">
          <cell r="A420" t="str">
            <v>11132001</v>
          </cell>
          <cell r="B420" t="str">
            <v>TRANSIT APLIC ABC AG 1 ADVENTURER</v>
          </cell>
          <cell r="C420">
            <v>0</v>
          </cell>
          <cell r="D420">
            <v>0</v>
          </cell>
        </row>
        <row r="421">
          <cell r="A421" t="str">
            <v>11132002</v>
          </cell>
          <cell r="B421" t="str">
            <v>TRANSIT APLIC BRADESCO AG NY 90</v>
          </cell>
          <cell r="C421">
            <v>0</v>
          </cell>
          <cell r="D421">
            <v>0</v>
          </cell>
        </row>
        <row r="422">
          <cell r="A422" t="str">
            <v>11132003</v>
          </cell>
          <cell r="B422" t="str">
            <v>TRANSIT APLIC SAFRA AG 115 FIF</v>
          </cell>
          <cell r="C422">
            <v>0</v>
          </cell>
          <cell r="D422">
            <v>0</v>
          </cell>
        </row>
        <row r="423">
          <cell r="A423" t="str">
            <v>11132004</v>
          </cell>
          <cell r="B423" t="str">
            <v>TRANSIT APLIC BBA AG NASSAU</v>
          </cell>
          <cell r="C423">
            <v>0</v>
          </cell>
          <cell r="D423">
            <v>0</v>
          </cell>
        </row>
        <row r="424">
          <cell r="A424" t="str">
            <v>11132005</v>
          </cell>
          <cell r="B424" t="str">
            <v>TRANSIT APLIC BRADESCO AG NY C/C 400350-019</v>
          </cell>
          <cell r="C424">
            <v>0</v>
          </cell>
          <cell r="D424">
            <v>0</v>
          </cell>
        </row>
        <row r="425">
          <cell r="A425" t="str">
            <v>11132006</v>
          </cell>
          <cell r="B425" t="str">
            <v>TRANSIT APLIC BRADESCO AG NY 60</v>
          </cell>
          <cell r="C425">
            <v>0</v>
          </cell>
          <cell r="D425">
            <v>0</v>
          </cell>
        </row>
        <row r="426">
          <cell r="A426" t="str">
            <v>11132007</v>
          </cell>
          <cell r="B426" t="str">
            <v>TRANSIT APLIC BRADESCO AG NY 180</v>
          </cell>
          <cell r="C426">
            <v>0</v>
          </cell>
          <cell r="D426">
            <v>0</v>
          </cell>
        </row>
        <row r="427">
          <cell r="A427" t="str">
            <v>11132008</v>
          </cell>
          <cell r="B427" t="str">
            <v>JUROS BBA AG 1 NBCE (12/06/2003)</v>
          </cell>
          <cell r="C427">
            <v>0</v>
          </cell>
          <cell r="D427">
            <v>0</v>
          </cell>
        </row>
        <row r="428">
          <cell r="A428" t="str">
            <v>11132009</v>
          </cell>
          <cell r="B428" t="str">
            <v>JUROS BBA AG 1 NBCE (15/04/2004)</v>
          </cell>
          <cell r="C428">
            <v>0</v>
          </cell>
          <cell r="D428">
            <v>0</v>
          </cell>
        </row>
        <row r="429">
          <cell r="A429" t="str">
            <v>11132010</v>
          </cell>
          <cell r="B429" t="str">
            <v>JUROS BBA AG 1 NBCE (13/05/2004)</v>
          </cell>
          <cell r="C429">
            <v>0</v>
          </cell>
          <cell r="D429">
            <v>0</v>
          </cell>
        </row>
        <row r="430">
          <cell r="A430" t="str">
            <v>11132011</v>
          </cell>
          <cell r="B430" t="str">
            <v>JUROS BBA AG 1 NBCE (17/06/2003)</v>
          </cell>
          <cell r="C430">
            <v>0</v>
          </cell>
          <cell r="D430">
            <v>0</v>
          </cell>
        </row>
        <row r="431">
          <cell r="A431" t="str">
            <v>11132051</v>
          </cell>
          <cell r="B431" t="str">
            <v>TRANSIT APLIC BBA AG 1 FUNDO GURUPI</v>
          </cell>
          <cell r="C431">
            <v>0</v>
          </cell>
          <cell r="D431">
            <v>0</v>
          </cell>
        </row>
        <row r="432">
          <cell r="A432" t="str">
            <v>11132052</v>
          </cell>
          <cell r="B432" t="str">
            <v>TRANSIT APLIC SAFRA AG 115 RENDA FIXA</v>
          </cell>
          <cell r="C432">
            <v>0</v>
          </cell>
          <cell r="D432">
            <v>0</v>
          </cell>
        </row>
        <row r="433">
          <cell r="A433" t="str">
            <v>11132053</v>
          </cell>
          <cell r="B433" t="str">
            <v>JUROS BBA AG 1 NBCE (18/04/2002)</v>
          </cell>
          <cell r="C433">
            <v>0</v>
          </cell>
          <cell r="D433">
            <v>0</v>
          </cell>
        </row>
        <row r="434">
          <cell r="A434" t="str">
            <v>11132054</v>
          </cell>
          <cell r="B434" t="str">
            <v>JUROS BBA AG 1 NBCE (14/08/2003)</v>
          </cell>
          <cell r="C434">
            <v>0</v>
          </cell>
          <cell r="D434">
            <v>0</v>
          </cell>
        </row>
        <row r="435">
          <cell r="A435" t="str">
            <v>11132055</v>
          </cell>
          <cell r="B435" t="str">
            <v>JUROS BBA AG 1 NBCE (16/01/2003)</v>
          </cell>
          <cell r="C435">
            <v>0</v>
          </cell>
          <cell r="D435">
            <v>0</v>
          </cell>
        </row>
        <row r="436">
          <cell r="A436" t="str">
            <v>11132056</v>
          </cell>
          <cell r="B436" t="str">
            <v>JUROS BBA AG 1 NBCE (12/06/2003)</v>
          </cell>
          <cell r="C436">
            <v>0</v>
          </cell>
          <cell r="D436">
            <v>0</v>
          </cell>
        </row>
        <row r="437">
          <cell r="A437" t="str">
            <v>11132057</v>
          </cell>
          <cell r="B437" t="str">
            <v>TRANSIT APLIC BRADESCO AG 2904 CAMBIAL</v>
          </cell>
          <cell r="C437">
            <v>0</v>
          </cell>
          <cell r="D437">
            <v>0</v>
          </cell>
        </row>
        <row r="438">
          <cell r="A438" t="str">
            <v>11132059</v>
          </cell>
          <cell r="B438" t="str">
            <v>JUROS SAFRA AG 1 NBCE(11/02/2004)</v>
          </cell>
          <cell r="C438">
            <v>0</v>
          </cell>
          <cell r="D438">
            <v>0</v>
          </cell>
        </row>
        <row r="439">
          <cell r="A439" t="str">
            <v>11132101</v>
          </cell>
          <cell r="B439" t="str">
            <v>TRANSIT APLIC BBA AG 1 NBCE (16/05/2002)</v>
          </cell>
          <cell r="C439">
            <v>0</v>
          </cell>
          <cell r="D439">
            <v>0</v>
          </cell>
        </row>
        <row r="440">
          <cell r="A440" t="str">
            <v>11132102</v>
          </cell>
          <cell r="B440" t="str">
            <v>TRANSIT APLIC SAFRA AG 115 FIF 60</v>
          </cell>
          <cell r="C440">
            <v>0</v>
          </cell>
          <cell r="D440">
            <v>0</v>
          </cell>
        </row>
        <row r="441">
          <cell r="A441" t="str">
            <v>11132103</v>
          </cell>
          <cell r="B441" t="str">
            <v>JUROS BBA AG 1 NBCE (15/08/2002)</v>
          </cell>
          <cell r="C441">
            <v>0</v>
          </cell>
          <cell r="D441">
            <v>0</v>
          </cell>
        </row>
        <row r="442">
          <cell r="A442" t="str">
            <v>11132104</v>
          </cell>
          <cell r="B442" t="str">
            <v>JUROS BBA AG 1 NBCE (13/03/2003)</v>
          </cell>
          <cell r="C442">
            <v>0</v>
          </cell>
          <cell r="D442">
            <v>0</v>
          </cell>
        </row>
        <row r="443">
          <cell r="A443" t="str">
            <v>11132151</v>
          </cell>
          <cell r="B443" t="str">
            <v>TRANSIT APLIC BBA AG 1 FUNDO GURUPI</v>
          </cell>
          <cell r="C443">
            <v>0</v>
          </cell>
          <cell r="D443">
            <v>0</v>
          </cell>
        </row>
        <row r="444">
          <cell r="A444" t="str">
            <v>11132651</v>
          </cell>
          <cell r="B444" t="str">
            <v>TRANSIT APLIC BANCO DA AMERICA POUPANÇA</v>
          </cell>
          <cell r="C444">
            <v>0</v>
          </cell>
          <cell r="D444">
            <v>0</v>
          </cell>
        </row>
        <row r="445">
          <cell r="A445" t="str">
            <v>11211001</v>
          </cell>
          <cell r="B445" t="str">
            <v>CLIENTES NACIONAIS</v>
          </cell>
          <cell r="C445">
            <v>0</v>
          </cell>
          <cell r="D445">
            <v>74004713.370000005</v>
          </cell>
          <cell r="E445">
            <v>74004713.370000005</v>
          </cell>
        </row>
        <row r="446">
          <cell r="A446" t="str">
            <v>11211002</v>
          </cell>
          <cell r="B446" t="str">
            <v>COBRANÇA A IDENTIFICAR</v>
          </cell>
          <cell r="C446">
            <v>0</v>
          </cell>
          <cell r="D446">
            <v>-2482316.7799999998</v>
          </cell>
          <cell r="E446">
            <v>-2482316.7799999998</v>
          </cell>
        </row>
        <row r="447">
          <cell r="A447" t="str">
            <v>11211003</v>
          </cell>
          <cell r="B447" t="str">
            <v>CLIENTES - PROVISÃO ASSINATURA</v>
          </cell>
          <cell r="C447">
            <v>0</v>
          </cell>
          <cell r="D447">
            <v>7173164.0499999998</v>
          </cell>
          <cell r="E447">
            <v>7173164.0499999998</v>
          </cell>
        </row>
        <row r="448">
          <cell r="A448" t="str">
            <v>11211004</v>
          </cell>
          <cell r="B448" t="str">
            <v>CLIENTES - REDUTORA SÓCIOS</v>
          </cell>
          <cell r="C448">
            <v>0</v>
          </cell>
          <cell r="D448">
            <v>0</v>
          </cell>
        </row>
        <row r="449">
          <cell r="A449" t="str">
            <v>11211005</v>
          </cell>
          <cell r="B449" t="str">
            <v>DEVOLUÇÃO A CLIENTES</v>
          </cell>
          <cell r="C449">
            <v>0</v>
          </cell>
          <cell r="D449">
            <v>0</v>
          </cell>
        </row>
        <row r="450">
          <cell r="A450" t="str">
            <v>11211006</v>
          </cell>
          <cell r="B450" t="str">
            <v>CLIENTES - PROVISÃO PLANO CONTEÚDO</v>
          </cell>
          <cell r="C450">
            <v>0</v>
          </cell>
          <cell r="D450">
            <v>0</v>
          </cell>
        </row>
        <row r="451">
          <cell r="A451" t="str">
            <v>11211010</v>
          </cell>
          <cell r="B451" t="str">
            <v>CLIENTES PRÉ-PAGOS</v>
          </cell>
          <cell r="C451">
            <v>0</v>
          </cell>
          <cell r="D451">
            <v>1932900.32</v>
          </cell>
          <cell r="E451">
            <v>1932900.32</v>
          </cell>
        </row>
        <row r="452">
          <cell r="A452" t="str">
            <v>11211020</v>
          </cell>
          <cell r="B452" t="str">
            <v>CLIENTES VOIP</v>
          </cell>
          <cell r="C452">
            <v>0</v>
          </cell>
          <cell r="D452">
            <v>816842.62</v>
          </cell>
          <cell r="E452">
            <v>816842.62</v>
          </cell>
        </row>
        <row r="453">
          <cell r="A453" t="str">
            <v>11211030</v>
          </cell>
          <cell r="B453" t="str">
            <v>CLIENTES MÚSICA</v>
          </cell>
          <cell r="C453">
            <v>0</v>
          </cell>
          <cell r="D453">
            <v>33349.69</v>
          </cell>
          <cell r="E453">
            <v>33349.69</v>
          </cell>
        </row>
        <row r="454">
          <cell r="A454" t="str">
            <v>11211040</v>
          </cell>
          <cell r="B454" t="str">
            <v>CLIENTES METADE IDEAL</v>
          </cell>
          <cell r="C454">
            <v>0</v>
          </cell>
          <cell r="D454">
            <v>327.87</v>
          </cell>
          <cell r="E454">
            <v>327.87</v>
          </cell>
        </row>
        <row r="455">
          <cell r="A455" t="str">
            <v>11211050</v>
          </cell>
          <cell r="B455" t="str">
            <v>CLIENTES TODAOFERTA</v>
          </cell>
          <cell r="C455">
            <v>0</v>
          </cell>
          <cell r="D455">
            <v>0</v>
          </cell>
        </row>
        <row r="456">
          <cell r="A456" t="str">
            <v>11211999</v>
          </cell>
          <cell r="B456" t="str">
            <v>CLIENTES SOLICITAÇÃO L/C - RAZÃO ESPECIAL</v>
          </cell>
          <cell r="C456">
            <v>0</v>
          </cell>
          <cell r="D456">
            <v>0</v>
          </cell>
        </row>
        <row r="457">
          <cell r="A457" t="str">
            <v>11212001</v>
          </cell>
          <cell r="B457" t="str">
            <v>CLIENTES EXTERIOR - ASSINATURAS</v>
          </cell>
          <cell r="C457">
            <v>0</v>
          </cell>
          <cell r="D457">
            <v>2047673.76</v>
          </cell>
          <cell r="E457">
            <v>2047673.76</v>
          </cell>
        </row>
        <row r="458">
          <cell r="A458" t="str">
            <v>11212002</v>
          </cell>
          <cell r="B458" t="str">
            <v>CLIENTES EXTERIOR - ASSINATURAS - VARIAÇÃO CAMBIAL</v>
          </cell>
          <cell r="C458">
            <v>0</v>
          </cell>
          <cell r="D458">
            <v>-500.21</v>
          </cell>
          <cell r="E458">
            <v>-500.21</v>
          </cell>
        </row>
        <row r="459">
          <cell r="A459" t="str">
            <v>11212003</v>
          </cell>
          <cell r="B459" t="str">
            <v>CLIENTES EXTERIOR - DIVERSOS</v>
          </cell>
          <cell r="C459">
            <v>0</v>
          </cell>
          <cell r="D459">
            <v>2686190.27</v>
          </cell>
          <cell r="E459">
            <v>2686190.27</v>
          </cell>
        </row>
        <row r="460">
          <cell r="A460" t="str">
            <v>11212004</v>
          </cell>
          <cell r="B460" t="str">
            <v>CLIENTES EXTERIOR - DIVERSOS - VARIAÇÃO CAMBIAL</v>
          </cell>
          <cell r="C460">
            <v>0</v>
          </cell>
          <cell r="D460">
            <v>0</v>
          </cell>
        </row>
        <row r="461">
          <cell r="A461" t="str">
            <v>11212999</v>
          </cell>
          <cell r="B461" t="str">
            <v>CONTAS A RECEBER - BARTER</v>
          </cell>
          <cell r="C461">
            <v>0</v>
          </cell>
          <cell r="D461">
            <v>59181.74</v>
          </cell>
          <cell r="E461">
            <v>59181.74</v>
          </cell>
        </row>
        <row r="462">
          <cell r="A462" t="str">
            <v>11213001</v>
          </cell>
          <cell r="B462" t="str">
            <v>VISA</v>
          </cell>
          <cell r="C462">
            <v>0</v>
          </cell>
          <cell r="D462">
            <v>10587053.689999999</v>
          </cell>
          <cell r="E462">
            <v>10587053.689999999</v>
          </cell>
        </row>
        <row r="463">
          <cell r="A463" t="str">
            <v>11213002</v>
          </cell>
          <cell r="B463" t="str">
            <v>AMEX</v>
          </cell>
          <cell r="C463">
            <v>0</v>
          </cell>
          <cell r="D463">
            <v>1804988.16</v>
          </cell>
          <cell r="E463">
            <v>1804988.16</v>
          </cell>
        </row>
        <row r="464">
          <cell r="A464" t="str">
            <v>11213003</v>
          </cell>
          <cell r="B464" t="str">
            <v>CREDICARD</v>
          </cell>
          <cell r="C464">
            <v>0</v>
          </cell>
          <cell r="D464">
            <v>8474395.8100000005</v>
          </cell>
          <cell r="E464">
            <v>8474395.8100000005</v>
          </cell>
        </row>
        <row r="465">
          <cell r="A465" t="str">
            <v>11213004</v>
          </cell>
          <cell r="B465" t="str">
            <v>HIPERCARD</v>
          </cell>
          <cell r="C465">
            <v>0</v>
          </cell>
          <cell r="D465">
            <v>228819.44</v>
          </cell>
          <cell r="E465">
            <v>228819.44</v>
          </cell>
        </row>
        <row r="466">
          <cell r="A466" t="str">
            <v>11214001</v>
          </cell>
          <cell r="B466" t="str">
            <v>CHEQUES EM COBRANÇA</v>
          </cell>
          <cell r="C466">
            <v>0</v>
          </cell>
          <cell r="D466">
            <v>0</v>
          </cell>
        </row>
        <row r="467">
          <cell r="A467" t="str">
            <v>11214002</v>
          </cell>
          <cell r="B467" t="str">
            <v>CHEQUES A DEPOSITAR</v>
          </cell>
          <cell r="C467">
            <v>0</v>
          </cell>
          <cell r="D467">
            <v>0</v>
          </cell>
        </row>
        <row r="468">
          <cell r="A468" t="str">
            <v>11219999</v>
          </cell>
          <cell r="B468" t="str">
            <v>CLIENTES - TRANSITÓRIA INTERCOMPANIA</v>
          </cell>
          <cell r="C468">
            <v>0</v>
          </cell>
          <cell r="D468">
            <v>0</v>
          </cell>
          <cell r="E468">
            <v>0</v>
          </cell>
        </row>
        <row r="469">
          <cell r="A469" t="str">
            <v>11231001</v>
          </cell>
          <cell r="B469" t="str">
            <v>PROVISÃO PARA DEVEDORES DUVIDOSOS-ASSINATURAS</v>
          </cell>
          <cell r="C469">
            <v>0</v>
          </cell>
          <cell r="D469">
            <v>-125877408.5</v>
          </cell>
          <cell r="E469">
            <v>-125877408.5</v>
          </cell>
        </row>
        <row r="470">
          <cell r="A470" t="str">
            <v>11231002</v>
          </cell>
          <cell r="B470" t="str">
            <v>TITULOS INCOBRAVEIS</v>
          </cell>
          <cell r="C470">
            <v>0</v>
          </cell>
          <cell r="D470">
            <v>101964143.84999999</v>
          </cell>
          <cell r="E470">
            <v>101964143.84999999</v>
          </cell>
        </row>
        <row r="471">
          <cell r="A471" t="str">
            <v>11231003</v>
          </cell>
          <cell r="B471" t="str">
            <v>TÍTULOS EM NEGOCIAÇÃO</v>
          </cell>
          <cell r="C471">
            <v>0</v>
          </cell>
          <cell r="D471">
            <v>3574983.27</v>
          </cell>
          <cell r="E471">
            <v>3574983.27</v>
          </cell>
        </row>
        <row r="472">
          <cell r="A472" t="str">
            <v>11231004</v>
          </cell>
          <cell r="B472" t="str">
            <v>PROVISÃO PARA DEVEDORES DUVIDOSOS-PUBLICIDADE</v>
          </cell>
          <cell r="C472">
            <v>0</v>
          </cell>
          <cell r="D472">
            <v>-6876229.8399999999</v>
          </cell>
          <cell r="E472">
            <v>-6876229.8399999999</v>
          </cell>
        </row>
        <row r="473">
          <cell r="A473" t="str">
            <v>11231005</v>
          </cell>
          <cell r="B473" t="str">
            <v>PROVISÃO PARA DEVEDORES DUVIDOSOS-VOIP</v>
          </cell>
          <cell r="C473">
            <v>0</v>
          </cell>
          <cell r="D473">
            <v>0</v>
          </cell>
        </row>
        <row r="474">
          <cell r="A474" t="str">
            <v>11231006</v>
          </cell>
          <cell r="B474" t="str">
            <v>PROVISÃO PARA DEVEDORES DUVIDOSOS-OUTROS SERVIÇOS</v>
          </cell>
          <cell r="C474">
            <v>0</v>
          </cell>
          <cell r="D474">
            <v>0</v>
          </cell>
        </row>
        <row r="475">
          <cell r="A475" t="str">
            <v>11241001</v>
          </cell>
          <cell r="B475" t="str">
            <v>CLIENTES - TRANSLATION</v>
          </cell>
          <cell r="C475">
            <v>0</v>
          </cell>
          <cell r="D475">
            <v>0</v>
          </cell>
        </row>
        <row r="476">
          <cell r="A476" t="str">
            <v>11311001</v>
          </cell>
          <cell r="B476" t="str">
            <v>EMPRÉSTIMOS A FUNCIONÁRIOS</v>
          </cell>
          <cell r="C476">
            <v>0</v>
          </cell>
          <cell r="D476">
            <v>3952.32</v>
          </cell>
          <cell r="E476">
            <v>3952.32</v>
          </cell>
        </row>
        <row r="477">
          <cell r="A477" t="str">
            <v>11311002</v>
          </cell>
          <cell r="B477" t="str">
            <v>FINANCIAMENTO DE VEÍCULOS</v>
          </cell>
          <cell r="C477">
            <v>0</v>
          </cell>
          <cell r="D477">
            <v>13826.37</v>
          </cell>
          <cell r="E477">
            <v>13826.37</v>
          </cell>
        </row>
        <row r="478">
          <cell r="A478" t="str">
            <v>11312001</v>
          </cell>
          <cell r="B478" t="str">
            <v>AUXÍLIO NATALIDADE</v>
          </cell>
          <cell r="C478">
            <v>0</v>
          </cell>
          <cell r="D478">
            <v>0</v>
          </cell>
        </row>
        <row r="479">
          <cell r="A479" t="str">
            <v>11313001</v>
          </cell>
          <cell r="B479" t="str">
            <v>ADIANTAMENTO SALARIAL</v>
          </cell>
          <cell r="C479">
            <v>0</v>
          </cell>
          <cell r="D479">
            <v>7216.06</v>
          </cell>
          <cell r="E479">
            <v>7216.06</v>
          </cell>
        </row>
        <row r="480">
          <cell r="A480" t="str">
            <v>11313002</v>
          </cell>
          <cell r="B480" t="str">
            <v>ADIANTAMENTO PRO LABORE</v>
          </cell>
          <cell r="C480">
            <v>0</v>
          </cell>
          <cell r="D480">
            <v>61675.31</v>
          </cell>
          <cell r="E480">
            <v>61675.31</v>
          </cell>
        </row>
        <row r="481">
          <cell r="A481" t="str">
            <v>11314001</v>
          </cell>
          <cell r="B481" t="str">
            <v>ADIANTAMENTO 13o. SALÁRIO</v>
          </cell>
          <cell r="C481">
            <v>0</v>
          </cell>
          <cell r="D481">
            <v>465204.42</v>
          </cell>
          <cell r="E481">
            <v>465204.42</v>
          </cell>
        </row>
        <row r="482">
          <cell r="A482" t="str">
            <v>11315001</v>
          </cell>
          <cell r="B482" t="str">
            <v>ADIANTAMENTO ENCARGOS 13o. SALÁRIO(FGTS)</v>
          </cell>
          <cell r="C482">
            <v>0</v>
          </cell>
          <cell r="D482">
            <v>0</v>
          </cell>
        </row>
        <row r="483">
          <cell r="A483" t="str">
            <v>11316001</v>
          </cell>
          <cell r="B483" t="str">
            <v>ADIANTAMENTO DE FÉRIAS</v>
          </cell>
          <cell r="C483">
            <v>0</v>
          </cell>
          <cell r="D483">
            <v>132086.04999999999</v>
          </cell>
          <cell r="E483">
            <v>132086.04999999999</v>
          </cell>
        </row>
        <row r="484">
          <cell r="A484" t="str">
            <v>11317001</v>
          </cell>
          <cell r="B484" t="str">
            <v>ADIANTAMENTO DE VIAGENS</v>
          </cell>
          <cell r="C484">
            <v>0</v>
          </cell>
          <cell r="D484">
            <v>276675.25</v>
          </cell>
          <cell r="E484">
            <v>276675.25</v>
          </cell>
        </row>
        <row r="485">
          <cell r="A485" t="str">
            <v>11411001</v>
          </cell>
          <cell r="B485" t="str">
            <v>ADIANTAMENTOS A FORNECEDORES</v>
          </cell>
          <cell r="C485">
            <v>0</v>
          </cell>
          <cell r="D485">
            <v>1818852.58</v>
          </cell>
          <cell r="E485">
            <v>1818852.58</v>
          </cell>
        </row>
        <row r="486">
          <cell r="A486" t="str">
            <v>11411002</v>
          </cell>
          <cell r="B486" t="str">
            <v>AJUSTE - ADIANTAMENTO FOLHA/ABRIL</v>
          </cell>
          <cell r="C486">
            <v>0</v>
          </cell>
          <cell r="D486">
            <v>-783652.05</v>
          </cell>
          <cell r="E486">
            <v>-783652.05</v>
          </cell>
        </row>
        <row r="487">
          <cell r="A487" t="str">
            <v>11411003</v>
          </cell>
          <cell r="B487" t="str">
            <v>OUTROS ADIANTAMENTOS A FORNECEDORES</v>
          </cell>
          <cell r="C487">
            <v>0</v>
          </cell>
          <cell r="D487">
            <v>0</v>
          </cell>
        </row>
        <row r="488">
          <cell r="A488" t="str">
            <v>11519999</v>
          </cell>
          <cell r="B488" t="str">
            <v>TRANSITORIA-INTERCOMPANHIA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11611001</v>
          </cell>
          <cell r="B489" t="str">
            <v>IR ESTIMATIVA A RECUPERAR DO EXERCÍCIO</v>
          </cell>
          <cell r="C489">
            <v>0</v>
          </cell>
          <cell r="D489">
            <v>22624.81</v>
          </cell>
          <cell r="E489">
            <v>22624.81</v>
          </cell>
        </row>
        <row r="490">
          <cell r="A490" t="str">
            <v>11611002</v>
          </cell>
          <cell r="B490" t="str">
            <v>I.R. S/ FATURAMENTO</v>
          </cell>
          <cell r="C490">
            <v>0</v>
          </cell>
          <cell r="D490">
            <v>-0.02</v>
          </cell>
          <cell r="E490">
            <v>-0.02</v>
          </cell>
        </row>
        <row r="491">
          <cell r="A491" t="str">
            <v>11611003</v>
          </cell>
          <cell r="B491" t="str">
            <v>I.R. S/ APLICAÇÃO FINANCEIRA</v>
          </cell>
          <cell r="C491">
            <v>0</v>
          </cell>
          <cell r="D491">
            <v>0</v>
          </cell>
        </row>
        <row r="492">
          <cell r="A492" t="str">
            <v>11611004</v>
          </cell>
          <cell r="B492" t="str">
            <v>CS ESTIMATIVA A RECUPERAR DO EXERCICIO</v>
          </cell>
          <cell r="C492">
            <v>0</v>
          </cell>
          <cell r="D492">
            <v>2868.77</v>
          </cell>
          <cell r="E492">
            <v>2868.77</v>
          </cell>
        </row>
        <row r="493">
          <cell r="A493" t="str">
            <v>11612001</v>
          </cell>
          <cell r="B493" t="str">
            <v>I.R. A RECUPERAR DE EXERCÍCIOS ANTERIORES</v>
          </cell>
          <cell r="C493">
            <v>0</v>
          </cell>
          <cell r="D493">
            <v>419472.46</v>
          </cell>
          <cell r="E493">
            <v>419472.46</v>
          </cell>
        </row>
        <row r="494">
          <cell r="A494" t="str">
            <v>11612002</v>
          </cell>
          <cell r="B494" t="str">
            <v>C.S. A RECUPERAR DE EXERCÍCIOS ANTERIORES</v>
          </cell>
          <cell r="C494">
            <v>0</v>
          </cell>
          <cell r="D494">
            <v>53457.61</v>
          </cell>
          <cell r="E494">
            <v>53457.61</v>
          </cell>
        </row>
        <row r="495">
          <cell r="A495" t="str">
            <v>11613001</v>
          </cell>
          <cell r="B495" t="str">
            <v>I.R.R.F. A RECUPERAR</v>
          </cell>
          <cell r="C495">
            <v>0</v>
          </cell>
          <cell r="D495">
            <v>39903.25</v>
          </cell>
          <cell r="E495">
            <v>39903.25</v>
          </cell>
        </row>
        <row r="496">
          <cell r="A496" t="str">
            <v>11613002</v>
          </cell>
          <cell r="B496" t="str">
            <v>PIS A RECUPERAR</v>
          </cell>
          <cell r="C496">
            <v>0</v>
          </cell>
          <cell r="D496">
            <v>1864.75</v>
          </cell>
          <cell r="E496">
            <v>1864.75</v>
          </cell>
        </row>
        <row r="497">
          <cell r="A497" t="str">
            <v>11613003</v>
          </cell>
          <cell r="B497" t="str">
            <v>COFINS A RECUPERAR</v>
          </cell>
          <cell r="C497">
            <v>0</v>
          </cell>
          <cell r="D497">
            <v>8760.2000000000007</v>
          </cell>
          <cell r="E497">
            <v>8760.2000000000007</v>
          </cell>
        </row>
        <row r="498">
          <cell r="A498" t="str">
            <v>11613004</v>
          </cell>
          <cell r="B498" t="str">
            <v>ICMS A RECUPERAR</v>
          </cell>
          <cell r="C498">
            <v>0</v>
          </cell>
          <cell r="D498">
            <v>77199.58</v>
          </cell>
          <cell r="E498">
            <v>77199.58</v>
          </cell>
        </row>
        <row r="499">
          <cell r="A499" t="str">
            <v>11613005</v>
          </cell>
          <cell r="B499" t="str">
            <v>ISS A RECUPERAR</v>
          </cell>
          <cell r="C499">
            <v>0</v>
          </cell>
          <cell r="D499">
            <v>0</v>
          </cell>
        </row>
        <row r="500">
          <cell r="A500" t="str">
            <v>11614001</v>
          </cell>
          <cell r="B500" t="str">
            <v>I.R. DIFERIDO A RECUPERAR</v>
          </cell>
          <cell r="C500">
            <v>0</v>
          </cell>
          <cell r="D500">
            <v>13521104.68</v>
          </cell>
          <cell r="E500">
            <v>13521104.68</v>
          </cell>
        </row>
        <row r="501">
          <cell r="A501" t="str">
            <v>11614002</v>
          </cell>
          <cell r="B501" t="str">
            <v>C.S. DIFERIDA A RECUPERAR</v>
          </cell>
          <cell r="C501">
            <v>0</v>
          </cell>
          <cell r="D501">
            <v>5680995.2699999996</v>
          </cell>
          <cell r="E501">
            <v>5680995.2699999996</v>
          </cell>
        </row>
        <row r="502">
          <cell r="A502" t="str">
            <v>11615001</v>
          </cell>
          <cell r="B502" t="str">
            <v>IMPOSTO DE RENDA PESSOA JURÍDICA</v>
          </cell>
          <cell r="C502">
            <v>0</v>
          </cell>
          <cell r="D502">
            <v>3914641.67</v>
          </cell>
          <cell r="E502">
            <v>3914641.67</v>
          </cell>
        </row>
        <row r="503">
          <cell r="A503" t="str">
            <v>11615002</v>
          </cell>
          <cell r="B503" t="str">
            <v>CONTRIBUIÇÃO SOCIAL S/LUCRO LÍQUIDO</v>
          </cell>
          <cell r="C503">
            <v>0</v>
          </cell>
          <cell r="D503">
            <v>2255837.5099999998</v>
          </cell>
          <cell r="E503">
            <v>2255837.5099999998</v>
          </cell>
        </row>
        <row r="504">
          <cell r="A504" t="str">
            <v>11711001</v>
          </cell>
          <cell r="B504" t="str">
            <v>DESPESA ANTECIPADA - MANUTENÇÃO</v>
          </cell>
          <cell r="C504">
            <v>0</v>
          </cell>
          <cell r="D504">
            <v>1249234.28</v>
          </cell>
          <cell r="E504">
            <v>1249234.28</v>
          </cell>
        </row>
        <row r="505">
          <cell r="A505" t="str">
            <v>11711002</v>
          </cell>
          <cell r="B505" t="str">
            <v>DESPESA ANTECIPADA - CONTEÚDO</v>
          </cell>
          <cell r="C505">
            <v>0</v>
          </cell>
          <cell r="D505">
            <v>12896.6</v>
          </cell>
          <cell r="E505">
            <v>12896.6</v>
          </cell>
        </row>
        <row r="506">
          <cell r="A506" t="str">
            <v>11711003</v>
          </cell>
          <cell r="B506" t="str">
            <v>DESPESA ANTECIPADA - MARKETING</v>
          </cell>
          <cell r="C506">
            <v>0</v>
          </cell>
          <cell r="D506">
            <v>317518.71999999997</v>
          </cell>
          <cell r="E506">
            <v>317518.71999999997</v>
          </cell>
        </row>
        <row r="507">
          <cell r="A507" t="str">
            <v>11711004</v>
          </cell>
          <cell r="B507" t="str">
            <v>DESPESA ANTECIPADA - JUROS</v>
          </cell>
          <cell r="C507">
            <v>0</v>
          </cell>
          <cell r="D507">
            <v>0</v>
          </cell>
        </row>
        <row r="508">
          <cell r="A508" t="str">
            <v>11711005</v>
          </cell>
          <cell r="B508" t="str">
            <v>DESPESA ANTECIPADA - OUTRAS</v>
          </cell>
          <cell r="C508">
            <v>0</v>
          </cell>
          <cell r="D508">
            <v>284491.78999999998</v>
          </cell>
          <cell r="E508">
            <v>284491.78999999998</v>
          </cell>
        </row>
        <row r="509">
          <cell r="A509" t="str">
            <v>11711006</v>
          </cell>
          <cell r="B509" t="str">
            <v>DESPESA ANTECIPADA CUSTOS SERVIÇOS</v>
          </cell>
          <cell r="C509">
            <v>0</v>
          </cell>
          <cell r="D509">
            <v>32862.46</v>
          </cell>
          <cell r="E509">
            <v>32862.46</v>
          </cell>
        </row>
        <row r="510">
          <cell r="A510" t="str">
            <v>11811001</v>
          </cell>
          <cell r="B510" t="str">
            <v>CONTA CORRENTE ACESSONET</v>
          </cell>
          <cell r="C510">
            <v>0</v>
          </cell>
          <cell r="D510">
            <v>0</v>
          </cell>
        </row>
        <row r="511">
          <cell r="A511" t="str">
            <v>11811002</v>
          </cell>
          <cell r="B511" t="str">
            <v>CONTA GRÁFICA ACESSONET</v>
          </cell>
          <cell r="C511">
            <v>0</v>
          </cell>
          <cell r="D511">
            <v>0</v>
          </cell>
        </row>
        <row r="512">
          <cell r="A512" t="str">
            <v>11812001</v>
          </cell>
          <cell r="B512" t="str">
            <v>VEICULOS A DISPOSICAO</v>
          </cell>
          <cell r="C512">
            <v>0</v>
          </cell>
          <cell r="D512">
            <v>0</v>
          </cell>
        </row>
        <row r="513">
          <cell r="A513" t="str">
            <v>11812002</v>
          </cell>
          <cell r="B513" t="str">
            <v>OUTRAS CONTAS A RECEBER</v>
          </cell>
          <cell r="C513">
            <v>0</v>
          </cell>
          <cell r="D513">
            <v>1387420.38</v>
          </cell>
          <cell r="E513">
            <v>1387420.38</v>
          </cell>
        </row>
        <row r="514">
          <cell r="A514" t="str">
            <v>13111001</v>
          </cell>
          <cell r="B514" t="str">
            <v>C/C MÚTUOS - HISTORICO</v>
          </cell>
          <cell r="C514">
            <v>0</v>
          </cell>
          <cell r="D514">
            <v>150742.26</v>
          </cell>
          <cell r="E514">
            <v>150742.26</v>
          </cell>
        </row>
        <row r="515">
          <cell r="A515" t="str">
            <v>13111002</v>
          </cell>
          <cell r="B515" t="str">
            <v>C/C MUTUOS - CORRENTE</v>
          </cell>
          <cell r="C515">
            <v>0</v>
          </cell>
          <cell r="D515">
            <v>2699154.71</v>
          </cell>
          <cell r="E515">
            <v>2699154.71</v>
          </cell>
        </row>
        <row r="516">
          <cell r="A516" t="str">
            <v>13211001</v>
          </cell>
          <cell r="B516" t="str">
            <v>ADIANTAMENTO FUTURO AUMENTO CAPITAL - HISTORICO</v>
          </cell>
          <cell r="C516">
            <v>0</v>
          </cell>
          <cell r="D516">
            <v>4041872.39</v>
          </cell>
          <cell r="E516">
            <v>4041872.39</v>
          </cell>
        </row>
        <row r="517">
          <cell r="A517" t="str">
            <v>13211002</v>
          </cell>
          <cell r="B517" t="str">
            <v>ADTO. FUTURO AUMENTO DE CAPITAL - CORRENTE</v>
          </cell>
          <cell r="C517">
            <v>0</v>
          </cell>
          <cell r="D517">
            <v>13162029.859999999</v>
          </cell>
          <cell r="E517">
            <v>13162029.859999999</v>
          </cell>
        </row>
        <row r="518">
          <cell r="A518" t="str">
            <v>13219998</v>
          </cell>
          <cell r="B518" t="str">
            <v>ADVANCE FOR FUTURE CAPITAL INCREASE - FUTURE ADVER</v>
          </cell>
          <cell r="C518">
            <v>0</v>
          </cell>
          <cell r="D518">
            <v>0</v>
          </cell>
          <cell r="E518">
            <v>0</v>
          </cell>
        </row>
        <row r="519">
          <cell r="A519" t="str">
            <v>13219999</v>
          </cell>
          <cell r="B519" t="str">
            <v>ADVANCE FOR FUTURE CAPITAL INCREASE - FUTURE ADVER</v>
          </cell>
          <cell r="C519">
            <v>0</v>
          </cell>
          <cell r="D519">
            <v>0</v>
          </cell>
          <cell r="E519">
            <v>0</v>
          </cell>
        </row>
        <row r="520">
          <cell r="A520" t="str">
            <v>13311001</v>
          </cell>
          <cell r="B520" t="str">
            <v>EMPRÉSTIMO A FUNCIONÁRIOS LP</v>
          </cell>
          <cell r="C520">
            <v>0</v>
          </cell>
          <cell r="D520">
            <v>0</v>
          </cell>
        </row>
        <row r="521">
          <cell r="A521" t="str">
            <v>13311002</v>
          </cell>
          <cell r="B521" t="str">
            <v>JUROS S/EMPRÉSTIMO A FUNCIONÁRIOS LP</v>
          </cell>
          <cell r="C521">
            <v>0</v>
          </cell>
          <cell r="D521">
            <v>0</v>
          </cell>
        </row>
        <row r="522">
          <cell r="A522" t="str">
            <v>13313001</v>
          </cell>
          <cell r="B522" t="str">
            <v>FINANCIAMENTO VEÍCULO  LP</v>
          </cell>
          <cell r="C522">
            <v>0</v>
          </cell>
          <cell r="D522">
            <v>8166.19</v>
          </cell>
          <cell r="E522">
            <v>8166.19</v>
          </cell>
        </row>
        <row r="523">
          <cell r="A523" t="str">
            <v>13313002</v>
          </cell>
          <cell r="B523" t="str">
            <v>JUROS S/ FINANCIAMENTO VEÍCULO LP</v>
          </cell>
          <cell r="C523">
            <v>0</v>
          </cell>
          <cell r="D523">
            <v>0</v>
          </cell>
        </row>
        <row r="524">
          <cell r="A524" t="str">
            <v>13411001</v>
          </cell>
          <cell r="B524" t="str">
            <v>DEPÓSITO JUDICIAL - COFINS</v>
          </cell>
          <cell r="C524">
            <v>0</v>
          </cell>
          <cell r="D524">
            <v>65537374.439999998</v>
          </cell>
          <cell r="E524">
            <v>65537374.439999998</v>
          </cell>
        </row>
        <row r="525">
          <cell r="A525" t="str">
            <v>13411002</v>
          </cell>
          <cell r="B525" t="str">
            <v>JUROS S/ DEPÓSITOS JUDICIAIS LP</v>
          </cell>
          <cell r="C525">
            <v>0</v>
          </cell>
          <cell r="D525">
            <v>0</v>
          </cell>
        </row>
        <row r="526">
          <cell r="A526" t="str">
            <v>13411003</v>
          </cell>
          <cell r="B526" t="str">
            <v>DEPOSITO JUDICIAL - FGTS</v>
          </cell>
          <cell r="C526">
            <v>0</v>
          </cell>
          <cell r="D526">
            <v>2069647.63</v>
          </cell>
          <cell r="E526">
            <v>2069647.63</v>
          </cell>
        </row>
        <row r="527">
          <cell r="A527" t="str">
            <v>13411004</v>
          </cell>
          <cell r="B527" t="str">
            <v>DEPOSITO JUDICIAL - SAT</v>
          </cell>
          <cell r="C527">
            <v>0</v>
          </cell>
          <cell r="D527">
            <v>2802332.42</v>
          </cell>
          <cell r="E527">
            <v>2802332.42</v>
          </cell>
        </row>
        <row r="528">
          <cell r="A528" t="str">
            <v>13411005</v>
          </cell>
          <cell r="B528" t="str">
            <v>DEPOSITO JUDICIAL - OUTROS</v>
          </cell>
          <cell r="C528">
            <v>0</v>
          </cell>
          <cell r="D528">
            <v>4523456.83</v>
          </cell>
          <cell r="E528">
            <v>4523456.83</v>
          </cell>
        </row>
        <row r="529">
          <cell r="A529" t="str">
            <v>13411006</v>
          </cell>
          <cell r="B529" t="str">
            <v>DEPOSITO JUDICIAL ICMS</v>
          </cell>
          <cell r="C529">
            <v>0</v>
          </cell>
          <cell r="D529">
            <v>25101177.359999999</v>
          </cell>
          <cell r="E529">
            <v>25101177.359999999</v>
          </cell>
        </row>
        <row r="530">
          <cell r="A530" t="str">
            <v>13411007</v>
          </cell>
          <cell r="B530" t="str">
            <v>DEPÓSITO JUDICIAL - PIS</v>
          </cell>
          <cell r="C530">
            <v>0</v>
          </cell>
          <cell r="D530">
            <v>249695.67</v>
          </cell>
          <cell r="E530">
            <v>249695.67</v>
          </cell>
        </row>
        <row r="531">
          <cell r="A531" t="str">
            <v>13511001</v>
          </cell>
          <cell r="B531" t="str">
            <v>OUTROS CRÉDITOS - LP</v>
          </cell>
          <cell r="C531">
            <v>0</v>
          </cell>
          <cell r="D531">
            <v>49775.47</v>
          </cell>
          <cell r="E531">
            <v>49775.47</v>
          </cell>
        </row>
        <row r="532">
          <cell r="A532" t="str">
            <v>13611001</v>
          </cell>
          <cell r="B532" t="str">
            <v>DESPESAS ANTECIPADA LP - MANUTENÇÃO</v>
          </cell>
          <cell r="C532">
            <v>0</v>
          </cell>
          <cell r="D532">
            <v>432016.83</v>
          </cell>
          <cell r="E532">
            <v>432016.83</v>
          </cell>
        </row>
        <row r="533">
          <cell r="A533" t="str">
            <v>13611002</v>
          </cell>
          <cell r="B533" t="str">
            <v>DESPESAS ANTECIPADA LP - CONTEÚDO</v>
          </cell>
          <cell r="C533">
            <v>0</v>
          </cell>
          <cell r="D533">
            <v>80.12</v>
          </cell>
          <cell r="E533">
            <v>80.12</v>
          </cell>
        </row>
        <row r="534">
          <cell r="A534" t="str">
            <v>13611003</v>
          </cell>
          <cell r="B534" t="str">
            <v>DESPESAS ANTECIPADA LP - MARKETING</v>
          </cell>
          <cell r="C534">
            <v>0</v>
          </cell>
          <cell r="D534">
            <v>0</v>
          </cell>
        </row>
        <row r="535">
          <cell r="A535" t="str">
            <v>13611004</v>
          </cell>
          <cell r="B535" t="str">
            <v>DESPESAS ANTECIPADA LP - JUROS</v>
          </cell>
          <cell r="C535">
            <v>0</v>
          </cell>
          <cell r="D535">
            <v>0</v>
          </cell>
        </row>
        <row r="536">
          <cell r="A536" t="str">
            <v>13611005</v>
          </cell>
          <cell r="B536" t="str">
            <v>DESPESAS ANTECIPADA LP - OUTRAS</v>
          </cell>
          <cell r="C536">
            <v>0</v>
          </cell>
          <cell r="D536">
            <v>225.27</v>
          </cell>
          <cell r="E536">
            <v>225.27</v>
          </cell>
        </row>
        <row r="537">
          <cell r="A537" t="str">
            <v>13711001</v>
          </cell>
          <cell r="B537" t="str">
            <v>IMPOSTO DE VALOR AGREGADO</v>
          </cell>
          <cell r="C537">
            <v>0</v>
          </cell>
          <cell r="D537">
            <v>2380509.5099999998</v>
          </cell>
          <cell r="E537">
            <v>2380509.5099999998</v>
          </cell>
        </row>
        <row r="538">
          <cell r="A538" t="str">
            <v>13721001</v>
          </cell>
          <cell r="B538" t="str">
            <v>I.R. A RECUPERAR DE EXERCÍCIOS ANTERIORES LP</v>
          </cell>
          <cell r="C538">
            <v>0</v>
          </cell>
          <cell r="D538">
            <v>18336.61</v>
          </cell>
          <cell r="E538">
            <v>18336.61</v>
          </cell>
        </row>
        <row r="539">
          <cell r="A539" t="str">
            <v>13722001</v>
          </cell>
          <cell r="B539" t="str">
            <v>I.R.R.F. A RECUPERAR LP</v>
          </cell>
          <cell r="C539">
            <v>0</v>
          </cell>
          <cell r="D539">
            <v>350469.64</v>
          </cell>
          <cell r="E539">
            <v>350469.64</v>
          </cell>
        </row>
        <row r="540">
          <cell r="A540" t="str">
            <v>13723001</v>
          </cell>
          <cell r="B540" t="str">
            <v>I.R. DIFERIDO A RECUPERAR-LP</v>
          </cell>
          <cell r="C540">
            <v>0</v>
          </cell>
          <cell r="D540">
            <v>79057889.099999994</v>
          </cell>
          <cell r="E540">
            <v>79057889.099999994</v>
          </cell>
        </row>
        <row r="541">
          <cell r="A541" t="str">
            <v>13723002</v>
          </cell>
          <cell r="B541" t="str">
            <v>C.S. DIFERIDA A RECUPERAR-LP</v>
          </cell>
          <cell r="C541">
            <v>0</v>
          </cell>
          <cell r="D541">
            <v>26352008.579999998</v>
          </cell>
          <cell r="E541">
            <v>26352008.579999998</v>
          </cell>
        </row>
        <row r="542">
          <cell r="A542" t="str">
            <v>15111001</v>
          </cell>
          <cell r="B542" t="str">
            <v>INVESTIMENTOS PERMANENTES</v>
          </cell>
          <cell r="C542">
            <v>0</v>
          </cell>
          <cell r="D542">
            <v>125458186.28</v>
          </cell>
          <cell r="E542">
            <v>125458186.28</v>
          </cell>
        </row>
        <row r="543">
          <cell r="A543" t="str">
            <v>15111002</v>
          </cell>
          <cell r="B543" t="str">
            <v>INVESTIMENTOS - EQUIVALENCIA PATRIMONIAL</v>
          </cell>
          <cell r="C543">
            <v>0</v>
          </cell>
          <cell r="D543">
            <v>-104089286.42</v>
          </cell>
          <cell r="E543">
            <v>-104089286.42</v>
          </cell>
        </row>
        <row r="544">
          <cell r="A544" t="str">
            <v>15111095</v>
          </cell>
          <cell r="B544" t="str">
            <v>INVESTIMENTOS PERMANENTES - DIFERENÇA DE PARTICIPA</v>
          </cell>
          <cell r="C544">
            <v>0</v>
          </cell>
          <cell r="D544">
            <v>-1</v>
          </cell>
          <cell r="E544">
            <v>-1</v>
          </cell>
        </row>
        <row r="545">
          <cell r="A545" t="str">
            <v>15112001</v>
          </cell>
          <cell r="B545" t="str">
            <v>ÁGIO S/ INVESTIMENTO</v>
          </cell>
          <cell r="C545">
            <v>0</v>
          </cell>
          <cell r="D545">
            <v>419371629.99000001</v>
          </cell>
          <cell r="E545">
            <v>419371629.99000001</v>
          </cell>
        </row>
        <row r="546">
          <cell r="A546" t="str">
            <v>15112002</v>
          </cell>
          <cell r="B546" t="str">
            <v>AMORTIZACAO AGIO S/ INVESTIMENTOS</v>
          </cell>
          <cell r="C546">
            <v>0</v>
          </cell>
          <cell r="D546">
            <v>-406203382.02999997</v>
          </cell>
          <cell r="E546">
            <v>-406203382.02999997</v>
          </cell>
        </row>
        <row r="547">
          <cell r="A547" t="str">
            <v>15113001</v>
          </cell>
          <cell r="B547" t="str">
            <v>DESÁGIO S/ INVESTIMENTOS</v>
          </cell>
          <cell r="C547">
            <v>0</v>
          </cell>
          <cell r="D547">
            <v>0</v>
          </cell>
        </row>
        <row r="548">
          <cell r="A548" t="str">
            <v>15113002</v>
          </cell>
          <cell r="B548" t="str">
            <v>AMORTIZAÇÃO DESÁGIO S/ INVESTIMENTOS</v>
          </cell>
          <cell r="C548">
            <v>0</v>
          </cell>
          <cell r="D548">
            <v>0</v>
          </cell>
        </row>
        <row r="549">
          <cell r="A549" t="str">
            <v>15119999</v>
          </cell>
          <cell r="B549" t="str">
            <v>TRANSITORIA INCORPORAÇÃO</v>
          </cell>
          <cell r="C549">
            <v>0</v>
          </cell>
          <cell r="D549">
            <v>0</v>
          </cell>
          <cell r="E549">
            <v>0</v>
          </cell>
        </row>
        <row r="550">
          <cell r="A550" t="str">
            <v>15211001</v>
          </cell>
          <cell r="B550" t="str">
            <v>TERRENOS</v>
          </cell>
          <cell r="C550">
            <v>0</v>
          </cell>
          <cell r="D550">
            <v>1850000</v>
          </cell>
          <cell r="E550">
            <v>1850000</v>
          </cell>
        </row>
        <row r="551">
          <cell r="A551" t="str">
            <v>15211002</v>
          </cell>
          <cell r="B551" t="str">
            <v>EDIFÍCIO</v>
          </cell>
          <cell r="C551">
            <v>0</v>
          </cell>
          <cell r="D551">
            <v>39463.25</v>
          </cell>
          <cell r="E551">
            <v>39463.25</v>
          </cell>
        </row>
        <row r="552">
          <cell r="A552" t="str">
            <v>15211003</v>
          </cell>
          <cell r="B552" t="str">
            <v>EQUIPAMENTOS PROC. DADOS</v>
          </cell>
          <cell r="C552">
            <v>0</v>
          </cell>
          <cell r="D552">
            <v>120573375.34999999</v>
          </cell>
          <cell r="E552">
            <v>120573375.34999999</v>
          </cell>
        </row>
        <row r="553">
          <cell r="A553" t="str">
            <v>15211004</v>
          </cell>
          <cell r="B553" t="str">
            <v>MÓVEIS E UTENSILIOS</v>
          </cell>
          <cell r="C553">
            <v>0</v>
          </cell>
          <cell r="D553">
            <v>4620684.38</v>
          </cell>
          <cell r="E553">
            <v>4620684.38</v>
          </cell>
        </row>
        <row r="554">
          <cell r="A554" t="str">
            <v>15211005</v>
          </cell>
          <cell r="B554" t="str">
            <v>VEÍCULOS</v>
          </cell>
          <cell r="C554">
            <v>0</v>
          </cell>
          <cell r="D554">
            <v>18680.759999999998</v>
          </cell>
          <cell r="E554">
            <v>18680.759999999998</v>
          </cell>
        </row>
        <row r="555">
          <cell r="A555" t="str">
            <v>15211006</v>
          </cell>
          <cell r="B555" t="str">
            <v>MÁQUINAS E EQUIP</v>
          </cell>
          <cell r="C555">
            <v>0</v>
          </cell>
          <cell r="D555">
            <v>10631601.300000001</v>
          </cell>
          <cell r="E555">
            <v>10631601.300000001</v>
          </cell>
        </row>
        <row r="556">
          <cell r="A556" t="str">
            <v>15211007</v>
          </cell>
          <cell r="B556" t="str">
            <v>INSTALAÇÕES</v>
          </cell>
          <cell r="C556">
            <v>0</v>
          </cell>
          <cell r="D556">
            <v>15575777.09</v>
          </cell>
          <cell r="E556">
            <v>15575777.09</v>
          </cell>
        </row>
        <row r="557">
          <cell r="A557" t="str">
            <v>15211008</v>
          </cell>
          <cell r="B557" t="str">
            <v>MARCAS E PATENTES</v>
          </cell>
          <cell r="C557">
            <v>0</v>
          </cell>
          <cell r="D557">
            <v>1955846.76</v>
          </cell>
          <cell r="E557">
            <v>1955846.76</v>
          </cell>
        </row>
        <row r="558">
          <cell r="A558" t="str">
            <v>15211009</v>
          </cell>
          <cell r="B558" t="str">
            <v>DIREITO USO SOFTWARE</v>
          </cell>
          <cell r="C558">
            <v>0</v>
          </cell>
          <cell r="D558">
            <v>54913037.409999996</v>
          </cell>
          <cell r="E558">
            <v>54913037.409999996</v>
          </cell>
        </row>
        <row r="559">
          <cell r="A559" t="str">
            <v>15211010</v>
          </cell>
          <cell r="B559" t="str">
            <v>BENFEITORIA IMÓVEIS TERCEIROS</v>
          </cell>
          <cell r="C559">
            <v>0</v>
          </cell>
          <cell r="D559">
            <v>2984906.57</v>
          </cell>
          <cell r="E559">
            <v>2984906.57</v>
          </cell>
        </row>
        <row r="560">
          <cell r="A560" t="str">
            <v>15211011</v>
          </cell>
          <cell r="B560" t="str">
            <v>IMOBILIZADO EM ANDAMENTO</v>
          </cell>
          <cell r="C560">
            <v>0</v>
          </cell>
          <cell r="D560">
            <v>1780000</v>
          </cell>
          <cell r="E560">
            <v>1780000</v>
          </cell>
        </row>
        <row r="561">
          <cell r="A561" t="str">
            <v>15211012</v>
          </cell>
          <cell r="B561" t="str">
            <v>INTANGÍVEIS</v>
          </cell>
          <cell r="C561">
            <v>0</v>
          </cell>
          <cell r="D561">
            <v>314385.46000000002</v>
          </cell>
          <cell r="E561">
            <v>314385.46000000002</v>
          </cell>
        </row>
        <row r="562">
          <cell r="A562" t="str">
            <v>15211013</v>
          </cell>
          <cell r="B562" t="str">
            <v>DIREITO DE USO VOZ</v>
          </cell>
          <cell r="C562">
            <v>0</v>
          </cell>
          <cell r="D562">
            <v>1500</v>
          </cell>
          <cell r="E562">
            <v>1500</v>
          </cell>
        </row>
        <row r="563">
          <cell r="A563" t="str">
            <v>15211014</v>
          </cell>
          <cell r="B563" t="str">
            <v>DIREITO DE USO LINHA TELEFONICA</v>
          </cell>
          <cell r="C563">
            <v>0</v>
          </cell>
          <cell r="D563">
            <v>2465.4</v>
          </cell>
          <cell r="E563">
            <v>2465.4</v>
          </cell>
        </row>
        <row r="564">
          <cell r="A564" t="str">
            <v>15211015</v>
          </cell>
          <cell r="B564" t="str">
            <v>SOFTWARE 03 ANOS</v>
          </cell>
          <cell r="C564">
            <v>0</v>
          </cell>
          <cell r="D564">
            <v>1219481.24</v>
          </cell>
          <cell r="E564">
            <v>1219481.24</v>
          </cell>
        </row>
        <row r="565">
          <cell r="A565" t="str">
            <v>15211016</v>
          </cell>
          <cell r="B565" t="str">
            <v>DOMÍNIO</v>
          </cell>
          <cell r="C565">
            <v>0</v>
          </cell>
          <cell r="D565">
            <v>30961.95</v>
          </cell>
          <cell r="E565">
            <v>30961.95</v>
          </cell>
        </row>
        <row r="566">
          <cell r="A566" t="str">
            <v>15211017</v>
          </cell>
          <cell r="B566" t="str">
            <v>MODEM EM PODER DE CLIENTES</v>
          </cell>
          <cell r="C566">
            <v>0</v>
          </cell>
          <cell r="D566">
            <v>23790915.550000001</v>
          </cell>
          <cell r="E566">
            <v>23790915.550000001</v>
          </cell>
        </row>
        <row r="567">
          <cell r="A567" t="str">
            <v>15211018</v>
          </cell>
          <cell r="B567" t="str">
            <v>MODEM À DISPOSIÇÃO</v>
          </cell>
          <cell r="C567">
            <v>0</v>
          </cell>
          <cell r="D567">
            <v>0</v>
          </cell>
        </row>
        <row r="568">
          <cell r="A568" t="str">
            <v>15212002</v>
          </cell>
          <cell r="B568" t="str">
            <v>DEPRECIAÇÃO ACUMULADA - EDIFÍCIO</v>
          </cell>
          <cell r="C568">
            <v>0</v>
          </cell>
          <cell r="D568">
            <v>-7057.77</v>
          </cell>
          <cell r="E568">
            <v>-7057.77</v>
          </cell>
        </row>
        <row r="569">
          <cell r="A569" t="str">
            <v>15212003</v>
          </cell>
          <cell r="B569" t="str">
            <v>DEPRECIAÇÃO ACUMULADA - EQUIPAMENTOS PROC. DADOS</v>
          </cell>
          <cell r="C569">
            <v>0</v>
          </cell>
          <cell r="D569">
            <v>-90038254.650000006</v>
          </cell>
          <cell r="E569">
            <v>-90038254.650000006</v>
          </cell>
        </row>
        <row r="570">
          <cell r="A570" t="str">
            <v>15212004</v>
          </cell>
          <cell r="B570" t="str">
            <v>DEPRECIAÇÃO ACUMULADA - MÓVEIS E UTENSILIOS</v>
          </cell>
          <cell r="C570">
            <v>0</v>
          </cell>
          <cell r="D570">
            <v>-2699424.31</v>
          </cell>
          <cell r="E570">
            <v>-2699424.31</v>
          </cell>
        </row>
        <row r="571">
          <cell r="A571" t="str">
            <v>15212005</v>
          </cell>
          <cell r="B571" t="str">
            <v>DEPRECIAÇÃO ACUMULADA - VEÍCULOS</v>
          </cell>
          <cell r="C571">
            <v>0</v>
          </cell>
          <cell r="D571">
            <v>-18680.740000000002</v>
          </cell>
          <cell r="E571">
            <v>-18680.740000000002</v>
          </cell>
        </row>
        <row r="572">
          <cell r="A572" t="str">
            <v>15212006</v>
          </cell>
          <cell r="B572" t="str">
            <v>DEPRECIAÇÃO ACUMULADA - MÁQUINAS E EQUIP</v>
          </cell>
          <cell r="C572">
            <v>0</v>
          </cell>
          <cell r="D572">
            <v>-6044934.9699999997</v>
          </cell>
          <cell r="E572">
            <v>-6044934.9699999997</v>
          </cell>
        </row>
        <row r="573">
          <cell r="A573" t="str">
            <v>15212007</v>
          </cell>
          <cell r="B573" t="str">
            <v>DEPRECIAÇÃO ACUMULADA - INSTALAÇÕES</v>
          </cell>
          <cell r="C573">
            <v>0</v>
          </cell>
          <cell r="D573">
            <v>-8206554.6600000001</v>
          </cell>
          <cell r="E573">
            <v>-8206554.6600000001</v>
          </cell>
        </row>
        <row r="574">
          <cell r="A574" t="str">
            <v>15212008</v>
          </cell>
          <cell r="B574" t="str">
            <v>AMORTIZAÇÃO ACUMULADA - MARCAS E PATENTES</v>
          </cell>
          <cell r="C574">
            <v>0</v>
          </cell>
          <cell r="D574">
            <v>0</v>
          </cell>
        </row>
        <row r="575">
          <cell r="A575" t="str">
            <v>15212009</v>
          </cell>
          <cell r="B575" t="str">
            <v>AMORTIZAÇÃO ACUMULADA - DIREITO USO SOFTWARE</v>
          </cell>
          <cell r="C575">
            <v>0</v>
          </cell>
          <cell r="D575">
            <v>-44933640.119999997</v>
          </cell>
          <cell r="E575">
            <v>-44933640.119999997</v>
          </cell>
        </row>
        <row r="576">
          <cell r="A576" t="str">
            <v>15212010</v>
          </cell>
          <cell r="B576" t="str">
            <v>AMORTIZAÇÃO ACUMULADA - BENFEITORIA IMÓVEIS TERC</v>
          </cell>
          <cell r="C576">
            <v>0</v>
          </cell>
          <cell r="D576">
            <v>-2607792.16</v>
          </cell>
          <cell r="E576">
            <v>-2607792.16</v>
          </cell>
        </row>
        <row r="577">
          <cell r="A577" t="str">
            <v>15212012</v>
          </cell>
          <cell r="B577" t="str">
            <v>AMORTIZAÇÃO  ACUMULADA  INTANGÍVEIS</v>
          </cell>
          <cell r="C577">
            <v>0</v>
          </cell>
          <cell r="D577">
            <v>-174304.86</v>
          </cell>
          <cell r="E577">
            <v>-174304.86</v>
          </cell>
        </row>
        <row r="578">
          <cell r="A578" t="str">
            <v>15212013</v>
          </cell>
          <cell r="B578" t="str">
            <v>AMORTIZAÇÃO  ACUMULADA  DIREITO DE USO VOZ</v>
          </cell>
          <cell r="C578">
            <v>0</v>
          </cell>
          <cell r="D578">
            <v>0</v>
          </cell>
        </row>
        <row r="579">
          <cell r="A579" t="str">
            <v>15212014</v>
          </cell>
          <cell r="B579" t="str">
            <v>AMORTIZAÇÃO  ACUMULADA  DIREITO USO LINHA TELEFON</v>
          </cell>
          <cell r="C579">
            <v>0</v>
          </cell>
          <cell r="D579">
            <v>0</v>
          </cell>
        </row>
        <row r="580">
          <cell r="A580" t="str">
            <v>15212015</v>
          </cell>
          <cell r="B580" t="str">
            <v>AMORTIZAÇÃO SOFTWARE 03 ANOS</v>
          </cell>
          <cell r="C580">
            <v>0</v>
          </cell>
          <cell r="D580">
            <v>-1109718.54</v>
          </cell>
          <cell r="E580">
            <v>-1109718.54</v>
          </cell>
        </row>
        <row r="581">
          <cell r="A581" t="str">
            <v>15212016</v>
          </cell>
          <cell r="B581" t="str">
            <v>AMORTIZAÇÃO ACUMULADA DOMÍNIO</v>
          </cell>
          <cell r="C581">
            <v>0</v>
          </cell>
          <cell r="D581">
            <v>-30256.07</v>
          </cell>
          <cell r="E581">
            <v>-30256.07</v>
          </cell>
        </row>
        <row r="582">
          <cell r="A582" t="str">
            <v>15212017</v>
          </cell>
          <cell r="B582" t="str">
            <v>DEPRECIAÇÃO ACUMULADA - MODEM EM PODER DE CLIENTES</v>
          </cell>
          <cell r="C582">
            <v>0</v>
          </cell>
          <cell r="D582">
            <v>-6722219.0099999998</v>
          </cell>
          <cell r="E582">
            <v>-6722219.0099999998</v>
          </cell>
        </row>
        <row r="583">
          <cell r="A583" t="str">
            <v>15221003</v>
          </cell>
          <cell r="B583" t="str">
            <v>EQUIPAMENTOS PROC. DADOS - LEAS</v>
          </cell>
          <cell r="C583">
            <v>0</v>
          </cell>
          <cell r="D583">
            <v>0</v>
          </cell>
          <cell r="E583">
            <v>0</v>
          </cell>
        </row>
        <row r="584">
          <cell r="A584" t="str">
            <v>15221004</v>
          </cell>
          <cell r="B584" t="str">
            <v>MÓVEIS E UTENSILIOS - LEAS</v>
          </cell>
          <cell r="C584">
            <v>0</v>
          </cell>
          <cell r="D584">
            <v>0</v>
          </cell>
          <cell r="E584">
            <v>0</v>
          </cell>
        </row>
        <row r="585">
          <cell r="A585" t="str">
            <v>15221005</v>
          </cell>
          <cell r="B585" t="str">
            <v>VEÍCULOS - LEAS</v>
          </cell>
          <cell r="C585">
            <v>0</v>
          </cell>
          <cell r="D585">
            <v>0</v>
          </cell>
        </row>
        <row r="586">
          <cell r="A586" t="str">
            <v>15221006</v>
          </cell>
          <cell r="B586" t="str">
            <v>MÁQUINAS E EQUIPAMENTOS - LEAS</v>
          </cell>
          <cell r="C586">
            <v>0</v>
          </cell>
          <cell r="D586">
            <v>0</v>
          </cell>
        </row>
        <row r="587">
          <cell r="A587" t="str">
            <v>15221009</v>
          </cell>
          <cell r="B587" t="str">
            <v>DIREITO USO SOFTWARE - LEAS</v>
          </cell>
          <cell r="C587">
            <v>0</v>
          </cell>
          <cell r="D587">
            <v>0</v>
          </cell>
          <cell r="E587">
            <v>0</v>
          </cell>
        </row>
        <row r="588">
          <cell r="A588" t="str">
            <v>15222003</v>
          </cell>
          <cell r="B588" t="str">
            <v>DEPRECIAÇÃO ACUMULADA LEAS -EQUIPAMENTOS PROC. DAD</v>
          </cell>
          <cell r="C588">
            <v>0</v>
          </cell>
          <cell r="D588">
            <v>0</v>
          </cell>
          <cell r="E588">
            <v>0</v>
          </cell>
        </row>
        <row r="589">
          <cell r="A589" t="str">
            <v>15222004</v>
          </cell>
          <cell r="B589" t="str">
            <v>DEPRECIAÇÃO ACUMULADA LEAS - MÓVEIS E UTENSILIOS</v>
          </cell>
          <cell r="C589">
            <v>0</v>
          </cell>
          <cell r="D589">
            <v>0</v>
          </cell>
          <cell r="E589">
            <v>0</v>
          </cell>
        </row>
        <row r="590">
          <cell r="A590" t="str">
            <v>15222005</v>
          </cell>
          <cell r="B590" t="str">
            <v>DEPRECIAÇÃO ACUMULADA LEAS - VEÍCULOS</v>
          </cell>
          <cell r="C590">
            <v>0</v>
          </cell>
          <cell r="D590">
            <v>0</v>
          </cell>
        </row>
        <row r="591">
          <cell r="A591" t="str">
            <v>15222006</v>
          </cell>
          <cell r="B591" t="str">
            <v>DEPRECIAÇÃO ACUMULADA LEAS - MÁQUINAS E EQUIP</v>
          </cell>
          <cell r="C591">
            <v>0</v>
          </cell>
          <cell r="D591">
            <v>0</v>
          </cell>
        </row>
        <row r="592">
          <cell r="A592" t="str">
            <v>15222009</v>
          </cell>
          <cell r="B592" t="str">
            <v>AMORTIZAÇÃO ACUMULADA LEAS - DIREITO USO SOFTWARE</v>
          </cell>
          <cell r="C592">
            <v>0</v>
          </cell>
          <cell r="D592">
            <v>0</v>
          </cell>
          <cell r="E592">
            <v>0</v>
          </cell>
        </row>
        <row r="593">
          <cell r="A593" t="str">
            <v>15411001</v>
          </cell>
          <cell r="B593" t="str">
            <v>DESPESAS PRÉ-OPERACIONAIS</v>
          </cell>
          <cell r="C593">
            <v>0</v>
          </cell>
          <cell r="D593">
            <v>0</v>
          </cell>
        </row>
        <row r="594">
          <cell r="A594" t="str">
            <v>15411002</v>
          </cell>
          <cell r="B594" t="str">
            <v>GASTOS COM ALIENAÇÃO DE AÇÕES (PE)</v>
          </cell>
          <cell r="C594">
            <v>0</v>
          </cell>
          <cell r="D594">
            <v>0</v>
          </cell>
        </row>
        <row r="595">
          <cell r="A595" t="str">
            <v>15411003</v>
          </cell>
          <cell r="B595" t="str">
            <v>GASTOS I.P.O.</v>
          </cell>
          <cell r="C595">
            <v>0</v>
          </cell>
          <cell r="D595">
            <v>0</v>
          </cell>
        </row>
        <row r="596">
          <cell r="A596" t="str">
            <v>15411004</v>
          </cell>
          <cell r="B596" t="str">
            <v>DESENVOLVIMENTO DE SOFTWARE</v>
          </cell>
          <cell r="C596">
            <v>0</v>
          </cell>
          <cell r="D596">
            <v>23502931.77</v>
          </cell>
          <cell r="E596">
            <v>23502931.77</v>
          </cell>
        </row>
        <row r="597">
          <cell r="A597" t="str">
            <v>15412001</v>
          </cell>
          <cell r="B597" t="str">
            <v>AMORTIZAÇÃO ACUMULADA - DESPESAS PRÉ-OPERACIONAIS</v>
          </cell>
          <cell r="C597">
            <v>0</v>
          </cell>
          <cell r="D597">
            <v>0</v>
          </cell>
        </row>
        <row r="598">
          <cell r="A598" t="str">
            <v>15412002</v>
          </cell>
          <cell r="B598" t="str">
            <v>AMORTIZAÇÃO ACUMULADA -GASTOS ALIENAÇÃO AÇÕES (PE)</v>
          </cell>
          <cell r="C598">
            <v>0</v>
          </cell>
          <cell r="D598">
            <v>0</v>
          </cell>
        </row>
        <row r="599">
          <cell r="A599" t="str">
            <v>15412003</v>
          </cell>
          <cell r="B599" t="str">
            <v>AMORTIZACAO ACUMUL. I.P.O.</v>
          </cell>
          <cell r="C599">
            <v>0</v>
          </cell>
          <cell r="D599">
            <v>0</v>
          </cell>
        </row>
        <row r="600">
          <cell r="A600" t="str">
            <v>15412004</v>
          </cell>
          <cell r="B600" t="str">
            <v>AMORTIZAÇÃO ACUMULADA -DESENVOLVIMENTO SOFTWARE</v>
          </cell>
          <cell r="C600">
            <v>0</v>
          </cell>
          <cell r="D600">
            <v>-7404390.9699999997</v>
          </cell>
          <cell r="E600">
            <v>-7404390.9699999997</v>
          </cell>
        </row>
        <row r="601">
          <cell r="A601" t="str">
            <v>19999997</v>
          </cell>
          <cell r="B601" t="str">
            <v>TRANSIT SD - ENTRADAS</v>
          </cell>
          <cell r="C601">
            <v>0</v>
          </cell>
          <cell r="D601">
            <v>5133523.21</v>
          </cell>
          <cell r="E601">
            <v>5133523.21</v>
          </cell>
        </row>
        <row r="602">
          <cell r="A602" t="str">
            <v>19999998</v>
          </cell>
          <cell r="B602" t="str">
            <v>TRANSIT SD - SAÍDAS</v>
          </cell>
          <cell r="C602">
            <v>0</v>
          </cell>
          <cell r="D602">
            <v>-5133523.21</v>
          </cell>
          <cell r="E602">
            <v>-5133523.21</v>
          </cell>
        </row>
        <row r="603">
          <cell r="A603" t="str">
            <v>19999999</v>
          </cell>
          <cell r="B603" t="str">
            <v>LANÇAMENTO AUTOMÁTICO MM</v>
          </cell>
          <cell r="C603">
            <v>0</v>
          </cell>
          <cell r="D603">
            <v>0</v>
          </cell>
        </row>
        <row r="604">
          <cell r="A604" t="str">
            <v>21111001</v>
          </cell>
          <cell r="B604" t="str">
            <v>FORNECEDORES NACIONAIS - PF</v>
          </cell>
          <cell r="C604">
            <v>0</v>
          </cell>
          <cell r="D604">
            <v>-80714.25</v>
          </cell>
          <cell r="E604">
            <v>-80714.25</v>
          </cell>
        </row>
        <row r="605">
          <cell r="A605" t="str">
            <v>21111002</v>
          </cell>
          <cell r="B605" t="str">
            <v>FORNECEDORES NACIONAIS - PJ</v>
          </cell>
          <cell r="C605">
            <v>0</v>
          </cell>
          <cell r="D605">
            <v>-15946440.93</v>
          </cell>
          <cell r="E605">
            <v>-15946440.93</v>
          </cell>
        </row>
        <row r="606">
          <cell r="A606" t="str">
            <v>21111003</v>
          </cell>
          <cell r="B606" t="str">
            <v>FORNECEDORES NACIONAIS PF AJUSTE  LP</v>
          </cell>
          <cell r="C606">
            <v>0</v>
          </cell>
          <cell r="D606">
            <v>0</v>
          </cell>
        </row>
        <row r="607">
          <cell r="A607" t="str">
            <v>21111004</v>
          </cell>
          <cell r="B607" t="str">
            <v>FORNECEDORES NACIONAIS PJ AJUSTE  LP</v>
          </cell>
          <cell r="C607">
            <v>0</v>
          </cell>
          <cell r="D607">
            <v>0</v>
          </cell>
        </row>
        <row r="608">
          <cell r="A608" t="str">
            <v>21111005</v>
          </cell>
          <cell r="B608" t="str">
            <v>FORNECEDORES - FUNCIONÁRIOS</v>
          </cell>
          <cell r="C608">
            <v>0</v>
          </cell>
          <cell r="D608">
            <v>-25770.28</v>
          </cell>
          <cell r="E608">
            <v>-25770.28</v>
          </cell>
        </row>
        <row r="609">
          <cell r="A609" t="str">
            <v>21111006</v>
          </cell>
          <cell r="B609" t="str">
            <v>AJUSTE DE CARGA - IRRF</v>
          </cell>
          <cell r="C609">
            <v>0</v>
          </cell>
          <cell r="D609">
            <v>0</v>
          </cell>
        </row>
        <row r="610">
          <cell r="A610" t="str">
            <v>21111007</v>
          </cell>
          <cell r="B610" t="str">
            <v>AJUSTE DE CARGA - INSS</v>
          </cell>
          <cell r="C610">
            <v>0</v>
          </cell>
          <cell r="D610">
            <v>0</v>
          </cell>
        </row>
        <row r="611">
          <cell r="A611" t="str">
            <v>21111008</v>
          </cell>
          <cell r="B611" t="str">
            <v>AJUSTE DE CARGA - ISS</v>
          </cell>
          <cell r="C611">
            <v>0</v>
          </cell>
          <cell r="D611">
            <v>0</v>
          </cell>
        </row>
        <row r="612">
          <cell r="A612" t="str">
            <v>21111009</v>
          </cell>
          <cell r="B612" t="str">
            <v>AJUSTE DE CARGA - ABRIL/FOLHA</v>
          </cell>
          <cell r="C612">
            <v>0</v>
          </cell>
          <cell r="D612">
            <v>-1087333.8400000001</v>
          </cell>
          <cell r="E612">
            <v>-1087333.8400000001</v>
          </cell>
        </row>
        <row r="613">
          <cell r="A613" t="str">
            <v>21131001</v>
          </cell>
          <cell r="B613" t="str">
            <v>FORNECEDORES EXTERIOR - PF</v>
          </cell>
          <cell r="C613">
            <v>0</v>
          </cell>
          <cell r="D613">
            <v>0</v>
          </cell>
        </row>
        <row r="614">
          <cell r="A614" t="str">
            <v>21131002</v>
          </cell>
          <cell r="B614" t="str">
            <v>FORNECEDORES EXTERIOR - PF - VARIAÇÃO CAMBIAL</v>
          </cell>
          <cell r="C614">
            <v>0</v>
          </cell>
          <cell r="D614">
            <v>0</v>
          </cell>
        </row>
        <row r="615">
          <cell r="A615" t="str">
            <v>21131003</v>
          </cell>
          <cell r="B615" t="str">
            <v>FORNECEDORES EXTERIOR - PJ</v>
          </cell>
          <cell r="C615">
            <v>0</v>
          </cell>
          <cell r="D615">
            <v>-204697.98</v>
          </cell>
          <cell r="E615">
            <v>-204697.98</v>
          </cell>
        </row>
        <row r="616">
          <cell r="A616" t="str">
            <v>21131004</v>
          </cell>
          <cell r="B616" t="str">
            <v>FORNECEDORES EXTERIOR - PJ - VARIAÇÃO CAMBIAL</v>
          </cell>
          <cell r="C616">
            <v>0</v>
          </cell>
          <cell r="D616">
            <v>9509.85</v>
          </cell>
          <cell r="E616">
            <v>9509.85</v>
          </cell>
        </row>
        <row r="617">
          <cell r="A617" t="str">
            <v>21131005</v>
          </cell>
          <cell r="B617" t="str">
            <v>FORNECEDORES EXTERIOR PF AJUSTE  LP</v>
          </cell>
          <cell r="C617">
            <v>0</v>
          </cell>
          <cell r="D617">
            <v>0</v>
          </cell>
        </row>
        <row r="618">
          <cell r="A618" t="str">
            <v>21131006</v>
          </cell>
          <cell r="B618" t="str">
            <v>FORNECEDORES EXTERIOR PJ AJUSTE  LP</v>
          </cell>
          <cell r="C618">
            <v>0</v>
          </cell>
          <cell r="D618">
            <v>0</v>
          </cell>
        </row>
        <row r="619">
          <cell r="A619" t="str">
            <v>21132001</v>
          </cell>
          <cell r="B619" t="str">
            <v>FORNECEDORES - TRANSLATION</v>
          </cell>
          <cell r="C619">
            <v>0</v>
          </cell>
          <cell r="D619">
            <v>0</v>
          </cell>
        </row>
        <row r="620">
          <cell r="A620" t="str">
            <v>21139999</v>
          </cell>
          <cell r="B620" t="str">
            <v>FORNECEDORES BARTER</v>
          </cell>
          <cell r="C620">
            <v>0</v>
          </cell>
          <cell r="D620">
            <v>-16840.28</v>
          </cell>
          <cell r="E620">
            <v>-16840.28</v>
          </cell>
        </row>
        <row r="621">
          <cell r="A621" t="str">
            <v>21141001</v>
          </cell>
          <cell r="B621" t="str">
            <v>TRANSITÓRIA GR/IR - MARKETING</v>
          </cell>
          <cell r="C621">
            <v>0</v>
          </cell>
          <cell r="D621">
            <v>-2504983.7599999998</v>
          </cell>
          <cell r="E621">
            <v>-2504983.7599999998</v>
          </cell>
        </row>
        <row r="622">
          <cell r="A622" t="str">
            <v>21141002</v>
          </cell>
          <cell r="B622" t="str">
            <v>TRANSITÓRIA GR/IR - CONTEÚDO</v>
          </cell>
          <cell r="C622">
            <v>0</v>
          </cell>
          <cell r="D622">
            <v>-916174.82</v>
          </cell>
          <cell r="E622">
            <v>-916174.82</v>
          </cell>
        </row>
        <row r="623">
          <cell r="A623" t="str">
            <v>21141003</v>
          </cell>
          <cell r="B623" t="str">
            <v>TRANSITÓRIA GR/IR - TELEFONIA</v>
          </cell>
          <cell r="C623">
            <v>0</v>
          </cell>
          <cell r="D623">
            <v>-11459970.33</v>
          </cell>
          <cell r="E623">
            <v>-11459970.33</v>
          </cell>
        </row>
        <row r="624">
          <cell r="A624" t="str">
            <v>21141004</v>
          </cell>
          <cell r="B624" t="str">
            <v>TRANSITÓRIA GR/IR - OUTRAS</v>
          </cell>
          <cell r="C624">
            <v>0</v>
          </cell>
          <cell r="D624">
            <v>-15773846.789999999</v>
          </cell>
          <cell r="E624">
            <v>-15773846.789999999</v>
          </cell>
        </row>
        <row r="625">
          <cell r="A625" t="str">
            <v>21211001</v>
          </cell>
          <cell r="B625" t="str">
            <v>EMPRÉSTIMOS/FINANCIAMENTOS-PRINCIPAL</v>
          </cell>
          <cell r="C625">
            <v>0</v>
          </cell>
          <cell r="D625">
            <v>-0.02</v>
          </cell>
          <cell r="E625">
            <v>-0.02</v>
          </cell>
        </row>
        <row r="626">
          <cell r="A626" t="str">
            <v>21211002</v>
          </cell>
          <cell r="B626" t="str">
            <v>EMPRÉSTIMOS/FINANCIAMENTOS-JUROS</v>
          </cell>
          <cell r="C626">
            <v>0</v>
          </cell>
          <cell r="D626">
            <v>0.02</v>
          </cell>
          <cell r="E626">
            <v>0.02</v>
          </cell>
        </row>
        <row r="627">
          <cell r="A627" t="str">
            <v>21211003</v>
          </cell>
          <cell r="B627" t="str">
            <v>EMPRÉSTIMOS/FINANCIAMENTOS-VAR.CAMBIAL</v>
          </cell>
          <cell r="C627">
            <v>0</v>
          </cell>
          <cell r="D627">
            <v>0</v>
          </cell>
        </row>
        <row r="628">
          <cell r="A628" t="str">
            <v>21211004</v>
          </cell>
          <cell r="B628" t="str">
            <v>EMPRESTIMOS/FINANCIAMENTOS  PRINCIPAL  AJUSTE LP</v>
          </cell>
          <cell r="C628">
            <v>0</v>
          </cell>
          <cell r="D628">
            <v>0</v>
          </cell>
        </row>
        <row r="629">
          <cell r="A629" t="str">
            <v>21211005</v>
          </cell>
          <cell r="B629" t="str">
            <v>EMPRESTIMOS/FINANCIAMENTOS  JUROS  AJUSTE LP</v>
          </cell>
          <cell r="C629">
            <v>0</v>
          </cell>
          <cell r="D629">
            <v>0</v>
          </cell>
        </row>
        <row r="630">
          <cell r="A630" t="str">
            <v>21212001</v>
          </cell>
          <cell r="B630" t="str">
            <v>LEASING - PRINCIPAL</v>
          </cell>
          <cell r="C630">
            <v>0</v>
          </cell>
          <cell r="D630">
            <v>-202205.84</v>
          </cell>
          <cell r="E630">
            <v>-202205.84</v>
          </cell>
        </row>
        <row r="631">
          <cell r="A631" t="str">
            <v>21212002</v>
          </cell>
          <cell r="B631" t="str">
            <v>LEASING - JUROS</v>
          </cell>
          <cell r="C631">
            <v>0</v>
          </cell>
          <cell r="D631">
            <v>-28747.79</v>
          </cell>
          <cell r="E631">
            <v>-28747.79</v>
          </cell>
        </row>
        <row r="632">
          <cell r="A632" t="str">
            <v>21212003</v>
          </cell>
          <cell r="B632" t="str">
            <v>LEASING - VARIACAO CAMBIAL</v>
          </cell>
          <cell r="C632">
            <v>0</v>
          </cell>
          <cell r="D632">
            <v>0</v>
          </cell>
        </row>
        <row r="633">
          <cell r="A633" t="str">
            <v>21212004</v>
          </cell>
          <cell r="B633" t="str">
            <v>LEASING   PRINCIPAL  AJUSTE LP</v>
          </cell>
          <cell r="C633">
            <v>0</v>
          </cell>
          <cell r="D633">
            <v>-906662.17</v>
          </cell>
          <cell r="E633">
            <v>-906662.17</v>
          </cell>
        </row>
        <row r="634">
          <cell r="A634" t="str">
            <v>21212005</v>
          </cell>
          <cell r="B634" t="str">
            <v>LEASING   JUROS  AJUSTE LP</v>
          </cell>
          <cell r="C634">
            <v>0</v>
          </cell>
          <cell r="D634">
            <v>906661.51</v>
          </cell>
          <cell r="E634">
            <v>906661.51</v>
          </cell>
        </row>
        <row r="635">
          <cell r="A635" t="str">
            <v>21311001</v>
          </cell>
          <cell r="B635" t="str">
            <v>SALÁRIOS A PAGAR</v>
          </cell>
          <cell r="C635">
            <v>0</v>
          </cell>
          <cell r="D635">
            <v>-1392848.54</v>
          </cell>
          <cell r="E635">
            <v>-1392848.54</v>
          </cell>
        </row>
        <row r="636">
          <cell r="A636" t="str">
            <v>21311002</v>
          </cell>
          <cell r="B636" t="str">
            <v>RESCISÕES A PAGAR</v>
          </cell>
          <cell r="C636">
            <v>0</v>
          </cell>
          <cell r="D636">
            <v>-0.05</v>
          </cell>
          <cell r="E636">
            <v>-0.05</v>
          </cell>
        </row>
        <row r="637">
          <cell r="A637" t="str">
            <v>21311003</v>
          </cell>
          <cell r="B637" t="str">
            <v>PRO LABORE A PAGAR</v>
          </cell>
          <cell r="C637">
            <v>0</v>
          </cell>
          <cell r="D637">
            <v>-329738.53000000003</v>
          </cell>
          <cell r="E637">
            <v>-329738.53000000003</v>
          </cell>
        </row>
        <row r="638">
          <cell r="A638" t="str">
            <v>21312001</v>
          </cell>
          <cell r="B638" t="str">
            <v>INSS A RECOLHER</v>
          </cell>
          <cell r="C638">
            <v>0</v>
          </cell>
          <cell r="D638">
            <v>-1125340.31</v>
          </cell>
          <cell r="E638">
            <v>-1125340.31</v>
          </cell>
        </row>
        <row r="639">
          <cell r="A639" t="str">
            <v>21312002</v>
          </cell>
          <cell r="B639" t="str">
            <v>SALÁRIO EDUCACÃO A RECOLHER</v>
          </cell>
          <cell r="C639">
            <v>0</v>
          </cell>
          <cell r="D639">
            <v>0</v>
          </cell>
        </row>
        <row r="640">
          <cell r="A640" t="str">
            <v>21312003</v>
          </cell>
          <cell r="B640" t="str">
            <v>SAT A RECOLHER</v>
          </cell>
          <cell r="C640">
            <v>0</v>
          </cell>
          <cell r="D640">
            <v>0</v>
          </cell>
        </row>
        <row r="641">
          <cell r="A641" t="str">
            <v>21312004</v>
          </cell>
          <cell r="B641" t="str">
            <v>FGTS A RECOLHER</v>
          </cell>
          <cell r="C641">
            <v>0</v>
          </cell>
          <cell r="D641">
            <v>-280533.43</v>
          </cell>
          <cell r="E641">
            <v>-280533.43</v>
          </cell>
        </row>
        <row r="642">
          <cell r="A642" t="str">
            <v>21312005</v>
          </cell>
          <cell r="B642" t="str">
            <v>INSS S/PRO-LABORE A RECOLHER</v>
          </cell>
          <cell r="C642">
            <v>0</v>
          </cell>
          <cell r="D642">
            <v>-56557.78</v>
          </cell>
          <cell r="E642">
            <v>-56557.78</v>
          </cell>
        </row>
        <row r="643">
          <cell r="A643" t="str">
            <v>21312006</v>
          </cell>
          <cell r="B643" t="str">
            <v>FGTS S/PRO LABORE A RECOLHER</v>
          </cell>
          <cell r="C643">
            <v>0</v>
          </cell>
          <cell r="D643">
            <v>-22623.08</v>
          </cell>
          <cell r="E643">
            <v>-22623.08</v>
          </cell>
        </row>
        <row r="644">
          <cell r="A644" t="str">
            <v>21321001</v>
          </cell>
          <cell r="B644" t="str">
            <v>PROVISÃO FÉRIAS</v>
          </cell>
          <cell r="C644">
            <v>0</v>
          </cell>
          <cell r="D644">
            <v>-3694061.11</v>
          </cell>
          <cell r="E644">
            <v>-3694061.11</v>
          </cell>
        </row>
        <row r="645">
          <cell r="A645" t="str">
            <v>21321002</v>
          </cell>
          <cell r="B645" t="str">
            <v>PROVISÃO FÉRIAS - INSS</v>
          </cell>
          <cell r="C645">
            <v>0</v>
          </cell>
          <cell r="D645">
            <v>-926649.45</v>
          </cell>
          <cell r="E645">
            <v>-926649.45</v>
          </cell>
        </row>
        <row r="646">
          <cell r="A646" t="str">
            <v>21321003</v>
          </cell>
          <cell r="B646" t="str">
            <v>PROVISÃO FÉRIAS - FGTS</v>
          </cell>
          <cell r="C646">
            <v>0</v>
          </cell>
          <cell r="D646">
            <v>-290641.44</v>
          </cell>
          <cell r="E646">
            <v>-290641.44</v>
          </cell>
        </row>
        <row r="647">
          <cell r="A647" t="str">
            <v>21322001</v>
          </cell>
          <cell r="B647" t="str">
            <v>PROVISÃO 13o. SALÁRIO</v>
          </cell>
          <cell r="C647">
            <v>0</v>
          </cell>
          <cell r="D647">
            <v>-2317843.25</v>
          </cell>
          <cell r="E647">
            <v>-2317843.25</v>
          </cell>
        </row>
        <row r="648">
          <cell r="A648" t="str">
            <v>21322002</v>
          </cell>
          <cell r="B648" t="str">
            <v>PROVISÃO 13o. SALÁRIO - INSS</v>
          </cell>
          <cell r="C648">
            <v>0</v>
          </cell>
          <cell r="D648">
            <v>-586524.81000000006</v>
          </cell>
          <cell r="E648">
            <v>-586524.81000000006</v>
          </cell>
        </row>
        <row r="649">
          <cell r="A649" t="str">
            <v>21322003</v>
          </cell>
          <cell r="B649" t="str">
            <v>PROVISÃO 13o. SALÁRIO - FGTS</v>
          </cell>
          <cell r="C649">
            <v>0</v>
          </cell>
          <cell r="D649">
            <v>-183977.18</v>
          </cell>
          <cell r="E649">
            <v>-183977.18</v>
          </cell>
        </row>
        <row r="650">
          <cell r="A650" t="str">
            <v>21331001</v>
          </cell>
          <cell r="B650" t="str">
            <v>PROVISÃO PARTICIPACÃO RESULTADOS</v>
          </cell>
          <cell r="C650">
            <v>0</v>
          </cell>
          <cell r="D650">
            <v>-3522246.69</v>
          </cell>
          <cell r="E650">
            <v>-3522246.69</v>
          </cell>
        </row>
        <row r="651">
          <cell r="A651" t="str">
            <v>21331002</v>
          </cell>
          <cell r="B651" t="str">
            <v>PROVISÃO H EXTRA</v>
          </cell>
          <cell r="C651">
            <v>0</v>
          </cell>
          <cell r="D651">
            <v>-2723118.3</v>
          </cell>
          <cell r="E651">
            <v>-2723118.3</v>
          </cell>
        </row>
        <row r="652">
          <cell r="A652" t="str">
            <v>21331003</v>
          </cell>
          <cell r="B652" t="str">
            <v>PROVISÃO H EXTRA - INSS</v>
          </cell>
          <cell r="C652">
            <v>0</v>
          </cell>
          <cell r="D652">
            <v>-694395.15</v>
          </cell>
          <cell r="E652">
            <v>-694395.15</v>
          </cell>
        </row>
        <row r="653">
          <cell r="A653" t="str">
            <v>21331004</v>
          </cell>
          <cell r="B653" t="str">
            <v>PROVISÃO H EXTRA - FGTS</v>
          </cell>
          <cell r="C653">
            <v>0</v>
          </cell>
          <cell r="D653">
            <v>-217849.49</v>
          </cell>
          <cell r="E653">
            <v>-217849.49</v>
          </cell>
        </row>
        <row r="654">
          <cell r="A654" t="str">
            <v>21341001</v>
          </cell>
          <cell r="B654" t="str">
            <v>I.R. S/ FOLHA</v>
          </cell>
          <cell r="C654">
            <v>0</v>
          </cell>
          <cell r="D654">
            <v>-986347.61</v>
          </cell>
          <cell r="E654">
            <v>-986347.61</v>
          </cell>
        </row>
        <row r="655">
          <cell r="A655" t="str">
            <v>21342001</v>
          </cell>
          <cell r="B655" t="str">
            <v>CONTRIBUICÃO SINDICAL</v>
          </cell>
          <cell r="C655">
            <v>0</v>
          </cell>
          <cell r="D655">
            <v>-1754.16</v>
          </cell>
          <cell r="E655">
            <v>-1754.16</v>
          </cell>
        </row>
        <row r="656">
          <cell r="A656" t="str">
            <v>21342002</v>
          </cell>
          <cell r="B656" t="str">
            <v>CONTRIBUICÃO ASSISTENCIAL</v>
          </cell>
          <cell r="C656">
            <v>0</v>
          </cell>
          <cell r="D656">
            <v>-1300</v>
          </cell>
          <cell r="E656">
            <v>-1300</v>
          </cell>
        </row>
        <row r="657">
          <cell r="A657" t="str">
            <v>21343001</v>
          </cell>
          <cell r="B657" t="str">
            <v>PENSÃO ALIMENTíCIA</v>
          </cell>
          <cell r="C657">
            <v>0</v>
          </cell>
          <cell r="D657">
            <v>-3382.86</v>
          </cell>
          <cell r="E657">
            <v>-3382.86</v>
          </cell>
        </row>
        <row r="658">
          <cell r="A658" t="str">
            <v>21343002</v>
          </cell>
          <cell r="B658" t="str">
            <v>PREVIDÊNCIA PRIVADA</v>
          </cell>
          <cell r="C658">
            <v>0</v>
          </cell>
          <cell r="D658">
            <v>-80253.55</v>
          </cell>
          <cell r="E658">
            <v>-80253.55</v>
          </cell>
        </row>
        <row r="659">
          <cell r="A659" t="str">
            <v>21343003</v>
          </cell>
          <cell r="B659" t="str">
            <v>SEGURO DE VIDA</v>
          </cell>
          <cell r="C659">
            <v>0</v>
          </cell>
          <cell r="D659">
            <v>0</v>
          </cell>
        </row>
        <row r="660">
          <cell r="A660" t="str">
            <v>21411001</v>
          </cell>
          <cell r="B660" t="str">
            <v>PROVISÃO IMPOSTO RENDA</v>
          </cell>
          <cell r="C660">
            <v>0</v>
          </cell>
          <cell r="D660">
            <v>-4371907.32</v>
          </cell>
          <cell r="E660">
            <v>-4371907.32</v>
          </cell>
        </row>
        <row r="661">
          <cell r="A661" t="str">
            <v>21412001</v>
          </cell>
          <cell r="B661" t="str">
            <v>PROVISÃO PARA CONTRIB SOCIAL</v>
          </cell>
          <cell r="C661">
            <v>0</v>
          </cell>
          <cell r="D661">
            <v>-2570942.7200000002</v>
          </cell>
          <cell r="E661">
            <v>-2570942.7200000002</v>
          </cell>
        </row>
        <row r="662">
          <cell r="A662" t="str">
            <v>21421001</v>
          </cell>
          <cell r="B662" t="str">
            <v>PIS A RECOLHER</v>
          </cell>
          <cell r="C662">
            <v>0</v>
          </cell>
          <cell r="D662">
            <v>-2745129.44</v>
          </cell>
          <cell r="E662">
            <v>-2745129.44</v>
          </cell>
        </row>
        <row r="663">
          <cell r="A663" t="str">
            <v>21421002</v>
          </cell>
          <cell r="B663" t="str">
            <v>PIS A RECOLHER - LIMINAR LEI 9718</v>
          </cell>
          <cell r="C663">
            <v>0</v>
          </cell>
          <cell r="D663">
            <v>0</v>
          </cell>
        </row>
        <row r="664">
          <cell r="A664" t="str">
            <v>21421003</v>
          </cell>
          <cell r="B664" t="str">
            <v>PIS S/IMPORTAÇÃO A RECOLHER</v>
          </cell>
          <cell r="C664">
            <v>0</v>
          </cell>
          <cell r="D664">
            <v>-100</v>
          </cell>
          <cell r="E664">
            <v>-100</v>
          </cell>
        </row>
        <row r="665">
          <cell r="A665" t="str">
            <v>21422001</v>
          </cell>
          <cell r="B665" t="str">
            <v>COFINS A RECOLHER</v>
          </cell>
          <cell r="C665">
            <v>0</v>
          </cell>
          <cell r="D665">
            <v>-1315014.24</v>
          </cell>
          <cell r="E665">
            <v>-1315014.24</v>
          </cell>
        </row>
        <row r="666">
          <cell r="A666" t="str">
            <v>21422002</v>
          </cell>
          <cell r="B666" t="str">
            <v>COFINS A RECOLHER - LIMINAR LEI 9718</v>
          </cell>
          <cell r="C666">
            <v>0</v>
          </cell>
          <cell r="D666">
            <v>0</v>
          </cell>
        </row>
        <row r="667">
          <cell r="A667" t="str">
            <v>21422003</v>
          </cell>
          <cell r="B667" t="str">
            <v>COFINS A RECOLHER - DEPOSITO JUDICIAL</v>
          </cell>
          <cell r="C667">
            <v>0</v>
          </cell>
          <cell r="D667">
            <v>0</v>
          </cell>
        </row>
        <row r="668">
          <cell r="A668" t="str">
            <v>21422004</v>
          </cell>
          <cell r="B668" t="str">
            <v>COFINS A RECOLHER - LIMINAR LEI 10833/03</v>
          </cell>
          <cell r="C668">
            <v>0</v>
          </cell>
          <cell r="D668">
            <v>0</v>
          </cell>
        </row>
        <row r="669">
          <cell r="A669" t="str">
            <v>21422005</v>
          </cell>
          <cell r="B669" t="str">
            <v>COFINS S/IMPORTAÇÃO A RECOLHER</v>
          </cell>
          <cell r="C669">
            <v>0</v>
          </cell>
          <cell r="D669">
            <v>0</v>
          </cell>
        </row>
        <row r="670">
          <cell r="A670" t="str">
            <v>21423001</v>
          </cell>
          <cell r="B670" t="str">
            <v>ISS A RECOLHER</v>
          </cell>
          <cell r="C670">
            <v>0</v>
          </cell>
          <cell r="D670">
            <v>-50448.38</v>
          </cell>
          <cell r="E670">
            <v>-50448.38</v>
          </cell>
        </row>
        <row r="671">
          <cell r="A671" t="str">
            <v>21423002</v>
          </cell>
          <cell r="B671" t="str">
            <v>ISS A RECOLHER - PROCESSO 1460/99</v>
          </cell>
          <cell r="C671">
            <v>0</v>
          </cell>
          <cell r="D671">
            <v>0</v>
          </cell>
        </row>
        <row r="672">
          <cell r="A672" t="str">
            <v>21431001</v>
          </cell>
          <cell r="B672" t="str">
            <v>INSS S/ MÃO-DE-OBRA - FONTE</v>
          </cell>
          <cell r="C672">
            <v>0</v>
          </cell>
          <cell r="D672">
            <v>-22793.26</v>
          </cell>
          <cell r="E672">
            <v>-22793.26</v>
          </cell>
        </row>
        <row r="673">
          <cell r="A673" t="str">
            <v>21431002</v>
          </cell>
          <cell r="B673" t="str">
            <v>INSS S/ AUTÔNOMOS</v>
          </cell>
          <cell r="C673">
            <v>0</v>
          </cell>
          <cell r="D673">
            <v>-6934.69</v>
          </cell>
          <cell r="E673">
            <v>-6934.69</v>
          </cell>
        </row>
        <row r="674">
          <cell r="A674" t="str">
            <v>21432001</v>
          </cell>
          <cell r="B674" t="str">
            <v>ISS RETIDO - TERCEIROS</v>
          </cell>
          <cell r="C674">
            <v>0</v>
          </cell>
          <cell r="D674">
            <v>-44768.68</v>
          </cell>
          <cell r="E674">
            <v>-44768.68</v>
          </cell>
        </row>
        <row r="675">
          <cell r="A675" t="str">
            <v>21433001</v>
          </cell>
          <cell r="B675" t="str">
            <v>ICMS A RECOLHER</v>
          </cell>
          <cell r="C675">
            <v>0</v>
          </cell>
          <cell r="D675">
            <v>-1015129.56</v>
          </cell>
          <cell r="E675">
            <v>-1015129.56</v>
          </cell>
        </row>
        <row r="676">
          <cell r="A676" t="str">
            <v>21433002</v>
          </cell>
          <cell r="B676" t="str">
            <v>ICMS A RECOLHER - CONTINGENCIA</v>
          </cell>
          <cell r="C676">
            <v>0</v>
          </cell>
          <cell r="D676">
            <v>0</v>
          </cell>
        </row>
        <row r="677">
          <cell r="A677" t="str">
            <v>21434001</v>
          </cell>
          <cell r="B677" t="str">
            <v>IRRF TERCEIROS</v>
          </cell>
          <cell r="C677">
            <v>0</v>
          </cell>
          <cell r="D677">
            <v>-127534.54</v>
          </cell>
          <cell r="E677">
            <v>-127534.54</v>
          </cell>
        </row>
        <row r="678">
          <cell r="A678" t="str">
            <v>21434002</v>
          </cell>
          <cell r="B678" t="str">
            <v>IRRF REMESSAS EXTERIOR</v>
          </cell>
          <cell r="C678">
            <v>0</v>
          </cell>
          <cell r="D678">
            <v>0</v>
          </cell>
        </row>
        <row r="679">
          <cell r="A679" t="str">
            <v>21434003</v>
          </cell>
          <cell r="B679" t="str">
            <v>CSRF A RECOLHER</v>
          </cell>
          <cell r="C679">
            <v>0</v>
          </cell>
          <cell r="D679">
            <v>-217451.78</v>
          </cell>
          <cell r="E679">
            <v>-217451.78</v>
          </cell>
        </row>
        <row r="680">
          <cell r="A680" t="str">
            <v>21435001</v>
          </cell>
          <cell r="B680" t="str">
            <v>CPMF A RECOLHER</v>
          </cell>
          <cell r="C680">
            <v>0</v>
          </cell>
          <cell r="D680">
            <v>-1115087.1499999999</v>
          </cell>
          <cell r="E680">
            <v>-1115087.1499999999</v>
          </cell>
        </row>
        <row r="681">
          <cell r="A681" t="str">
            <v>21436001</v>
          </cell>
          <cell r="B681" t="str">
            <v>OUTROS IMPOSTOS E CONTRIBUIÇÕES A RECOLHER</v>
          </cell>
          <cell r="C681">
            <v>0</v>
          </cell>
          <cell r="D681">
            <v>-1720573.28</v>
          </cell>
          <cell r="E681">
            <v>-1720573.28</v>
          </cell>
        </row>
        <row r="682">
          <cell r="A682" t="str">
            <v>21437001</v>
          </cell>
          <cell r="B682" t="str">
            <v>CIDE A RECOLHER</v>
          </cell>
          <cell r="C682">
            <v>0</v>
          </cell>
          <cell r="D682">
            <v>0</v>
          </cell>
        </row>
        <row r="683">
          <cell r="A683" t="str">
            <v>21438001</v>
          </cell>
          <cell r="B683" t="str">
            <v>FUST A RECOLHER</v>
          </cell>
          <cell r="C683">
            <v>0</v>
          </cell>
          <cell r="D683">
            <v>-2994.41</v>
          </cell>
          <cell r="E683">
            <v>-2994.41</v>
          </cell>
        </row>
        <row r="684">
          <cell r="A684" t="str">
            <v>21438002</v>
          </cell>
          <cell r="B684" t="str">
            <v>FUNTTEL A RECOLHER</v>
          </cell>
          <cell r="C684">
            <v>0</v>
          </cell>
          <cell r="D684">
            <v>-29521.25</v>
          </cell>
          <cell r="E684">
            <v>-29521.25</v>
          </cell>
        </row>
        <row r="685">
          <cell r="A685" t="str">
            <v>21611001</v>
          </cell>
          <cell r="B685" t="str">
            <v>OBRIGACÕES COM TERCEIROS</v>
          </cell>
          <cell r="C685">
            <v>0</v>
          </cell>
          <cell r="D685">
            <v>-831874.25</v>
          </cell>
          <cell r="E685">
            <v>-831874.25</v>
          </cell>
        </row>
        <row r="686">
          <cell r="A686" t="str">
            <v>21612001</v>
          </cell>
          <cell r="B686" t="str">
            <v>OBRIGAÇÕES COM ACIONISTAS</v>
          </cell>
          <cell r="C686">
            <v>0</v>
          </cell>
          <cell r="D686">
            <v>0</v>
          </cell>
        </row>
        <row r="687">
          <cell r="A687" t="str">
            <v>21621001</v>
          </cell>
          <cell r="B687" t="str">
            <v>CONTINGÊNCIAS TRABALHISTAS</v>
          </cell>
          <cell r="C687">
            <v>0</v>
          </cell>
          <cell r="D687">
            <v>-301531.53000000003</v>
          </cell>
          <cell r="E687">
            <v>-301531.53000000003</v>
          </cell>
        </row>
        <row r="688">
          <cell r="A688" t="str">
            <v>21621002</v>
          </cell>
          <cell r="B688" t="str">
            <v>CONTINGÊNCIA ICMS 0800</v>
          </cell>
          <cell r="C688">
            <v>0</v>
          </cell>
          <cell r="D688">
            <v>0</v>
          </cell>
        </row>
        <row r="689">
          <cell r="A689" t="str">
            <v>21621003</v>
          </cell>
          <cell r="B689" t="str">
            <v>OUTRAS CONTINGÊNCIAS</v>
          </cell>
          <cell r="C689">
            <v>0</v>
          </cell>
          <cell r="D689">
            <v>0</v>
          </cell>
        </row>
        <row r="690">
          <cell r="A690" t="str">
            <v>21621004</v>
          </cell>
          <cell r="B690" t="str">
            <v>CONTINGÊNCIA ICMS ISP</v>
          </cell>
          <cell r="C690">
            <v>0</v>
          </cell>
          <cell r="D690">
            <v>-1385542.19</v>
          </cell>
          <cell r="E690">
            <v>-1385542.19</v>
          </cell>
        </row>
        <row r="691">
          <cell r="A691" t="str">
            <v>21621005</v>
          </cell>
          <cell r="B691" t="str">
            <v>CONTINGÊNCIA CPMF</v>
          </cell>
          <cell r="C691">
            <v>0</v>
          </cell>
          <cell r="D691">
            <v>0</v>
          </cell>
        </row>
        <row r="692">
          <cell r="A692" t="str">
            <v>21621006</v>
          </cell>
          <cell r="B692" t="str">
            <v>PROVISÃO CONTINGÊNCIA PIS - LIMINAR 9718</v>
          </cell>
          <cell r="C692">
            <v>0</v>
          </cell>
          <cell r="D692">
            <v>0</v>
          </cell>
        </row>
        <row r="693">
          <cell r="A693" t="str">
            <v>21621007</v>
          </cell>
          <cell r="B693" t="str">
            <v>PROVISÃO CONTINGÊNCIA COFINS - LIMINAR 9718</v>
          </cell>
          <cell r="C693">
            <v>0</v>
          </cell>
          <cell r="D693">
            <v>0</v>
          </cell>
        </row>
        <row r="694">
          <cell r="A694" t="str">
            <v>21621008</v>
          </cell>
          <cell r="B694" t="str">
            <v>PROVISÃO CONTINGÊNCIA COFINS 1%</v>
          </cell>
          <cell r="C694">
            <v>0</v>
          </cell>
          <cell r="D694">
            <v>0</v>
          </cell>
        </row>
        <row r="695">
          <cell r="A695" t="str">
            <v>21621009</v>
          </cell>
          <cell r="B695" t="str">
            <v>PROVISÃO CONTING.COFINS 4,6% - LIMINAR LEI 10833</v>
          </cell>
          <cell r="C695">
            <v>0</v>
          </cell>
          <cell r="D695">
            <v>-1288582.6299999999</v>
          </cell>
          <cell r="E695">
            <v>-1288582.6299999999</v>
          </cell>
        </row>
        <row r="696">
          <cell r="A696" t="str">
            <v>21621010</v>
          </cell>
          <cell r="B696" t="str">
            <v>PROVISÃO CONTINGÊNCIA ISS</v>
          </cell>
          <cell r="C696">
            <v>0</v>
          </cell>
          <cell r="D696">
            <v>-1057824.17</v>
          </cell>
          <cell r="E696">
            <v>-1057824.17</v>
          </cell>
        </row>
        <row r="697">
          <cell r="A697" t="str">
            <v>21621099</v>
          </cell>
          <cell r="B697" t="str">
            <v>OUTRAS CONTINGÊNCIAS - TURNER</v>
          </cell>
          <cell r="C697">
            <v>0</v>
          </cell>
          <cell r="D697">
            <v>0</v>
          </cell>
        </row>
        <row r="698">
          <cell r="A698" t="str">
            <v>21622001</v>
          </cell>
          <cell r="B698" t="str">
            <v>PROVISÃO CPMF</v>
          </cell>
          <cell r="C698">
            <v>0</v>
          </cell>
          <cell r="D698">
            <v>0</v>
          </cell>
        </row>
        <row r="699">
          <cell r="A699" t="str">
            <v>21622002</v>
          </cell>
          <cell r="B699" t="str">
            <v>PROVISÃO COMISSÃO CARTÃO CRÉDITO</v>
          </cell>
          <cell r="C699">
            <v>0</v>
          </cell>
          <cell r="D699">
            <v>-12954418.710000001</v>
          </cell>
          <cell r="E699">
            <v>-12954418.710000001</v>
          </cell>
        </row>
        <row r="700">
          <cell r="A700" t="str">
            <v>21622003</v>
          </cell>
          <cell r="B700" t="str">
            <v>PROVISÃO ALUGUEL</v>
          </cell>
          <cell r="C700">
            <v>0</v>
          </cell>
          <cell r="D700">
            <v>-145655.38</v>
          </cell>
          <cell r="E700">
            <v>-145655.38</v>
          </cell>
        </row>
        <row r="701">
          <cell r="A701" t="str">
            <v>21622004</v>
          </cell>
          <cell r="B701" t="str">
            <v>PROVISÃO AUDITORIA</v>
          </cell>
          <cell r="C701">
            <v>0</v>
          </cell>
          <cell r="D701">
            <v>0</v>
          </cell>
        </row>
        <row r="702">
          <cell r="A702" t="str">
            <v>21622005</v>
          </cell>
          <cell r="B702" t="str">
            <v>PROVISÃO TELEFONIAACESSO</v>
          </cell>
          <cell r="C702">
            <v>0</v>
          </cell>
          <cell r="D702">
            <v>-121229.75999999999</v>
          </cell>
          <cell r="E702">
            <v>-121229.75999999999</v>
          </cell>
        </row>
        <row r="703">
          <cell r="A703" t="str">
            <v>21622006</v>
          </cell>
          <cell r="B703" t="str">
            <v>OUTRAS PROVISOES</v>
          </cell>
          <cell r="C703">
            <v>0</v>
          </cell>
          <cell r="D703">
            <v>-1572108.5</v>
          </cell>
          <cell r="E703">
            <v>-1572108.5</v>
          </cell>
        </row>
        <row r="704">
          <cell r="A704" t="str">
            <v>21622007</v>
          </cell>
          <cell r="B704" t="str">
            <v>PROVISÃO MARKETING</v>
          </cell>
          <cell r="C704">
            <v>0</v>
          </cell>
          <cell r="D704">
            <v>1500</v>
          </cell>
          <cell r="E704">
            <v>1500</v>
          </cell>
        </row>
        <row r="705">
          <cell r="A705" t="str">
            <v>21622008</v>
          </cell>
          <cell r="B705" t="str">
            <v>PROVISÃO VIAJO.COM</v>
          </cell>
          <cell r="C705">
            <v>0</v>
          </cell>
          <cell r="D705">
            <v>0</v>
          </cell>
        </row>
        <row r="706">
          <cell r="A706" t="str">
            <v>21622009</v>
          </cell>
          <cell r="B706" t="str">
            <v>PROVISÃO ALUGUEL EQUIPAMENTOS</v>
          </cell>
          <cell r="C706">
            <v>0</v>
          </cell>
          <cell r="D706">
            <v>0</v>
          </cell>
        </row>
        <row r="707">
          <cell r="A707" t="str">
            <v>21622010</v>
          </cell>
          <cell r="B707" t="str">
            <v>PROVISÃO ACESSONET</v>
          </cell>
          <cell r="C707">
            <v>0</v>
          </cell>
          <cell r="D707">
            <v>0</v>
          </cell>
        </row>
        <row r="708">
          <cell r="A708" t="str">
            <v>21622011</v>
          </cell>
          <cell r="B708" t="str">
            <v>PROVISÃO DEVOLUÇÃO ASSINANTES</v>
          </cell>
          <cell r="C708">
            <v>0</v>
          </cell>
          <cell r="D708">
            <v>-100929.57</v>
          </cell>
          <cell r="E708">
            <v>-100929.57</v>
          </cell>
        </row>
        <row r="709">
          <cell r="A709" t="str">
            <v>21622012</v>
          </cell>
          <cell r="B709" t="str">
            <v>PROVISÃO PERMUTAS</v>
          </cell>
          <cell r="C709">
            <v>0</v>
          </cell>
          <cell r="D709">
            <v>-5325036.5999999996</v>
          </cell>
          <cell r="E709">
            <v>-5325036.5999999996</v>
          </cell>
        </row>
        <row r="710">
          <cell r="A710" t="str">
            <v>21622013</v>
          </cell>
          <cell r="B710" t="str">
            <v>PROVISÃO DEVOLUÇÃO AFILIADOS</v>
          </cell>
          <cell r="C710">
            <v>0</v>
          </cell>
          <cell r="D710">
            <v>0</v>
          </cell>
        </row>
        <row r="711">
          <cell r="A711" t="str">
            <v>21622014</v>
          </cell>
          <cell r="B711" t="str">
            <v>PROVISÃO DEVOLUÇÃO PAGSEGURO</v>
          </cell>
          <cell r="C711">
            <v>0</v>
          </cell>
          <cell r="D711">
            <v>0</v>
          </cell>
        </row>
        <row r="712">
          <cell r="A712" t="str">
            <v>21711001</v>
          </cell>
          <cell r="B712" t="str">
            <v>ADIANTAMENTO DE CLIENTES</v>
          </cell>
          <cell r="C712">
            <v>0</v>
          </cell>
          <cell r="D712">
            <v>-117033.11</v>
          </cell>
          <cell r="E712">
            <v>-117033.11</v>
          </cell>
        </row>
        <row r="713">
          <cell r="A713" t="str">
            <v>21811001</v>
          </cell>
          <cell r="B713" t="str">
            <v>OUTRAS CONTAS A PAGAR</v>
          </cell>
          <cell r="C713">
            <v>0</v>
          </cell>
          <cell r="D713">
            <v>0</v>
          </cell>
        </row>
        <row r="714">
          <cell r="A714" t="str">
            <v>21811002</v>
          </cell>
          <cell r="B714" t="str">
            <v>AUTÔNOMOS A PAGAR</v>
          </cell>
          <cell r="C714">
            <v>0</v>
          </cell>
          <cell r="D714">
            <v>-9785.74</v>
          </cell>
          <cell r="E714">
            <v>-9785.74</v>
          </cell>
        </row>
        <row r="715">
          <cell r="A715" t="str">
            <v>22111001</v>
          </cell>
          <cell r="B715" t="str">
            <v>FORNECEDORES NACIONAIS LP - PJ</v>
          </cell>
          <cell r="C715">
            <v>0</v>
          </cell>
          <cell r="D715">
            <v>-7.0000000000000007E-2</v>
          </cell>
          <cell r="E715">
            <v>-7.0000000000000007E-2</v>
          </cell>
        </row>
        <row r="716">
          <cell r="A716" t="str">
            <v>22111002</v>
          </cell>
          <cell r="B716" t="str">
            <v>JUROS S/ FORNECEDORES NACIONAIS LP - PJ</v>
          </cell>
          <cell r="C716">
            <v>0</v>
          </cell>
          <cell r="D716">
            <v>0</v>
          </cell>
        </row>
        <row r="717">
          <cell r="A717" t="str">
            <v>22121001</v>
          </cell>
          <cell r="B717" t="str">
            <v>FORNECEDORES EXTERIOR LP - PJ</v>
          </cell>
          <cell r="C717">
            <v>0</v>
          </cell>
          <cell r="D717">
            <v>0</v>
          </cell>
        </row>
        <row r="718">
          <cell r="A718" t="str">
            <v>22121002</v>
          </cell>
          <cell r="B718" t="str">
            <v>JUROS S/ FORNECEDORES EXTERIOR LP - PJ</v>
          </cell>
          <cell r="C718">
            <v>0</v>
          </cell>
          <cell r="D718">
            <v>0</v>
          </cell>
        </row>
        <row r="719">
          <cell r="A719" t="str">
            <v>22211001</v>
          </cell>
          <cell r="B719" t="str">
            <v>EMPREST/FINANC LP - NACIONAIS</v>
          </cell>
          <cell r="C719">
            <v>0</v>
          </cell>
          <cell r="D719">
            <v>-51080.56</v>
          </cell>
          <cell r="E719">
            <v>-51080.56</v>
          </cell>
        </row>
        <row r="720">
          <cell r="A720" t="str">
            <v>22211002</v>
          </cell>
          <cell r="B720" t="str">
            <v>JUROS S/ EMPREST/FINANC LP - NACIONAIS</v>
          </cell>
          <cell r="C720">
            <v>0</v>
          </cell>
          <cell r="D720">
            <v>51080.56</v>
          </cell>
          <cell r="E720">
            <v>51080.56</v>
          </cell>
        </row>
        <row r="721">
          <cell r="A721" t="str">
            <v>22221001</v>
          </cell>
          <cell r="B721" t="str">
            <v>DEBÊNTURES CONVERSÍVEIS LP - PT</v>
          </cell>
          <cell r="C721">
            <v>0</v>
          </cell>
          <cell r="D721">
            <v>0</v>
          </cell>
        </row>
        <row r="722">
          <cell r="A722" t="str">
            <v>22221002</v>
          </cell>
          <cell r="B722" t="str">
            <v>JUROS S/ DEBÊNTURES CONVERSÍVEIS LP - PT</v>
          </cell>
          <cell r="C722">
            <v>0</v>
          </cell>
          <cell r="D722">
            <v>0</v>
          </cell>
        </row>
        <row r="723">
          <cell r="A723" t="str">
            <v>22221003</v>
          </cell>
          <cell r="B723" t="str">
            <v>DEBÊNTURES CONVERSÍVEIS - LP - PT-VARIAÇÃO CAMBIAL</v>
          </cell>
          <cell r="C723">
            <v>0</v>
          </cell>
          <cell r="D723">
            <v>0</v>
          </cell>
        </row>
        <row r="724">
          <cell r="A724" t="str">
            <v>22231001</v>
          </cell>
          <cell r="B724" t="str">
            <v>LEASING EQUIPAMENTOS - LP</v>
          </cell>
          <cell r="C724">
            <v>0</v>
          </cell>
          <cell r="D724">
            <v>0</v>
          </cell>
          <cell r="E724">
            <v>0</v>
          </cell>
        </row>
        <row r="725">
          <cell r="A725" t="str">
            <v>22231002</v>
          </cell>
          <cell r="B725" t="str">
            <v>LEASING DE VEICULOS - LP</v>
          </cell>
          <cell r="C725">
            <v>0</v>
          </cell>
          <cell r="D725">
            <v>0</v>
          </cell>
        </row>
        <row r="726">
          <cell r="A726" t="str">
            <v>22231003</v>
          </cell>
          <cell r="B726" t="str">
            <v>LEASING LP - VARIAÇÃO CAMBIAL</v>
          </cell>
          <cell r="C726">
            <v>0</v>
          </cell>
          <cell r="D726">
            <v>0</v>
          </cell>
        </row>
        <row r="727">
          <cell r="A727" t="str">
            <v>22311001</v>
          </cell>
          <cell r="B727" t="str">
            <v>C/C MÚTUOS - HISTORICO</v>
          </cell>
          <cell r="C727">
            <v>0</v>
          </cell>
          <cell r="D727">
            <v>-151064.49</v>
          </cell>
          <cell r="E727">
            <v>-151064.49</v>
          </cell>
        </row>
        <row r="728">
          <cell r="A728" t="str">
            <v>22311002</v>
          </cell>
          <cell r="B728" t="str">
            <v>C/C MUTUOS - CORRENTE</v>
          </cell>
          <cell r="C728">
            <v>0</v>
          </cell>
          <cell r="D728">
            <v>-782025.89</v>
          </cell>
          <cell r="E728">
            <v>-782025.89</v>
          </cell>
        </row>
        <row r="729">
          <cell r="A729" t="str">
            <v>22321001</v>
          </cell>
          <cell r="B729" t="str">
            <v>OBRIGACÕES PARA FUTURO AUMENTO CAPITAL - HISTORICO</v>
          </cell>
          <cell r="C729">
            <v>0</v>
          </cell>
          <cell r="D729">
            <v>-4041763.36</v>
          </cell>
          <cell r="E729">
            <v>-4041763.36</v>
          </cell>
        </row>
        <row r="730">
          <cell r="A730" t="str">
            <v>22321002</v>
          </cell>
          <cell r="B730" t="str">
            <v>OBRIGAÇÃO FUTURO AUM. CAPITAL - CORRENTE</v>
          </cell>
          <cell r="C730">
            <v>0</v>
          </cell>
          <cell r="D730">
            <v>-13162029.859999999</v>
          </cell>
          <cell r="E730">
            <v>-13162029.859999999</v>
          </cell>
        </row>
        <row r="731">
          <cell r="A731" t="str">
            <v>22329998</v>
          </cell>
          <cell r="B731" t="str">
            <v>ADVANCE FOR FUTURE CAPITAL INCREASE - FUTURE ADVER</v>
          </cell>
          <cell r="C731">
            <v>0</v>
          </cell>
          <cell r="D731">
            <v>0</v>
          </cell>
          <cell r="E731">
            <v>0</v>
          </cell>
        </row>
        <row r="732">
          <cell r="A732" t="str">
            <v>22329999</v>
          </cell>
          <cell r="B732" t="str">
            <v>ADVANCE FOR FUTURE CAPITAL INCREASE - FUTURE ADVER</v>
          </cell>
          <cell r="C732">
            <v>0</v>
          </cell>
          <cell r="D732">
            <v>-3.76</v>
          </cell>
          <cell r="E732">
            <v>-3.76</v>
          </cell>
        </row>
        <row r="733">
          <cell r="A733" t="str">
            <v>22411001</v>
          </cell>
          <cell r="B733" t="str">
            <v>ACIONISTAS MINORITÁRIOS</v>
          </cell>
          <cell r="C733">
            <v>0</v>
          </cell>
          <cell r="D733">
            <v>0</v>
          </cell>
        </row>
        <row r="734">
          <cell r="A734" t="str">
            <v>22511001</v>
          </cell>
          <cell r="B734" t="str">
            <v>PROVISÃO PARA PERDAS EM INVESTIMENTOS</v>
          </cell>
          <cell r="C734">
            <v>0</v>
          </cell>
          <cell r="D734">
            <v>88444511.370000005</v>
          </cell>
          <cell r="E734">
            <v>88444511.370000005</v>
          </cell>
        </row>
        <row r="735">
          <cell r="A735" t="str">
            <v>22511002</v>
          </cell>
          <cell r="B735" t="str">
            <v>PROV. P/PERDAS EM INVESTIM.-ORIGINAL DIFER. PARTIC</v>
          </cell>
          <cell r="C735">
            <v>0</v>
          </cell>
          <cell r="D735">
            <v>-9085669.4000000004</v>
          </cell>
          <cell r="E735">
            <v>-9085669.4000000004</v>
          </cell>
        </row>
        <row r="736">
          <cell r="A736" t="str">
            <v>22511003</v>
          </cell>
          <cell r="B736" t="str">
            <v>PROVISÃO PARA PERDAS EM INVESTIMENTOS</v>
          </cell>
          <cell r="C736">
            <v>0</v>
          </cell>
          <cell r="D736">
            <v>-92045112.260000005</v>
          </cell>
          <cell r="E736">
            <v>-92045112.260000005</v>
          </cell>
        </row>
        <row r="737">
          <cell r="A737" t="str">
            <v>22511004</v>
          </cell>
          <cell r="B737" t="str">
            <v>PROV.P/ PERDA EM INVEST-DIFERENCA DE PARTICIPACAO</v>
          </cell>
          <cell r="C737">
            <v>0</v>
          </cell>
          <cell r="D737">
            <v>-1056417.45</v>
          </cell>
          <cell r="E737">
            <v>-1056417.45</v>
          </cell>
        </row>
        <row r="738">
          <cell r="A738" t="str">
            <v>22512001</v>
          </cell>
          <cell r="B738" t="str">
            <v>OUTRAS PROVISÕES LP</v>
          </cell>
          <cell r="C738">
            <v>0</v>
          </cell>
          <cell r="D738">
            <v>-12614205.34</v>
          </cell>
          <cell r="E738">
            <v>-12614205.34</v>
          </cell>
        </row>
        <row r="739">
          <cell r="A739" t="str">
            <v>22513001</v>
          </cell>
          <cell r="B739" t="str">
            <v>PROVISÃO OUTRAS CONTINGÊNCIAS-LP</v>
          </cell>
          <cell r="C739">
            <v>0</v>
          </cell>
          <cell r="D739">
            <v>-5388348.0499999998</v>
          </cell>
          <cell r="E739">
            <v>-5388348.0499999998</v>
          </cell>
        </row>
        <row r="740">
          <cell r="A740" t="str">
            <v>22513002</v>
          </cell>
          <cell r="B740" t="str">
            <v>PROVISÃO CONTINGÊNCIAS TRABALHISTAS-LP</v>
          </cell>
          <cell r="C740">
            <v>0</v>
          </cell>
          <cell r="D740">
            <v>-890235.51</v>
          </cell>
          <cell r="E740">
            <v>-890235.51</v>
          </cell>
        </row>
        <row r="741">
          <cell r="A741" t="str">
            <v>22513003</v>
          </cell>
          <cell r="B741" t="str">
            <v>PROVISÃO CONTINGÊNCIA ICMS-LP</v>
          </cell>
          <cell r="C741">
            <v>0</v>
          </cell>
          <cell r="D741">
            <v>-25101139.350000001</v>
          </cell>
          <cell r="E741">
            <v>-25101139.350000001</v>
          </cell>
        </row>
        <row r="742">
          <cell r="A742" t="str">
            <v>22513004</v>
          </cell>
          <cell r="B742" t="str">
            <v>PROVISÃO CONTINGÊNCIA COFINS DEPÓSITO JUDICIAL-LP</v>
          </cell>
          <cell r="C742">
            <v>0</v>
          </cell>
          <cell r="D742">
            <v>-43242815.689999998</v>
          </cell>
          <cell r="E742">
            <v>-43242815.689999998</v>
          </cell>
        </row>
        <row r="743">
          <cell r="A743" t="str">
            <v>22513005</v>
          </cell>
          <cell r="B743" t="str">
            <v>PROVISÃO CONTINGÊNCIA COFINS LIMINAR LEI 10833/03</v>
          </cell>
          <cell r="C743">
            <v>0</v>
          </cell>
          <cell r="D743">
            <v>-22294282.989999998</v>
          </cell>
          <cell r="E743">
            <v>-22294282.989999998</v>
          </cell>
        </row>
        <row r="744">
          <cell r="A744" t="str">
            <v>22513006</v>
          </cell>
          <cell r="B744" t="str">
            <v>PROVISÃO CONTINGÊNCIA FGTS-LP</v>
          </cell>
          <cell r="C744">
            <v>0</v>
          </cell>
          <cell r="D744">
            <v>-2081086.63</v>
          </cell>
          <cell r="E744">
            <v>-2081086.63</v>
          </cell>
        </row>
        <row r="745">
          <cell r="A745" t="str">
            <v>22513007</v>
          </cell>
          <cell r="B745" t="str">
            <v>PROVISÃO CONTINGÊNCIA IPTU-LP</v>
          </cell>
          <cell r="C745">
            <v>0</v>
          </cell>
          <cell r="D745">
            <v>-1422085.69</v>
          </cell>
          <cell r="E745">
            <v>-1422085.69</v>
          </cell>
        </row>
        <row r="746">
          <cell r="A746" t="str">
            <v>22513008</v>
          </cell>
          <cell r="B746" t="str">
            <v>PROVISÃO CONTINGÊNCIA SAT-LP</v>
          </cell>
          <cell r="C746">
            <v>0</v>
          </cell>
          <cell r="D746">
            <v>-2802204.04</v>
          </cell>
          <cell r="E746">
            <v>-2802204.04</v>
          </cell>
        </row>
        <row r="747">
          <cell r="A747" t="str">
            <v>22513009</v>
          </cell>
          <cell r="B747" t="str">
            <v>PROVISÃO CONTINGÊNCIA CONTRIBUIÇÃO ASSISTENCIAL-LP</v>
          </cell>
          <cell r="C747">
            <v>0</v>
          </cell>
          <cell r="D747">
            <v>0</v>
          </cell>
        </row>
        <row r="748">
          <cell r="A748" t="str">
            <v>22513010</v>
          </cell>
          <cell r="B748" t="str">
            <v>PROVISÃO CONTINGÊNCIA PIS DEP. JUDICIAL-LP</v>
          </cell>
          <cell r="C748">
            <v>0</v>
          </cell>
          <cell r="D748">
            <v>0</v>
          </cell>
        </row>
        <row r="749">
          <cell r="A749" t="str">
            <v>22610001</v>
          </cell>
          <cell r="B749" t="str">
            <v>ICMS À RECOLHER - LP</v>
          </cell>
          <cell r="C749">
            <v>0</v>
          </cell>
          <cell r="D749">
            <v>0</v>
          </cell>
        </row>
        <row r="750">
          <cell r="A750" t="str">
            <v>22613001</v>
          </cell>
          <cell r="B750" t="str">
            <v>ICMS A RECOLHER - LP</v>
          </cell>
          <cell r="C750">
            <v>0</v>
          </cell>
          <cell r="D750">
            <v>0</v>
          </cell>
        </row>
        <row r="751">
          <cell r="A751" t="str">
            <v>22615001</v>
          </cell>
          <cell r="B751" t="str">
            <v>CPMF A RECOLHER - LP</v>
          </cell>
          <cell r="C751">
            <v>0</v>
          </cell>
          <cell r="D751">
            <v>-5465435.3600000003</v>
          </cell>
          <cell r="E751">
            <v>-5465435.3600000003</v>
          </cell>
        </row>
        <row r="752">
          <cell r="A752" t="str">
            <v>24111001</v>
          </cell>
          <cell r="B752" t="str">
            <v>RECEITA ANTECIPADA - ASSINATURAS</v>
          </cell>
          <cell r="C752">
            <v>0</v>
          </cell>
          <cell r="D752">
            <v>-3817969.73</v>
          </cell>
          <cell r="E752">
            <v>-3817969.73</v>
          </cell>
        </row>
        <row r="753">
          <cell r="A753" t="str">
            <v>24111002</v>
          </cell>
          <cell r="B753" t="str">
            <v>RECEITA ANTECIPADA - HORAS EXTRAS</v>
          </cell>
          <cell r="C753">
            <v>0</v>
          </cell>
          <cell r="D753">
            <v>0</v>
          </cell>
        </row>
        <row r="754">
          <cell r="A754" t="str">
            <v>24111003</v>
          </cell>
          <cell r="B754" t="str">
            <v>RECEITA ANTECIPADA - TAXA ASSINATURA</v>
          </cell>
          <cell r="C754">
            <v>0</v>
          </cell>
          <cell r="D754">
            <v>-142.21</v>
          </cell>
          <cell r="E754">
            <v>-142.21</v>
          </cell>
        </row>
        <row r="755">
          <cell r="A755" t="str">
            <v>24111004</v>
          </cell>
          <cell r="B755" t="str">
            <v>RECEITA ANTECIPADA - TAXA INSTALAÇÃO</v>
          </cell>
          <cell r="C755">
            <v>0</v>
          </cell>
          <cell r="D755">
            <v>188.06</v>
          </cell>
          <cell r="E755">
            <v>188.06</v>
          </cell>
        </row>
        <row r="756">
          <cell r="A756" t="str">
            <v>24111005</v>
          </cell>
          <cell r="B756" t="str">
            <v>RECEITA ANTECIPADA - TAXA BOLETO</v>
          </cell>
          <cell r="C756">
            <v>0</v>
          </cell>
          <cell r="D756">
            <v>-526785.48</v>
          </cell>
          <cell r="E756">
            <v>-526785.48</v>
          </cell>
        </row>
        <row r="757">
          <cell r="A757" t="str">
            <v>24111006</v>
          </cell>
          <cell r="B757" t="str">
            <v>RECEITA ANTECIPADA - SUPORTE CALL CENTER</v>
          </cell>
          <cell r="C757">
            <v>0</v>
          </cell>
          <cell r="D757">
            <v>0</v>
          </cell>
        </row>
        <row r="758">
          <cell r="A758" t="str">
            <v>24111007</v>
          </cell>
          <cell r="B758" t="str">
            <v>RECEITA ANTECIPADA - IPASS</v>
          </cell>
          <cell r="C758">
            <v>0</v>
          </cell>
          <cell r="D758">
            <v>0</v>
          </cell>
        </row>
        <row r="759">
          <cell r="A759" t="str">
            <v>24111008</v>
          </cell>
          <cell r="B759" t="str">
            <v>RECEITA ANTECIPADA - EMAIL</v>
          </cell>
          <cell r="C759">
            <v>0</v>
          </cell>
          <cell r="D759">
            <v>-124738.64</v>
          </cell>
          <cell r="E759">
            <v>-124738.64</v>
          </cell>
        </row>
        <row r="760">
          <cell r="A760" t="str">
            <v>24111009</v>
          </cell>
          <cell r="B760" t="str">
            <v>RECEITA ANTECIPADA - DOMÍNIO</v>
          </cell>
          <cell r="C760">
            <v>0</v>
          </cell>
          <cell r="D760">
            <v>0</v>
          </cell>
        </row>
        <row r="761">
          <cell r="A761" t="str">
            <v>24111010</v>
          </cell>
          <cell r="B761" t="str">
            <v>RECEITA ANTECIPADA - CONTEÚDO</v>
          </cell>
          <cell r="C761">
            <v>0</v>
          </cell>
          <cell r="D761">
            <v>37.090000000000003</v>
          </cell>
          <cell r="E761">
            <v>37.090000000000003</v>
          </cell>
        </row>
        <row r="762">
          <cell r="A762" t="str">
            <v>24111011</v>
          </cell>
          <cell r="B762" t="str">
            <v>RECEITA ANTECIPADA - HOSTING</v>
          </cell>
          <cell r="C762">
            <v>0</v>
          </cell>
          <cell r="D762">
            <v>0</v>
          </cell>
        </row>
        <row r="763">
          <cell r="A763" t="str">
            <v>24111012</v>
          </cell>
          <cell r="B763" t="str">
            <v>RECEITA ANTECIPADA - PROVISAO PLANO PRÉ</v>
          </cell>
          <cell r="C763">
            <v>0</v>
          </cell>
          <cell r="D763">
            <v>0</v>
          </cell>
        </row>
        <row r="764">
          <cell r="A764" t="str">
            <v>24111013</v>
          </cell>
          <cell r="B764" t="str">
            <v>RECEITA ANTECIPADA - PROVISÃO PLANO PRÉ - CONTEÚDO</v>
          </cell>
          <cell r="C764">
            <v>0</v>
          </cell>
          <cell r="D764">
            <v>0</v>
          </cell>
        </row>
        <row r="765">
          <cell r="A765" t="str">
            <v>24111014</v>
          </cell>
          <cell r="B765" t="str">
            <v>RECEITA ANTECIPADA - PACOTE AD.SOFTWARE SEGURANÇA</v>
          </cell>
          <cell r="C765">
            <v>0</v>
          </cell>
          <cell r="D765">
            <v>-1317073.52</v>
          </cell>
          <cell r="E765">
            <v>-1317073.52</v>
          </cell>
        </row>
        <row r="766">
          <cell r="A766" t="str">
            <v>24111015</v>
          </cell>
          <cell r="B766" t="str">
            <v>RECEITA ANTECIPADA - PACOTE ADICIONAL OUTROS</v>
          </cell>
          <cell r="C766">
            <v>0</v>
          </cell>
          <cell r="D766">
            <v>0</v>
          </cell>
        </row>
        <row r="767">
          <cell r="A767" t="str">
            <v>24111016</v>
          </cell>
          <cell r="B767" t="str">
            <v>RECEITA ANTECIPADA - PLANO CONTEÚDO</v>
          </cell>
          <cell r="C767">
            <v>0</v>
          </cell>
          <cell r="D767">
            <v>-16408329.439999999</v>
          </cell>
          <cell r="E767">
            <v>-16408329.439999999</v>
          </cell>
        </row>
        <row r="768">
          <cell r="A768" t="str">
            <v>24111017</v>
          </cell>
          <cell r="B768" t="str">
            <v>RECEITA ANTECIPADA-PLANO PÓS CONTEÚDO</v>
          </cell>
          <cell r="C768">
            <v>0</v>
          </cell>
          <cell r="D768">
            <v>0</v>
          </cell>
        </row>
        <row r="769">
          <cell r="A769" t="str">
            <v>24111018</v>
          </cell>
          <cell r="B769" t="str">
            <v>RECEITA ANTECIPADA-PLANO PÓS CONTEÚDO PROVISÃO</v>
          </cell>
          <cell r="C769">
            <v>0</v>
          </cell>
          <cell r="D769">
            <v>0</v>
          </cell>
        </row>
        <row r="770">
          <cell r="A770" t="str">
            <v>24111019</v>
          </cell>
          <cell r="B770" t="str">
            <v>RECEITA ANTECIPADA-PÓS PAC.ADIC.SOF. SEGURANÇA</v>
          </cell>
          <cell r="C770">
            <v>0</v>
          </cell>
          <cell r="D770">
            <v>0</v>
          </cell>
        </row>
        <row r="771">
          <cell r="A771" t="str">
            <v>24111020</v>
          </cell>
          <cell r="B771" t="str">
            <v>RECEITA ANTECIPADA-PÓS PACOTE ADICIONAL OUTROS</v>
          </cell>
          <cell r="C771">
            <v>0</v>
          </cell>
          <cell r="D771">
            <v>0</v>
          </cell>
        </row>
        <row r="772">
          <cell r="A772" t="str">
            <v>24111021</v>
          </cell>
          <cell r="B772" t="str">
            <v>RECEITA ANTECIPADA-ASSINATURAS WI-FI</v>
          </cell>
          <cell r="C772">
            <v>0</v>
          </cell>
          <cell r="D772">
            <v>-126881.87</v>
          </cell>
          <cell r="E772">
            <v>-126881.87</v>
          </cell>
        </row>
        <row r="773">
          <cell r="A773" t="str">
            <v>24111022</v>
          </cell>
          <cell r="B773" t="str">
            <v>RECEITA ANTECIPADA-ASSINATURAS PÓS WI-FI</v>
          </cell>
          <cell r="C773">
            <v>0</v>
          </cell>
          <cell r="D773">
            <v>0</v>
          </cell>
        </row>
        <row r="774">
          <cell r="A774" t="str">
            <v>24111023</v>
          </cell>
          <cell r="B774" t="str">
            <v>RECEITA ANTECIPADA-ASSINATURAS UOL GAME</v>
          </cell>
          <cell r="C774">
            <v>0</v>
          </cell>
          <cell r="D774">
            <v>-95563.03</v>
          </cell>
          <cell r="E774">
            <v>-95563.03</v>
          </cell>
        </row>
        <row r="775">
          <cell r="A775" t="str">
            <v>24111024</v>
          </cell>
          <cell r="B775" t="str">
            <v>RECEITA ANTECIPADA-ASSINATURAS PÓS UOL GAME</v>
          </cell>
          <cell r="C775">
            <v>0</v>
          </cell>
          <cell r="D775">
            <v>0</v>
          </cell>
        </row>
        <row r="776">
          <cell r="A776" t="str">
            <v>24111025</v>
          </cell>
          <cell r="B776" t="str">
            <v>RECEITA ANTECIPADA - SERVIÇOS FOTOGRÁFICOS</v>
          </cell>
          <cell r="C776">
            <v>0</v>
          </cell>
          <cell r="D776">
            <v>0</v>
          </cell>
        </row>
        <row r="777">
          <cell r="A777" t="str">
            <v>24111101</v>
          </cell>
          <cell r="B777" t="str">
            <v>RECEITA ANTECIPADA - ISS S/ ASSINATURA</v>
          </cell>
          <cell r="C777">
            <v>0</v>
          </cell>
          <cell r="D777">
            <v>-46013.31</v>
          </cell>
          <cell r="E777">
            <v>-46013.31</v>
          </cell>
        </row>
        <row r="778">
          <cell r="A778" t="str">
            <v>24111102</v>
          </cell>
          <cell r="B778" t="str">
            <v>RECEITA ANTECIPADA -PIS S/ ASSINATURA</v>
          </cell>
          <cell r="C778">
            <v>0</v>
          </cell>
          <cell r="D778">
            <v>-138460.23000000001</v>
          </cell>
          <cell r="E778">
            <v>-138460.23000000001</v>
          </cell>
        </row>
        <row r="779">
          <cell r="A779" t="str">
            <v>24111103</v>
          </cell>
          <cell r="B779" t="str">
            <v>RECEITA ANTECIPADA -COFINS S/ ASSINATURA</v>
          </cell>
          <cell r="C779">
            <v>0</v>
          </cell>
          <cell r="D779">
            <v>-153282.95000000001</v>
          </cell>
          <cell r="E779">
            <v>-153282.95000000001</v>
          </cell>
        </row>
        <row r="780">
          <cell r="A780" t="str">
            <v>24111104</v>
          </cell>
          <cell r="B780" t="str">
            <v>RECEITA ANTECIPADA -ICMS S/ ASSINATURA</v>
          </cell>
          <cell r="C780">
            <v>0</v>
          </cell>
          <cell r="D780">
            <v>2484491.6</v>
          </cell>
          <cell r="E780">
            <v>2484491.6</v>
          </cell>
        </row>
        <row r="781">
          <cell r="A781" t="str">
            <v>24111105</v>
          </cell>
          <cell r="B781" t="str">
            <v>RECEITA ANTECIPADA - PIS S/PACOTE AD.SOF.SEGURANÇA</v>
          </cell>
          <cell r="C781">
            <v>0</v>
          </cell>
          <cell r="D781">
            <v>0</v>
          </cell>
        </row>
        <row r="782">
          <cell r="A782" t="str">
            <v>24111106</v>
          </cell>
          <cell r="B782" t="str">
            <v>RECEITA ANTECIPADA - COFINS S/PAC.AD.SOF.SEGURANÇA</v>
          </cell>
          <cell r="C782">
            <v>0</v>
          </cell>
          <cell r="D782">
            <v>0</v>
          </cell>
        </row>
        <row r="783">
          <cell r="A783" t="str">
            <v>24111107</v>
          </cell>
          <cell r="B783" t="str">
            <v>RECEITA ANTECIPADA - PIS S/PACOTE ADICIONAL OUTROS</v>
          </cell>
          <cell r="C783">
            <v>0</v>
          </cell>
          <cell r="D783">
            <v>0</v>
          </cell>
        </row>
        <row r="784">
          <cell r="A784" t="str">
            <v>24111108</v>
          </cell>
          <cell r="B784" t="str">
            <v>RECEITA ANTECIPADA - COFINS S/PAC.ADICIONAL OUTROS</v>
          </cell>
          <cell r="C784">
            <v>0</v>
          </cell>
          <cell r="D784">
            <v>0</v>
          </cell>
        </row>
        <row r="785">
          <cell r="A785" t="str">
            <v>24111116</v>
          </cell>
          <cell r="B785" t="str">
            <v>RECEITA ANTECIPADA - PIS S/PLANO CONTEÚDO</v>
          </cell>
          <cell r="C785">
            <v>0</v>
          </cell>
          <cell r="D785">
            <v>0</v>
          </cell>
        </row>
        <row r="786">
          <cell r="A786" t="str">
            <v>24111117</v>
          </cell>
          <cell r="B786" t="str">
            <v>RECEITA ANTECIPADA - COFINS S/PLANO CONTEÚDO</v>
          </cell>
          <cell r="C786">
            <v>0</v>
          </cell>
          <cell r="D786">
            <v>0</v>
          </cell>
        </row>
        <row r="787">
          <cell r="A787" t="str">
            <v>24111201</v>
          </cell>
          <cell r="B787" t="str">
            <v>RECEITA ANTECIPADA - DESCONTO S/ ASSINATURA</v>
          </cell>
          <cell r="C787">
            <v>0</v>
          </cell>
          <cell r="D787">
            <v>23019.21</v>
          </cell>
          <cell r="E787">
            <v>23019.21</v>
          </cell>
        </row>
        <row r="788">
          <cell r="A788" t="str">
            <v>24111202</v>
          </cell>
          <cell r="B788" t="str">
            <v>RECEITA ANTECIPADA - DESCONTO S/ ASSINATURA - CENT</v>
          </cell>
          <cell r="C788">
            <v>0</v>
          </cell>
          <cell r="D788">
            <v>0</v>
          </cell>
        </row>
        <row r="789">
          <cell r="A789" t="str">
            <v>24111203</v>
          </cell>
          <cell r="B789" t="str">
            <v>RECEITA ANTECIPADA - DESCONTO S/ ASSINATURA - LIMI</v>
          </cell>
          <cell r="C789">
            <v>0</v>
          </cell>
          <cell r="D789">
            <v>0</v>
          </cell>
        </row>
        <row r="790">
          <cell r="A790" t="str">
            <v>24111204</v>
          </cell>
          <cell r="B790" t="str">
            <v>RECEITA ANTECIPADA - DESCONTO S/ PAC.A.SOF.SEGURAN</v>
          </cell>
          <cell r="C790">
            <v>0</v>
          </cell>
          <cell r="D790">
            <v>21346.17</v>
          </cell>
          <cell r="E790">
            <v>21346.17</v>
          </cell>
        </row>
        <row r="791">
          <cell r="A791" t="str">
            <v>24111205</v>
          </cell>
          <cell r="B791" t="str">
            <v>RECEITA ANTECIPADA - DESCONTO S/ PAC.ADIC OUTROS</v>
          </cell>
          <cell r="C791">
            <v>0</v>
          </cell>
          <cell r="D791">
            <v>0</v>
          </cell>
        </row>
        <row r="792">
          <cell r="A792" t="str">
            <v>24111206</v>
          </cell>
          <cell r="B792" t="str">
            <v>RECEITA ANTECIPADA - DESCONTO S/ PLANO CONTEÚDO</v>
          </cell>
          <cell r="C792">
            <v>0</v>
          </cell>
          <cell r="D792">
            <v>3233410.33</v>
          </cell>
          <cell r="E792">
            <v>3233410.33</v>
          </cell>
        </row>
        <row r="793">
          <cell r="A793" t="str">
            <v>24111207</v>
          </cell>
          <cell r="B793" t="str">
            <v>RECEITA ANTECIPADA-DESCONTO S/ASSINATURAS UOL GAME</v>
          </cell>
          <cell r="C793">
            <v>0</v>
          </cell>
          <cell r="D793">
            <v>0</v>
          </cell>
        </row>
        <row r="794">
          <cell r="A794" t="str">
            <v>24112001</v>
          </cell>
          <cell r="B794" t="str">
            <v>RECEITA ANTECIPADA - PUBLICIDADE</v>
          </cell>
          <cell r="C794">
            <v>0</v>
          </cell>
          <cell r="D794">
            <v>-16519366.84</v>
          </cell>
          <cell r="E794">
            <v>-16519366.84</v>
          </cell>
        </row>
        <row r="795">
          <cell r="A795" t="str">
            <v>24112101</v>
          </cell>
          <cell r="B795" t="str">
            <v>RECEITA ANTECIPADA - ISS S/ PUBLICIDADE</v>
          </cell>
          <cell r="C795">
            <v>0</v>
          </cell>
          <cell r="D795">
            <v>0</v>
          </cell>
          <cell r="E795">
            <v>0</v>
          </cell>
        </row>
        <row r="796">
          <cell r="A796" t="str">
            <v>24112102</v>
          </cell>
          <cell r="B796" t="str">
            <v>RECEITA ANTECIPADA - PIS S/ PUBLICIDADE</v>
          </cell>
          <cell r="C796">
            <v>0</v>
          </cell>
          <cell r="D796">
            <v>0</v>
          </cell>
          <cell r="E796">
            <v>0</v>
          </cell>
        </row>
        <row r="797">
          <cell r="A797" t="str">
            <v>24112103</v>
          </cell>
          <cell r="B797" t="str">
            <v>RECEITA ANTECIPADA - COFINS S/ PUBLICIDADE</v>
          </cell>
          <cell r="C797">
            <v>0</v>
          </cell>
          <cell r="D797">
            <v>0</v>
          </cell>
          <cell r="E797">
            <v>0</v>
          </cell>
        </row>
        <row r="798">
          <cell r="A798" t="str">
            <v>24112201</v>
          </cell>
          <cell r="B798" t="str">
            <v>RECEITA ANTECIPADA - DESCONTO S/ PUBLICIDADE</v>
          </cell>
          <cell r="C798">
            <v>0</v>
          </cell>
          <cell r="D798">
            <v>300340.61</v>
          </cell>
          <cell r="E798">
            <v>300340.61</v>
          </cell>
        </row>
        <row r="799">
          <cell r="A799" t="str">
            <v>24113001</v>
          </cell>
          <cell r="B799" t="str">
            <v>RECEITA ANTECIPADA - PUBLICIDADE SHOPPING</v>
          </cell>
          <cell r="C799">
            <v>0</v>
          </cell>
          <cell r="D799">
            <v>-460084.96</v>
          </cell>
          <cell r="E799">
            <v>-460084.96</v>
          </cell>
        </row>
        <row r="800">
          <cell r="A800" t="str">
            <v>24113101</v>
          </cell>
          <cell r="B800" t="str">
            <v>RECEITA ANTECIPADA - ISS S/ PUBLICIDADE SHOPPING</v>
          </cell>
          <cell r="C800">
            <v>0</v>
          </cell>
          <cell r="D800">
            <v>0</v>
          </cell>
        </row>
        <row r="801">
          <cell r="A801" t="str">
            <v>24113102</v>
          </cell>
          <cell r="B801" t="str">
            <v>RECEITA ANTECIPADA - PIS S/ PUBLICIDADE SHOPPING</v>
          </cell>
          <cell r="C801">
            <v>0</v>
          </cell>
          <cell r="D801">
            <v>0</v>
          </cell>
        </row>
        <row r="802">
          <cell r="A802" t="str">
            <v>24113103</v>
          </cell>
          <cell r="B802" t="str">
            <v>RECEITA ANTECIPADA - COFINS S/ PUBLIC. SHOPPING</v>
          </cell>
          <cell r="C802">
            <v>0</v>
          </cell>
          <cell r="D802">
            <v>0</v>
          </cell>
        </row>
        <row r="803">
          <cell r="A803" t="str">
            <v>24113201</v>
          </cell>
          <cell r="B803" t="str">
            <v>RECEITA ANTECIPADA - DESC. S/ PUBLICIDADE SHOPPING</v>
          </cell>
          <cell r="C803">
            <v>0</v>
          </cell>
          <cell r="D803">
            <v>0</v>
          </cell>
        </row>
        <row r="804">
          <cell r="A804" t="str">
            <v>24114001</v>
          </cell>
          <cell r="B804" t="str">
            <v>RECEITA ANTECIPADA - PIS S/ VARIAÇÃO CAMBIAL</v>
          </cell>
          <cell r="C804">
            <v>0</v>
          </cell>
          <cell r="D804">
            <v>0</v>
          </cell>
        </row>
        <row r="805">
          <cell r="A805" t="str">
            <v>24114002</v>
          </cell>
          <cell r="B805" t="str">
            <v>RECEITA ANTECIPADA - COFINS S/ VARIAÇÃO CAMBIAL</v>
          </cell>
          <cell r="C805">
            <v>0</v>
          </cell>
          <cell r="D805">
            <v>0</v>
          </cell>
        </row>
        <row r="806">
          <cell r="A806" t="str">
            <v>24115001</v>
          </cell>
          <cell r="B806" t="str">
            <v>RECEITA ANTECIPADA CARGA LNKPG</v>
          </cell>
          <cell r="C806">
            <v>0</v>
          </cell>
          <cell r="D806">
            <v>-509898.88</v>
          </cell>
          <cell r="E806">
            <v>-509898.88</v>
          </cell>
        </row>
        <row r="807">
          <cell r="A807" t="str">
            <v>24115002</v>
          </cell>
          <cell r="B807" t="str">
            <v>RECEITA ANTECIPADA BÔNUS LNKPG</v>
          </cell>
          <cell r="C807">
            <v>0</v>
          </cell>
          <cell r="D807">
            <v>0</v>
          </cell>
        </row>
        <row r="808">
          <cell r="A808" t="str">
            <v>24115003</v>
          </cell>
          <cell r="B808" t="str">
            <v>RECEITA ANTECIPADA-PÁGINAS AMARELAS</v>
          </cell>
          <cell r="C808">
            <v>0</v>
          </cell>
          <cell r="D808">
            <v>0</v>
          </cell>
        </row>
        <row r="809">
          <cell r="A809" t="str">
            <v>24115004</v>
          </cell>
          <cell r="B809" t="str">
            <v>RECEITA ANTECIPADA - TODAOFERTA</v>
          </cell>
          <cell r="C809">
            <v>0</v>
          </cell>
          <cell r="D809">
            <v>-6445.78</v>
          </cell>
          <cell r="E809">
            <v>-6445.78</v>
          </cell>
        </row>
        <row r="810">
          <cell r="A810" t="str">
            <v>24115101</v>
          </cell>
          <cell r="B810" t="str">
            <v>RECEITA ANTECIPADA ISS S/CARGA LNKPG</v>
          </cell>
          <cell r="C810">
            <v>0</v>
          </cell>
          <cell r="D810">
            <v>0</v>
          </cell>
        </row>
        <row r="811">
          <cell r="A811" t="str">
            <v>24115102</v>
          </cell>
          <cell r="B811" t="str">
            <v>RECEITA ANTECIPADA PIS S/CARGA LNKPG</v>
          </cell>
          <cell r="C811">
            <v>0</v>
          </cell>
          <cell r="D811">
            <v>0</v>
          </cell>
        </row>
        <row r="812">
          <cell r="A812" t="str">
            <v>24115103</v>
          </cell>
          <cell r="B812" t="str">
            <v>RECEITA ANTECIPADA COFINS S/CARGA LNKPG</v>
          </cell>
          <cell r="C812">
            <v>0</v>
          </cell>
          <cell r="D812">
            <v>0</v>
          </cell>
        </row>
        <row r="813">
          <cell r="A813" t="str">
            <v>24115104</v>
          </cell>
          <cell r="B813" t="str">
            <v>RECEITA ANTECIPADA ISS S/BÔNUS LNKPG</v>
          </cell>
          <cell r="C813">
            <v>0</v>
          </cell>
          <cell r="D813">
            <v>0</v>
          </cell>
        </row>
        <row r="814">
          <cell r="A814" t="str">
            <v>24115105</v>
          </cell>
          <cell r="B814" t="str">
            <v>RECEITA ANTECIPADA PIS S/BÔNUS LNKPG</v>
          </cell>
          <cell r="C814">
            <v>0</v>
          </cell>
          <cell r="D814">
            <v>0</v>
          </cell>
        </row>
        <row r="815">
          <cell r="A815" t="str">
            <v>24115106</v>
          </cell>
          <cell r="B815" t="str">
            <v>RECEITA ANTECIPADA COFINS S/BÔNUS LNKPG</v>
          </cell>
          <cell r="C815">
            <v>0</v>
          </cell>
          <cell r="D815">
            <v>0</v>
          </cell>
        </row>
        <row r="816">
          <cell r="A816" t="str">
            <v>24115107</v>
          </cell>
          <cell r="B816" t="str">
            <v>RECEITA ANTECIPADA ISS S/PÁGINAS AMARELAS</v>
          </cell>
          <cell r="C816">
            <v>0</v>
          </cell>
          <cell r="D816">
            <v>0</v>
          </cell>
        </row>
        <row r="817">
          <cell r="A817" t="str">
            <v>24115108</v>
          </cell>
          <cell r="B817" t="str">
            <v>RECEITA ANTECIPADA PIS S/PÁGINAS AMARELAS</v>
          </cell>
          <cell r="C817">
            <v>0</v>
          </cell>
          <cell r="D817">
            <v>0</v>
          </cell>
        </row>
        <row r="818">
          <cell r="A818" t="str">
            <v>24115109</v>
          </cell>
          <cell r="B818" t="str">
            <v>RECEITA ANTECIPADA COFINS S/PÁGINAS AMARELAS</v>
          </cell>
          <cell r="C818">
            <v>0</v>
          </cell>
          <cell r="D818">
            <v>0</v>
          </cell>
        </row>
        <row r="819">
          <cell r="A819" t="str">
            <v>24115111</v>
          </cell>
          <cell r="B819" t="str">
            <v>RECEITA ANTECIPADA - PIS S/ TODAOFERTA</v>
          </cell>
          <cell r="C819">
            <v>0</v>
          </cell>
          <cell r="D819">
            <v>0</v>
          </cell>
        </row>
        <row r="820">
          <cell r="A820" t="str">
            <v>24115112</v>
          </cell>
          <cell r="B820" t="str">
            <v>RECEITA ANTECIPADA - COFINS S/ TODAOFERTA</v>
          </cell>
          <cell r="C820">
            <v>0</v>
          </cell>
          <cell r="D820">
            <v>0</v>
          </cell>
        </row>
        <row r="821">
          <cell r="A821" t="str">
            <v>24115204</v>
          </cell>
          <cell r="B821" t="str">
            <v>RECEITA ANTECIPADA - DESCONTO S/ TODAOFERTA</v>
          </cell>
          <cell r="C821">
            <v>0</v>
          </cell>
          <cell r="D821">
            <v>0</v>
          </cell>
        </row>
        <row r="822">
          <cell r="A822" t="str">
            <v>24116001</v>
          </cell>
          <cell r="B822" t="str">
            <v>RECEITA ANTECIPADA - VOIP</v>
          </cell>
          <cell r="C822">
            <v>0</v>
          </cell>
          <cell r="D822">
            <v>-494444.43</v>
          </cell>
          <cell r="E822">
            <v>-494444.43</v>
          </cell>
        </row>
        <row r="823">
          <cell r="A823" t="str">
            <v>24116102</v>
          </cell>
          <cell r="B823" t="str">
            <v>RECEITA ANTECIPADA - PIS S/ VOIP</v>
          </cell>
          <cell r="C823">
            <v>0</v>
          </cell>
          <cell r="D823">
            <v>0</v>
          </cell>
        </row>
        <row r="824">
          <cell r="A824" t="str">
            <v>24116103</v>
          </cell>
          <cell r="B824" t="str">
            <v>RECEITA ANTECIPADA  - COFINS S/ VOIP</v>
          </cell>
          <cell r="C824">
            <v>0</v>
          </cell>
          <cell r="D824">
            <v>0</v>
          </cell>
        </row>
        <row r="825">
          <cell r="A825" t="str">
            <v>24116104</v>
          </cell>
          <cell r="B825" t="str">
            <v>RECEITA ANTECIPADA  -  ICMS S/ VOIP</v>
          </cell>
          <cell r="C825">
            <v>0</v>
          </cell>
          <cell r="D825">
            <v>123611.11</v>
          </cell>
          <cell r="E825">
            <v>123611.11</v>
          </cell>
        </row>
        <row r="826">
          <cell r="A826" t="str">
            <v>24116201</v>
          </cell>
          <cell r="B826" t="str">
            <v>RECEITA ANTECIPADA - DESCONTO S/ VOIP</v>
          </cell>
          <cell r="C826">
            <v>0</v>
          </cell>
          <cell r="D826">
            <v>115.5</v>
          </cell>
          <cell r="E826">
            <v>115.5</v>
          </cell>
        </row>
        <row r="827">
          <cell r="A827" t="str">
            <v>24117001</v>
          </cell>
          <cell r="B827" t="str">
            <v>RECEITA ANTECIPADA - MÚSICA</v>
          </cell>
          <cell r="C827">
            <v>0</v>
          </cell>
          <cell r="D827">
            <v>-76622.95</v>
          </cell>
          <cell r="E827">
            <v>-76622.95</v>
          </cell>
        </row>
        <row r="828">
          <cell r="A828" t="str">
            <v>24117102</v>
          </cell>
          <cell r="B828" t="str">
            <v>RECEITA ANTECIPADA - PIS S/ MÚSICA</v>
          </cell>
          <cell r="C828">
            <v>0</v>
          </cell>
          <cell r="D828">
            <v>0</v>
          </cell>
        </row>
        <row r="829">
          <cell r="A829" t="str">
            <v>24117103</v>
          </cell>
          <cell r="B829" t="str">
            <v>RECEITA ANTECIPADA - COFINS S/ MÚSICA</v>
          </cell>
          <cell r="C829">
            <v>0</v>
          </cell>
          <cell r="D829">
            <v>0</v>
          </cell>
        </row>
        <row r="830">
          <cell r="A830" t="str">
            <v>24117104</v>
          </cell>
          <cell r="B830" t="str">
            <v>RECEITA ANTECIPADA - ICMS S/ MÚSICA</v>
          </cell>
          <cell r="C830">
            <v>0</v>
          </cell>
          <cell r="D830">
            <v>0</v>
          </cell>
        </row>
        <row r="831">
          <cell r="A831" t="str">
            <v>24117201</v>
          </cell>
          <cell r="B831" t="str">
            <v>RECEITA ANTECIPADA - DESCONTO S/ MÚSICA</v>
          </cell>
          <cell r="C831">
            <v>0</v>
          </cell>
          <cell r="D831">
            <v>0</v>
          </cell>
        </row>
        <row r="832">
          <cell r="A832" t="str">
            <v>24118001</v>
          </cell>
          <cell r="B832" t="str">
            <v>RECEITA ANTECIPADA - METADE IDEAL</v>
          </cell>
          <cell r="C832">
            <v>0</v>
          </cell>
          <cell r="D832">
            <v>-477.86</v>
          </cell>
          <cell r="E832">
            <v>-477.86</v>
          </cell>
        </row>
        <row r="833">
          <cell r="A833" t="str">
            <v>24118102</v>
          </cell>
          <cell r="B833" t="str">
            <v>RECEITA ANTECIPADA - PIS S/ METADE IDEAL</v>
          </cell>
          <cell r="C833">
            <v>0</v>
          </cell>
          <cell r="D833">
            <v>0</v>
          </cell>
        </row>
        <row r="834">
          <cell r="A834" t="str">
            <v>24118103</v>
          </cell>
          <cell r="B834" t="str">
            <v>RECEITA ANTECIPADA - COFINS S/ METADE IDEAL</v>
          </cell>
          <cell r="C834">
            <v>0</v>
          </cell>
          <cell r="D834">
            <v>0</v>
          </cell>
        </row>
        <row r="835">
          <cell r="A835" t="str">
            <v>24118201</v>
          </cell>
          <cell r="B835" t="str">
            <v>RECEITA ANTECIPADA - DESCONTO S/ METADE IDEAL</v>
          </cell>
          <cell r="C835">
            <v>0</v>
          </cell>
          <cell r="D835">
            <v>0</v>
          </cell>
        </row>
        <row r="836">
          <cell r="A836" t="str">
            <v>24118089</v>
          </cell>
          <cell r="B836" t="str">
            <v>RECEITA DIFERIDA - VENDA ACESSONET</v>
          </cell>
          <cell r="C836">
            <v>0</v>
          </cell>
          <cell r="D836">
            <v>0</v>
          </cell>
        </row>
        <row r="837">
          <cell r="A837" t="str">
            <v>24119001</v>
          </cell>
          <cell r="B837" t="str">
            <v>RECEITA ANTECIPADA - UOL EMPRESAS</v>
          </cell>
          <cell r="C837">
            <v>0</v>
          </cell>
          <cell r="D837">
            <v>-222.09</v>
          </cell>
          <cell r="E837">
            <v>-222.09</v>
          </cell>
        </row>
        <row r="838">
          <cell r="A838" t="str">
            <v>24119101</v>
          </cell>
          <cell r="B838" t="str">
            <v>RECEITA ANTECIPADA - ISS S/ UOL EMPRESAS</v>
          </cell>
          <cell r="C838">
            <v>0</v>
          </cell>
          <cell r="D838">
            <v>0</v>
          </cell>
        </row>
        <row r="839">
          <cell r="A839" t="str">
            <v>24119102</v>
          </cell>
          <cell r="B839" t="str">
            <v>RECEITA ANTECIPADA - PIS S/ UOL EMPRESAS</v>
          </cell>
          <cell r="C839">
            <v>0</v>
          </cell>
          <cell r="D839">
            <v>0</v>
          </cell>
        </row>
        <row r="840">
          <cell r="A840" t="str">
            <v>24119103</v>
          </cell>
          <cell r="B840" t="str">
            <v>RECEITA ANTECIPADA  - COFINS S/ UOL EMPRESAS</v>
          </cell>
          <cell r="C840">
            <v>0</v>
          </cell>
          <cell r="D840">
            <v>0</v>
          </cell>
        </row>
        <row r="841">
          <cell r="A841" t="str">
            <v>24119201</v>
          </cell>
          <cell r="B841" t="str">
            <v>RECEITA ANTECIPADA - DESCONTO S/ UOL EMPRESAS</v>
          </cell>
          <cell r="C841">
            <v>0</v>
          </cell>
          <cell r="D841">
            <v>0</v>
          </cell>
        </row>
        <row r="842">
          <cell r="A842" t="str">
            <v>24128089</v>
          </cell>
          <cell r="B842" t="str">
            <v>RECEITA DIFERIDA - VENDA ACESSONET - LP</v>
          </cell>
          <cell r="C842">
            <v>0</v>
          </cell>
          <cell r="D842">
            <v>0</v>
          </cell>
        </row>
        <row r="843">
          <cell r="A843" t="str">
            <v>24129001</v>
          </cell>
          <cell r="B843" t="str">
            <v>RECEITA ANTECIPADA - UOL CELULAR</v>
          </cell>
          <cell r="C843">
            <v>0</v>
          </cell>
          <cell r="D843">
            <v>0</v>
          </cell>
        </row>
        <row r="844">
          <cell r="A844" t="str">
            <v>24129101</v>
          </cell>
          <cell r="B844" t="str">
            <v>RECEITA ANTECIPADA - ISS S/ UOL CELULAR</v>
          </cell>
          <cell r="C844">
            <v>0</v>
          </cell>
          <cell r="D844">
            <v>0</v>
          </cell>
        </row>
        <row r="845">
          <cell r="A845" t="str">
            <v>24129102</v>
          </cell>
          <cell r="B845" t="str">
            <v>RECEITA ANTECIPADA - PIS S/ UOL CELULAR</v>
          </cell>
          <cell r="C845">
            <v>0</v>
          </cell>
          <cell r="D845">
            <v>0</v>
          </cell>
        </row>
        <row r="846">
          <cell r="A846" t="str">
            <v>24129103</v>
          </cell>
          <cell r="B846" t="str">
            <v>RECEITA ANTECIPADA - COFINS S/ UOL CELULAR</v>
          </cell>
          <cell r="C846">
            <v>0</v>
          </cell>
          <cell r="D846">
            <v>0</v>
          </cell>
        </row>
        <row r="847">
          <cell r="A847" t="str">
            <v>24129104</v>
          </cell>
          <cell r="B847" t="str">
            <v>RECEITA ANTECIPADA - ICMS S/ UOL CELULAR</v>
          </cell>
          <cell r="C847">
            <v>0</v>
          </cell>
          <cell r="D847">
            <v>0</v>
          </cell>
        </row>
        <row r="848">
          <cell r="A848" t="str">
            <v>24129201</v>
          </cell>
          <cell r="B848" t="str">
            <v>RECEITA ANTECIPADA - DESCONTO S/ UOL CELULAR</v>
          </cell>
          <cell r="C848">
            <v>0</v>
          </cell>
          <cell r="D848">
            <v>0</v>
          </cell>
        </row>
        <row r="849">
          <cell r="A849" t="str">
            <v>25111001</v>
          </cell>
          <cell r="B849" t="str">
            <v>CAPITAL INTEGRALIZADO</v>
          </cell>
          <cell r="C849">
            <v>0</v>
          </cell>
          <cell r="D849">
            <v>-693772349.24000001</v>
          </cell>
          <cell r="E849">
            <v>-693772349.24000001</v>
          </cell>
        </row>
        <row r="850">
          <cell r="A850" t="str">
            <v>25112001</v>
          </cell>
          <cell r="B850" t="str">
            <v>CAPITAL A INTEGRALIZAR</v>
          </cell>
          <cell r="C850">
            <v>0</v>
          </cell>
          <cell r="D850">
            <v>-16200557.720000001</v>
          </cell>
          <cell r="E850">
            <v>-16200557.720000001</v>
          </cell>
        </row>
        <row r="851">
          <cell r="A851" t="str">
            <v>25121001</v>
          </cell>
          <cell r="B851" t="str">
            <v>CONTA COMPENSATÓRIA DE PATRIMÔNIO - CONTEÚDO</v>
          </cell>
          <cell r="C851">
            <v>0</v>
          </cell>
          <cell r="D851">
            <v>0</v>
          </cell>
        </row>
        <row r="852">
          <cell r="A852" t="str">
            <v>25121002</v>
          </cell>
          <cell r="B852" t="str">
            <v>CONTA COMPENSATÓRIA DE  PATRIMÔNIO - PUBLICIDADE</v>
          </cell>
          <cell r="C852">
            <v>0</v>
          </cell>
          <cell r="D852">
            <v>0</v>
          </cell>
        </row>
        <row r="853">
          <cell r="A853" t="str">
            <v>25122001</v>
          </cell>
          <cell r="B853" t="str">
            <v>CONTA COMPENSATÓRIA PATRIMÔNIO - AMORT CONTEÚDO</v>
          </cell>
          <cell r="C853">
            <v>0</v>
          </cell>
          <cell r="D853">
            <v>0</v>
          </cell>
        </row>
        <row r="854">
          <cell r="A854" t="str">
            <v>25122002</v>
          </cell>
          <cell r="B854" t="str">
            <v>CONTA COMPENSATÓRIA PATRIMÔNIO - AMORT PUBLICIDADE</v>
          </cell>
          <cell r="C854">
            <v>0</v>
          </cell>
          <cell r="D854">
            <v>0</v>
          </cell>
        </row>
        <row r="855">
          <cell r="A855" t="str">
            <v>25131001</v>
          </cell>
          <cell r="B855" t="str">
            <v>CAPITAL A INTEGRALIZAR</v>
          </cell>
          <cell r="C855">
            <v>0</v>
          </cell>
          <cell r="D855">
            <v>0</v>
          </cell>
        </row>
        <row r="856">
          <cell r="A856" t="str">
            <v>25141001</v>
          </cell>
          <cell r="B856" t="str">
            <v>AÇÕES EM TESOURARIA</v>
          </cell>
          <cell r="C856">
            <v>0</v>
          </cell>
          <cell r="D856">
            <v>0</v>
          </cell>
          <cell r="E856">
            <v>0</v>
          </cell>
        </row>
        <row r="857">
          <cell r="A857" t="str">
            <v>25151001</v>
          </cell>
          <cell r="B857" t="str">
            <v>PLANO DE REMUNERAÇÃO DIFERIDA - AÇÕES</v>
          </cell>
          <cell r="C857">
            <v>0</v>
          </cell>
          <cell r="D857">
            <v>0</v>
          </cell>
        </row>
        <row r="858">
          <cell r="A858" t="str">
            <v>25211001</v>
          </cell>
          <cell r="B858" t="str">
            <v>RESERVA DE CAPITAL</v>
          </cell>
          <cell r="C858">
            <v>0</v>
          </cell>
          <cell r="D858">
            <v>-111773352.23</v>
          </cell>
          <cell r="E858">
            <v>-111773352.23</v>
          </cell>
        </row>
        <row r="859">
          <cell r="A859" t="str">
            <v>25311001</v>
          </cell>
          <cell r="B859" t="str">
            <v>LUCROS/PREJUÍZOS - EXERCÍCIO ATUAL</v>
          </cell>
          <cell r="C859">
            <v>0</v>
          </cell>
          <cell r="D859">
            <v>-3520110.08</v>
          </cell>
          <cell r="E859">
            <v>-3520110.08</v>
          </cell>
        </row>
        <row r="860">
          <cell r="A860" t="str">
            <v>25322001</v>
          </cell>
          <cell r="B860" t="str">
            <v>LUCROS/PREJUÍZOS - EXERCÍCIOS ANTERIORES</v>
          </cell>
          <cell r="C860">
            <v>0</v>
          </cell>
          <cell r="D860">
            <v>79543541.019999996</v>
          </cell>
          <cell r="E860">
            <v>79543541.019999996</v>
          </cell>
        </row>
        <row r="861">
          <cell r="A861" t="str">
            <v>25322002</v>
          </cell>
          <cell r="B861" t="str">
            <v>LUCROS/PREJUÍZOS - EXERC. ANTERIORES A PARTIR 2002</v>
          </cell>
          <cell r="C861">
            <v>0</v>
          </cell>
          <cell r="D861">
            <v>202780402.81</v>
          </cell>
          <cell r="E861">
            <v>202780402.81</v>
          </cell>
        </row>
        <row r="862">
          <cell r="A862" t="str">
            <v>25331001</v>
          </cell>
          <cell r="B862" t="str">
            <v>AJUSTES CORRENTES DE TRADUÇÃO-MOEDA ORIG.  X USD</v>
          </cell>
          <cell r="C862">
            <v>0</v>
          </cell>
          <cell r="D862">
            <v>0</v>
          </cell>
          <cell r="E862">
            <v>0</v>
          </cell>
        </row>
        <row r="863">
          <cell r="A863" t="str">
            <v>25331002</v>
          </cell>
          <cell r="B863" t="str">
            <v>AJUSTES CORRENTES DE TRADUÇÃO- USD X REAL</v>
          </cell>
          <cell r="C863">
            <v>0</v>
          </cell>
          <cell r="D863">
            <v>0</v>
          </cell>
          <cell r="E863">
            <v>0</v>
          </cell>
        </row>
        <row r="864">
          <cell r="A864" t="str">
            <v>25332001</v>
          </cell>
          <cell r="B864" t="str">
            <v>AJUSTES ACUMULADOS DE TRADUÇÃO-MOEDA ORIG.  X USD.</v>
          </cell>
          <cell r="C864">
            <v>0</v>
          </cell>
          <cell r="D864">
            <v>0</v>
          </cell>
          <cell r="E864">
            <v>0</v>
          </cell>
        </row>
        <row r="865">
          <cell r="A865" t="str">
            <v>25332002</v>
          </cell>
          <cell r="B865" t="str">
            <v>AJUSTES ACUMULADOS DE TRADUÇÃO - USD X REAL</v>
          </cell>
          <cell r="C865">
            <v>0</v>
          </cell>
          <cell r="D865">
            <v>0</v>
          </cell>
          <cell r="E865">
            <v>0</v>
          </cell>
        </row>
        <row r="866">
          <cell r="A866" t="str">
            <v>25332003</v>
          </cell>
          <cell r="B866" t="str">
            <v>AJST ACUM.TRADUÇÃO-MOEDA ORIG. X USD A PARTIR 2002</v>
          </cell>
          <cell r="C866">
            <v>0</v>
          </cell>
          <cell r="D866">
            <v>0</v>
          </cell>
          <cell r="E866">
            <v>0</v>
          </cell>
        </row>
        <row r="867">
          <cell r="A867" t="str">
            <v>25332004</v>
          </cell>
          <cell r="B867" t="str">
            <v>AJUSTE ACUM.DE TRADUÇÃO - USD X REAL A PARTIR 2002</v>
          </cell>
          <cell r="C867">
            <v>0</v>
          </cell>
          <cell r="D867">
            <v>0.01</v>
          </cell>
          <cell r="E867">
            <v>0.01</v>
          </cell>
        </row>
        <row r="868">
          <cell r="A868" t="str">
            <v>25999001</v>
          </cell>
          <cell r="B868" t="str">
            <v>Resultado do Exercício (EC-CS)</v>
          </cell>
          <cell r="C868">
            <v>0</v>
          </cell>
          <cell r="D868">
            <v>-89219425.950000003</v>
          </cell>
          <cell r="E868">
            <v>-89219425.950000003</v>
          </cell>
        </row>
        <row r="869">
          <cell r="A869" t="str">
            <v>25999002</v>
          </cell>
          <cell r="B869" t="str">
            <v>COMPENSACAO BALANÇO</v>
          </cell>
          <cell r="C869">
            <v>0</v>
          </cell>
          <cell r="D869">
            <v>0</v>
          </cell>
        </row>
        <row r="870">
          <cell r="A870" t="str">
            <v>31111001</v>
          </cell>
          <cell r="B870" t="str">
            <v>SALÁRIOS</v>
          </cell>
          <cell r="C870">
            <v>9</v>
          </cell>
          <cell r="D870">
            <v>25441798.920000002</v>
          </cell>
          <cell r="E870">
            <v>25441798.920000002</v>
          </cell>
          <cell r="F870">
            <v>3667748.95</v>
          </cell>
          <cell r="G870">
            <v>3933071.84</v>
          </cell>
          <cell r="H870">
            <v>1533012.04</v>
          </cell>
          <cell r="I870">
            <v>358886.46</v>
          </cell>
          <cell r="J870">
            <v>5784001.0599999996</v>
          </cell>
          <cell r="K870">
            <v>5756308.0199999996</v>
          </cell>
          <cell r="L870">
            <v>4408770.55</v>
          </cell>
        </row>
        <row r="871">
          <cell r="A871" t="str">
            <v>31111002</v>
          </cell>
          <cell r="B871" t="str">
            <v>13o. SALÁRIO</v>
          </cell>
          <cell r="C871">
            <v>9</v>
          </cell>
          <cell r="D871">
            <v>2555294.36</v>
          </cell>
          <cell r="E871">
            <v>2555294.36</v>
          </cell>
          <cell r="F871">
            <v>333470.51</v>
          </cell>
          <cell r="G871">
            <v>357172.88</v>
          </cell>
          <cell r="H871">
            <v>134757.47</v>
          </cell>
          <cell r="I871">
            <v>36494.629999999997</v>
          </cell>
          <cell r="J871">
            <v>611751.78</v>
          </cell>
          <cell r="K871">
            <v>672635.4</v>
          </cell>
          <cell r="L871">
            <v>409011.69</v>
          </cell>
        </row>
        <row r="872">
          <cell r="A872" t="str">
            <v>31111003</v>
          </cell>
          <cell r="B872" t="str">
            <v>PRO LABORE</v>
          </cell>
          <cell r="C872">
            <v>9</v>
          </cell>
          <cell r="D872">
            <v>1590288.5</v>
          </cell>
          <cell r="E872">
            <v>1590288.5</v>
          </cell>
          <cell r="J872">
            <v>1157041.3999999999</v>
          </cell>
          <cell r="L872">
            <v>433247.1</v>
          </cell>
        </row>
        <row r="873">
          <cell r="A873" t="str">
            <v>31111004</v>
          </cell>
          <cell r="B873" t="str">
            <v>PROVISÃO DE FÉRIAS</v>
          </cell>
          <cell r="C873">
            <v>9</v>
          </cell>
          <cell r="D873">
            <v>3418441.6900000004</v>
          </cell>
          <cell r="E873">
            <v>3418441.69</v>
          </cell>
          <cell r="F873">
            <v>481137.95</v>
          </cell>
          <cell r="G873">
            <v>514626.63</v>
          </cell>
          <cell r="H873">
            <v>183887.66</v>
          </cell>
          <cell r="I873">
            <v>64133.36</v>
          </cell>
          <cell r="J873">
            <v>784754.41</v>
          </cell>
          <cell r="K873">
            <v>771307.58</v>
          </cell>
          <cell r="L873">
            <v>618594.1</v>
          </cell>
        </row>
        <row r="874">
          <cell r="A874" t="str">
            <v>31111005</v>
          </cell>
          <cell r="B874" t="str">
            <v>ADICIONAL NOTURNO</v>
          </cell>
          <cell r="C874">
            <v>9</v>
          </cell>
          <cell r="D874">
            <v>67563.709999999992</v>
          </cell>
          <cell r="E874">
            <v>67563.710000000006</v>
          </cell>
          <cell r="F874">
            <v>7136.4</v>
          </cell>
          <cell r="G874">
            <v>28778.44</v>
          </cell>
          <cell r="H874">
            <v>16125.37</v>
          </cell>
          <cell r="I874">
            <v>154.49</v>
          </cell>
          <cell r="J874">
            <v>5748.53</v>
          </cell>
          <cell r="K874">
            <v>1610.63</v>
          </cell>
          <cell r="L874">
            <v>8009.85</v>
          </cell>
        </row>
        <row r="875">
          <cell r="A875" t="str">
            <v>31111006</v>
          </cell>
          <cell r="B875" t="str">
            <v>AJUDA DE CUSTO</v>
          </cell>
          <cell r="C875">
            <v>9</v>
          </cell>
          <cell r="D875">
            <v>0</v>
          </cell>
        </row>
        <row r="876">
          <cell r="A876" t="str">
            <v>31111007</v>
          </cell>
          <cell r="B876" t="str">
            <v>PRÊMIOS E GRATIFIÇÕES</v>
          </cell>
          <cell r="C876">
            <v>9</v>
          </cell>
          <cell r="D876">
            <v>0</v>
          </cell>
        </row>
        <row r="877">
          <cell r="A877" t="str">
            <v>31111008</v>
          </cell>
          <cell r="B877" t="str">
            <v>AVISO PRÉVIO</v>
          </cell>
          <cell r="C877">
            <v>9</v>
          </cell>
          <cell r="D877">
            <v>315133.64</v>
          </cell>
          <cell r="E877">
            <v>315133.64</v>
          </cell>
          <cell r="F877">
            <v>13146.24</v>
          </cell>
          <cell r="G877">
            <v>25518.65</v>
          </cell>
          <cell r="H877">
            <v>32270.28</v>
          </cell>
          <cell r="I877">
            <v>18384.53</v>
          </cell>
          <cell r="J877">
            <v>88137.52</v>
          </cell>
          <cell r="K877">
            <v>78235.12</v>
          </cell>
          <cell r="L877">
            <v>59441.3</v>
          </cell>
        </row>
        <row r="878">
          <cell r="A878" t="str">
            <v>31111009</v>
          </cell>
          <cell r="B878" t="str">
            <v>INDENIZAÇÕES</v>
          </cell>
          <cell r="C878">
            <v>9</v>
          </cell>
          <cell r="D878">
            <v>0</v>
          </cell>
        </row>
        <row r="879">
          <cell r="A879" t="str">
            <v>31111010</v>
          </cell>
          <cell r="B879" t="str">
            <v>SALÁRIO MATERNIDADE</v>
          </cell>
          <cell r="C879">
            <v>9</v>
          </cell>
          <cell r="D879">
            <v>0</v>
          </cell>
        </row>
        <row r="880">
          <cell r="A880" t="str">
            <v>31112001</v>
          </cell>
          <cell r="B880" t="str">
            <v>HORAS EXTRAS</v>
          </cell>
          <cell r="C880">
            <v>9</v>
          </cell>
          <cell r="D880">
            <v>1448460.65</v>
          </cell>
          <cell r="E880">
            <v>1448460.65</v>
          </cell>
          <cell r="F880">
            <v>-1178.3699999999999</v>
          </cell>
          <cell r="G880">
            <v>681677.76</v>
          </cell>
          <cell r="H880">
            <v>108211.2</v>
          </cell>
          <cell r="I880">
            <v>53605.77</v>
          </cell>
          <cell r="J880">
            <v>471082.8</v>
          </cell>
          <cell r="K880">
            <v>96083.79</v>
          </cell>
          <cell r="L880">
            <v>38977.699999999997</v>
          </cell>
        </row>
        <row r="881">
          <cell r="A881" t="str">
            <v>31113001</v>
          </cell>
          <cell r="B881" t="str">
            <v>TEMPORÁRIOS</v>
          </cell>
          <cell r="C881">
            <v>9</v>
          </cell>
          <cell r="D881">
            <v>0</v>
          </cell>
        </row>
        <row r="882">
          <cell r="A882" t="str">
            <v>31113002</v>
          </cell>
          <cell r="B882" t="str">
            <v>ESTAGIÁRIOS E TRAINEES</v>
          </cell>
          <cell r="C882">
            <v>9</v>
          </cell>
          <cell r="D882">
            <v>325178.27</v>
          </cell>
          <cell r="E882">
            <v>325178.27</v>
          </cell>
          <cell r="F882">
            <v>37312.29</v>
          </cell>
          <cell r="G882">
            <v>31103.919999999998</v>
          </cell>
          <cell r="J882">
            <v>80007.210000000006</v>
          </cell>
          <cell r="K882">
            <v>75736.460000000006</v>
          </cell>
          <cell r="L882">
            <v>101018.39</v>
          </cell>
        </row>
        <row r="883">
          <cell r="A883" t="str">
            <v>31114001</v>
          </cell>
          <cell r="B883" t="str">
            <v>COMISSÕES</v>
          </cell>
          <cell r="C883">
            <v>9</v>
          </cell>
          <cell r="D883">
            <v>1326567.32</v>
          </cell>
          <cell r="E883">
            <v>1326567.32</v>
          </cell>
          <cell r="F883">
            <v>90239.24</v>
          </cell>
          <cell r="H883">
            <v>52281.16</v>
          </cell>
          <cell r="J883">
            <v>22749.84</v>
          </cell>
          <cell r="K883">
            <v>1161297.08</v>
          </cell>
        </row>
        <row r="884">
          <cell r="A884" t="str">
            <v>31115001</v>
          </cell>
          <cell r="B884" t="str">
            <v>PARTICIPAÇÃO NOS RESULTADOS</v>
          </cell>
          <cell r="C884">
            <v>9</v>
          </cell>
          <cell r="D884">
            <v>8472491.8399999999</v>
          </cell>
          <cell r="E884">
            <v>8472491.8399999999</v>
          </cell>
          <cell r="F884">
            <v>654780.92000000004</v>
          </cell>
          <cell r="J884">
            <v>3583506.97</v>
          </cell>
          <cell r="K884">
            <v>1621087.83</v>
          </cell>
          <cell r="L884">
            <v>2613116.12</v>
          </cell>
        </row>
        <row r="885">
          <cell r="A885" t="str">
            <v>31119001</v>
          </cell>
          <cell r="B885" t="str">
            <v>SALÁRIOS - RATEIO DE FOLHA PGTO CORPORATIVO</v>
          </cell>
          <cell r="C885">
            <v>9</v>
          </cell>
          <cell r="D885">
            <v>-7909215.1799999997</v>
          </cell>
          <cell r="E885">
            <v>-7909215.1799999997</v>
          </cell>
          <cell r="J885">
            <v>450690.88</v>
          </cell>
          <cell r="K885">
            <v>-450690.88</v>
          </cell>
          <cell r="L885">
            <v>-7909215.1799999997</v>
          </cell>
        </row>
        <row r="886">
          <cell r="A886" t="str">
            <v>31121001</v>
          </cell>
          <cell r="B886" t="str">
            <v>INSS S/ FOLHA - PARTE EMPRESA</v>
          </cell>
          <cell r="C886">
            <v>9</v>
          </cell>
          <cell r="D886">
            <v>7434163.6200000001</v>
          </cell>
          <cell r="E886">
            <v>7434163.6200000001</v>
          </cell>
          <cell r="F886">
            <v>968844.02</v>
          </cell>
          <cell r="G886">
            <v>1084773.42</v>
          </cell>
          <cell r="H886">
            <v>414058.19</v>
          </cell>
          <cell r="I886">
            <v>112354.96</v>
          </cell>
          <cell r="J886">
            <v>1844939.79</v>
          </cell>
          <cell r="K886">
            <v>1721169.29</v>
          </cell>
          <cell r="L886">
            <v>1288023.95</v>
          </cell>
        </row>
        <row r="887">
          <cell r="A887" t="str">
            <v>31121002</v>
          </cell>
          <cell r="B887" t="str">
            <v>INSS S/ FOLHA - SALÁRIO EDUCAÇÃO</v>
          </cell>
          <cell r="C887">
            <v>9</v>
          </cell>
          <cell r="D887">
            <v>0</v>
          </cell>
        </row>
        <row r="888">
          <cell r="A888" t="str">
            <v>31121003</v>
          </cell>
          <cell r="B888" t="str">
            <v>INSS S/ FOLHA - SAT</v>
          </cell>
          <cell r="C888">
            <v>9</v>
          </cell>
          <cell r="D888">
            <v>289995.43</v>
          </cell>
          <cell r="E888">
            <v>289995.43</v>
          </cell>
          <cell r="F888">
            <v>39544.730000000003</v>
          </cell>
          <cell r="G888">
            <v>44276.57</v>
          </cell>
          <cell r="H888">
            <v>16900.59</v>
          </cell>
          <cell r="I888">
            <v>4585.9799999999996</v>
          </cell>
          <cell r="J888">
            <v>66445.820000000007</v>
          </cell>
          <cell r="K888">
            <v>69379.490000000005</v>
          </cell>
          <cell r="L888">
            <v>48862.25</v>
          </cell>
        </row>
        <row r="889">
          <cell r="A889" t="str">
            <v>31121004</v>
          </cell>
          <cell r="B889" t="str">
            <v>INSS S/ PROV. FÉRIAS - PARTE EMPRESA</v>
          </cell>
          <cell r="C889">
            <v>9</v>
          </cell>
          <cell r="D889">
            <v>-10263.180000000004</v>
          </cell>
          <cell r="E889">
            <v>-10263.18</v>
          </cell>
          <cell r="F889">
            <v>21425.94</v>
          </cell>
          <cell r="G889">
            <v>2091.2800000000002</v>
          </cell>
          <cell r="H889">
            <v>2199.96</v>
          </cell>
          <cell r="I889">
            <v>-2952.67</v>
          </cell>
          <cell r="J889">
            <v>-41345.269999999997</v>
          </cell>
          <cell r="K889">
            <v>27214.82</v>
          </cell>
          <cell r="L889">
            <v>-18897.240000000002</v>
          </cell>
        </row>
        <row r="890">
          <cell r="A890" t="str">
            <v>31121005</v>
          </cell>
          <cell r="B890" t="str">
            <v>INSS S/ PROV. FÉRIAS - SALÁRIO EDUCAÇÃO</v>
          </cell>
          <cell r="C890">
            <v>9</v>
          </cell>
          <cell r="D890">
            <v>0</v>
          </cell>
        </row>
        <row r="891">
          <cell r="A891" t="str">
            <v>31121006</v>
          </cell>
          <cell r="B891" t="str">
            <v>INSS S/ PROV. FÉRIAS - SAT</v>
          </cell>
          <cell r="C891">
            <v>9</v>
          </cell>
          <cell r="D891">
            <v>0</v>
          </cell>
        </row>
        <row r="892">
          <cell r="A892" t="str">
            <v>31121007</v>
          </cell>
          <cell r="B892" t="str">
            <v>INSS S/ 13o. SALÁRIO - PARTE EMPRESA</v>
          </cell>
          <cell r="C892">
            <v>9</v>
          </cell>
          <cell r="D892">
            <v>586524.81000000006</v>
          </cell>
          <cell r="E892">
            <v>586524.81000000006</v>
          </cell>
          <cell r="F892">
            <v>80229.38</v>
          </cell>
          <cell r="G892">
            <v>85495.33</v>
          </cell>
          <cell r="H892">
            <v>32491.919999999998</v>
          </cell>
          <cell r="I892">
            <v>7021.96</v>
          </cell>
          <cell r="J892">
            <v>130563.46</v>
          </cell>
          <cell r="K892">
            <v>158796.26</v>
          </cell>
          <cell r="L892">
            <v>91926.5</v>
          </cell>
        </row>
        <row r="893">
          <cell r="A893" t="str">
            <v>31121008</v>
          </cell>
          <cell r="B893" t="str">
            <v>INSS S/ 13o. SALÁRIO - SALÁRIO EDUCAÇÃO</v>
          </cell>
          <cell r="C893">
            <v>9</v>
          </cell>
          <cell r="D893">
            <v>0</v>
          </cell>
        </row>
        <row r="894">
          <cell r="A894" t="str">
            <v>31121009</v>
          </cell>
          <cell r="B894" t="str">
            <v>INSS S/ 13o. SALÁRIO - SAT</v>
          </cell>
          <cell r="C894">
            <v>9</v>
          </cell>
          <cell r="D894">
            <v>0</v>
          </cell>
        </row>
        <row r="895">
          <cell r="A895" t="str">
            <v>31121010</v>
          </cell>
          <cell r="B895" t="str">
            <v>INSS S/ HORAS EXTRAS</v>
          </cell>
          <cell r="C895">
            <v>9</v>
          </cell>
          <cell r="D895">
            <v>27970.6</v>
          </cell>
          <cell r="E895">
            <v>27970.6</v>
          </cell>
          <cell r="F895">
            <v>-6746.64</v>
          </cell>
          <cell r="G895">
            <v>25588.22</v>
          </cell>
          <cell r="H895">
            <v>9279.7099999999991</v>
          </cell>
          <cell r="I895">
            <v>1500.01</v>
          </cell>
          <cell r="J895">
            <v>984.06</v>
          </cell>
          <cell r="K895">
            <v>-1134.08</v>
          </cell>
          <cell r="L895">
            <v>-1500.68</v>
          </cell>
        </row>
        <row r="896">
          <cell r="A896" t="str">
            <v>31122001</v>
          </cell>
          <cell r="B896" t="str">
            <v>FGTS - FOLHA</v>
          </cell>
          <cell r="C896">
            <v>9</v>
          </cell>
          <cell r="D896">
            <v>2624278.2600000002</v>
          </cell>
          <cell r="E896">
            <v>2624278.2599999998</v>
          </cell>
          <cell r="F896">
            <v>324133.49</v>
          </cell>
          <cell r="G896">
            <v>375121.76</v>
          </cell>
          <cell r="H896">
            <v>148429.24</v>
          </cell>
          <cell r="I896">
            <v>48902.99</v>
          </cell>
          <cell r="J896">
            <v>664867.02</v>
          </cell>
          <cell r="K896">
            <v>593815.1</v>
          </cell>
          <cell r="L896">
            <v>469008.66</v>
          </cell>
        </row>
        <row r="897">
          <cell r="A897" t="str">
            <v>31122002</v>
          </cell>
          <cell r="B897" t="str">
            <v>FGTS - PROV. 13o. SALÁRIO</v>
          </cell>
          <cell r="C897">
            <v>9</v>
          </cell>
          <cell r="D897">
            <v>230654.19000000003</v>
          </cell>
          <cell r="E897">
            <v>230654.19</v>
          </cell>
          <cell r="F897">
            <v>30645.59</v>
          </cell>
          <cell r="G897">
            <v>34050.699999999997</v>
          </cell>
          <cell r="H897">
            <v>12094.55</v>
          </cell>
          <cell r="I897">
            <v>2754.13</v>
          </cell>
          <cell r="J897">
            <v>55850.48</v>
          </cell>
          <cell r="K897">
            <v>57483.89</v>
          </cell>
          <cell r="L897">
            <v>37774.85</v>
          </cell>
        </row>
        <row r="898">
          <cell r="A898" t="str">
            <v>31122003</v>
          </cell>
          <cell r="B898" t="str">
            <v>FGTS - PROV. FÉRIAS</v>
          </cell>
          <cell r="C898">
            <v>9</v>
          </cell>
          <cell r="D898">
            <v>-21593.739999999998</v>
          </cell>
          <cell r="E898">
            <v>-21593.74</v>
          </cell>
          <cell r="F898">
            <v>4480.3100000000004</v>
          </cell>
          <cell r="G898">
            <v>-2272.85</v>
          </cell>
          <cell r="H898">
            <v>-737.61</v>
          </cell>
          <cell r="I898">
            <v>-1230.98</v>
          </cell>
          <cell r="J898">
            <v>-17157.89</v>
          </cell>
          <cell r="K898">
            <v>4975.72</v>
          </cell>
          <cell r="L898">
            <v>-9650.44</v>
          </cell>
        </row>
        <row r="899">
          <cell r="A899" t="str">
            <v>31122004</v>
          </cell>
          <cell r="B899" t="str">
            <v>FGTS - MULTA RESCISÓRIA</v>
          </cell>
          <cell r="C899">
            <v>9</v>
          </cell>
          <cell r="D899">
            <v>599650.30000000005</v>
          </cell>
          <cell r="E899">
            <v>599650.30000000005</v>
          </cell>
          <cell r="F899">
            <v>30147.64</v>
          </cell>
          <cell r="G899">
            <v>74644.94</v>
          </cell>
          <cell r="H899">
            <v>38649.65</v>
          </cell>
          <cell r="I899">
            <v>44026.68</v>
          </cell>
          <cell r="J899">
            <v>155992.49</v>
          </cell>
          <cell r="K899">
            <v>105606.04</v>
          </cell>
          <cell r="L899">
            <v>150582.85999999999</v>
          </cell>
        </row>
        <row r="900">
          <cell r="A900" t="str">
            <v>31122005</v>
          </cell>
          <cell r="B900" t="str">
            <v>FGTS S/HORAS EXTRAS</v>
          </cell>
          <cell r="C900">
            <v>9</v>
          </cell>
          <cell r="D900">
            <v>-4291.9800000000005</v>
          </cell>
          <cell r="E900">
            <v>-4291.9799999999996</v>
          </cell>
          <cell r="F900">
            <v>-2474.79</v>
          </cell>
          <cell r="G900">
            <v>4526.7</v>
          </cell>
          <cell r="H900">
            <v>1368</v>
          </cell>
          <cell r="I900">
            <v>347.95</v>
          </cell>
          <cell r="J900">
            <v>-3467.05</v>
          </cell>
          <cell r="K900">
            <v>-1456.33</v>
          </cell>
          <cell r="L900">
            <v>-3136.46</v>
          </cell>
        </row>
        <row r="901">
          <cell r="A901" t="str">
            <v>31129001</v>
          </cell>
          <cell r="B901" t="str">
            <v>ENCARGOS - RATEIO DE FOLHA DE PGTO. CORPORATIVO</v>
          </cell>
          <cell r="C901">
            <v>9</v>
          </cell>
          <cell r="D901">
            <v>0</v>
          </cell>
          <cell r="E901">
            <v>0</v>
          </cell>
          <cell r="J901">
            <v>243593.02</v>
          </cell>
          <cell r="K901">
            <v>-243593.02</v>
          </cell>
        </row>
        <row r="902">
          <cell r="A902" t="str">
            <v>31131001</v>
          </cell>
          <cell r="B902" t="str">
            <v>VALE REFEIÇÃO</v>
          </cell>
          <cell r="C902">
            <v>9</v>
          </cell>
          <cell r="D902">
            <v>1363365.08</v>
          </cell>
          <cell r="E902">
            <v>1363365.08</v>
          </cell>
          <cell r="F902">
            <v>183889.37</v>
          </cell>
          <cell r="G902">
            <v>197802.79</v>
          </cell>
          <cell r="H902">
            <v>109632.73</v>
          </cell>
          <cell r="I902">
            <v>42291.61</v>
          </cell>
          <cell r="J902">
            <v>263429.99</v>
          </cell>
          <cell r="K902">
            <v>350572.59</v>
          </cell>
          <cell r="L902">
            <v>215746</v>
          </cell>
        </row>
        <row r="903">
          <cell r="A903" t="str">
            <v>31131002</v>
          </cell>
          <cell r="B903" t="str">
            <v>CESTA BÁSICA</v>
          </cell>
          <cell r="C903">
            <v>9</v>
          </cell>
          <cell r="D903">
            <v>0</v>
          </cell>
        </row>
        <row r="904">
          <cell r="A904" t="str">
            <v>31132001</v>
          </cell>
          <cell r="B904" t="str">
            <v>SEGURO SAÚDE</v>
          </cell>
          <cell r="C904">
            <v>9</v>
          </cell>
          <cell r="D904">
            <v>1776099.2600000002</v>
          </cell>
          <cell r="E904">
            <v>1776099.26</v>
          </cell>
          <cell r="F904">
            <v>207618.55</v>
          </cell>
          <cell r="G904">
            <v>270052.59999999998</v>
          </cell>
          <cell r="H904">
            <v>217559.36</v>
          </cell>
          <cell r="I904">
            <v>51129.29</v>
          </cell>
          <cell r="J904">
            <v>384913.57</v>
          </cell>
          <cell r="K904">
            <v>382571.14</v>
          </cell>
          <cell r="L904">
            <v>262254.75</v>
          </cell>
        </row>
        <row r="905">
          <cell r="A905" t="str">
            <v>31132002</v>
          </cell>
          <cell r="B905" t="str">
            <v>ASSISTÊNCIA ODONTOLÓGICA</v>
          </cell>
          <cell r="C905">
            <v>9</v>
          </cell>
          <cell r="D905">
            <v>23886.140000000003</v>
          </cell>
          <cell r="E905">
            <v>23886.14</v>
          </cell>
          <cell r="J905">
            <v>17310.61</v>
          </cell>
          <cell r="K905">
            <v>4569.6499999999996</v>
          </cell>
          <cell r="L905">
            <v>2005.88</v>
          </cell>
        </row>
        <row r="906">
          <cell r="A906" t="str">
            <v>31132003</v>
          </cell>
          <cell r="B906" t="str">
            <v>MEDICAMENTOS</v>
          </cell>
          <cell r="C906">
            <v>9</v>
          </cell>
          <cell r="D906">
            <v>-10738.259999999998</v>
          </cell>
          <cell r="E906">
            <v>-10738.26</v>
          </cell>
          <cell r="F906">
            <v>-937.52</v>
          </cell>
          <cell r="G906">
            <v>-868.23</v>
          </cell>
          <cell r="H906">
            <v>-1830.18</v>
          </cell>
          <cell r="I906">
            <v>-880.28</v>
          </cell>
          <cell r="J906">
            <v>-2587.27</v>
          </cell>
          <cell r="K906">
            <v>-2633.47</v>
          </cell>
          <cell r="L906">
            <v>-1001.31</v>
          </cell>
        </row>
        <row r="907">
          <cell r="A907" t="str">
            <v>31133001</v>
          </cell>
          <cell r="B907" t="str">
            <v>FOLHAPREV</v>
          </cell>
          <cell r="C907">
            <v>9</v>
          </cell>
          <cell r="D907">
            <v>370801.13</v>
          </cell>
          <cell r="E907">
            <v>370801.13</v>
          </cell>
          <cell r="F907">
            <v>48650.84</v>
          </cell>
          <cell r="G907">
            <v>29340.16</v>
          </cell>
          <cell r="H907">
            <v>11737.89</v>
          </cell>
          <cell r="I907">
            <v>1730.69</v>
          </cell>
          <cell r="J907">
            <v>174040.67</v>
          </cell>
          <cell r="K907">
            <v>59335.97</v>
          </cell>
          <cell r="L907">
            <v>45964.91</v>
          </cell>
        </row>
        <row r="908">
          <cell r="A908" t="str">
            <v>31133002</v>
          </cell>
          <cell r="B908" t="str">
            <v>VALE TRANSPORTE</v>
          </cell>
          <cell r="C908">
            <v>9</v>
          </cell>
          <cell r="D908">
            <v>136249.70000000001</v>
          </cell>
          <cell r="E908">
            <v>136249.70000000001</v>
          </cell>
          <cell r="F908">
            <v>1720.86</v>
          </cell>
          <cell r="G908">
            <v>12729.19</v>
          </cell>
          <cell r="H908">
            <v>25627.42</v>
          </cell>
          <cell r="I908">
            <v>9125.39</v>
          </cell>
          <cell r="J908">
            <v>21812.31</v>
          </cell>
          <cell r="K908">
            <v>61602.74</v>
          </cell>
          <cell r="L908">
            <v>3631.79</v>
          </cell>
        </row>
        <row r="909">
          <cell r="A909" t="str">
            <v>31133003</v>
          </cell>
          <cell r="B909" t="str">
            <v>CURSOS E TREINAMENTOS</v>
          </cell>
          <cell r="C909">
            <v>9</v>
          </cell>
          <cell r="D909">
            <v>1110488.31</v>
          </cell>
          <cell r="E909">
            <v>1110488.31</v>
          </cell>
          <cell r="F909">
            <v>96072.6</v>
          </cell>
          <cell r="G909">
            <v>260884.26</v>
          </cell>
          <cell r="H909">
            <v>29054.46</v>
          </cell>
          <cell r="I909">
            <v>9664.89</v>
          </cell>
          <cell r="J909">
            <v>208536.45</v>
          </cell>
          <cell r="K909">
            <v>276708.78000000003</v>
          </cell>
          <cell r="L909">
            <v>229566.87</v>
          </cell>
        </row>
        <row r="910">
          <cell r="A910" t="str">
            <v>31133004</v>
          </cell>
          <cell r="B910" t="str">
            <v>REEMBOLSO ESCOLAR</v>
          </cell>
          <cell r="C910">
            <v>9</v>
          </cell>
          <cell r="D910">
            <v>45358.149999999994</v>
          </cell>
          <cell r="E910">
            <v>45358.15</v>
          </cell>
          <cell r="F910">
            <v>3643.9</v>
          </cell>
          <cell r="G910">
            <v>497.7</v>
          </cell>
          <cell r="H910">
            <v>1244.25</v>
          </cell>
          <cell r="I910">
            <v>746.55</v>
          </cell>
          <cell r="J910">
            <v>27523.55</v>
          </cell>
          <cell r="K910">
            <v>7984.85</v>
          </cell>
          <cell r="L910">
            <v>3717.35</v>
          </cell>
        </row>
        <row r="911">
          <cell r="A911" t="str">
            <v>31133005</v>
          </cell>
          <cell r="B911" t="str">
            <v>ESTACIONAMENTO - BENEFÍCIO</v>
          </cell>
          <cell r="C911">
            <v>9</v>
          </cell>
          <cell r="D911">
            <v>37686.769999999997</v>
          </cell>
          <cell r="E911">
            <v>37686.769999999997</v>
          </cell>
          <cell r="F911">
            <v>3194.04</v>
          </cell>
          <cell r="G911">
            <v>12032.51</v>
          </cell>
          <cell r="H911">
            <v>6722.16</v>
          </cell>
          <cell r="I911">
            <v>-20</v>
          </cell>
          <cell r="J911">
            <v>5883.45</v>
          </cell>
          <cell r="K911">
            <v>6195.29</v>
          </cell>
          <cell r="L911">
            <v>3679.32</v>
          </cell>
        </row>
        <row r="912">
          <cell r="A912" t="str">
            <v>31133006</v>
          </cell>
          <cell r="B912" t="str">
            <v>COMBUSTÍVEL-BENEFÍCIO</v>
          </cell>
          <cell r="C912">
            <v>9</v>
          </cell>
          <cell r="D912">
            <v>45574.66</v>
          </cell>
          <cell r="E912">
            <v>45574.66</v>
          </cell>
          <cell r="K912">
            <v>45574.66</v>
          </cell>
        </row>
        <row r="913">
          <cell r="A913" t="str">
            <v>31133007</v>
          </cell>
          <cell r="B913" t="str">
            <v>DESENVOLVIMENTO</v>
          </cell>
          <cell r="C913">
            <v>9</v>
          </cell>
          <cell r="D913">
            <v>122494.24</v>
          </cell>
          <cell r="E913">
            <v>122494.24</v>
          </cell>
          <cell r="J913">
            <v>122494.24</v>
          </cell>
        </row>
        <row r="914">
          <cell r="A914" t="str">
            <v>31139001</v>
          </cell>
          <cell r="B914" t="str">
            <v>BENEFÍCIOS - RATEIO DE FOLHA DE PGTO. CORPORATIVO</v>
          </cell>
          <cell r="C914">
            <v>9</v>
          </cell>
          <cell r="D914">
            <v>0</v>
          </cell>
          <cell r="E914">
            <v>0</v>
          </cell>
          <cell r="J914">
            <v>53018.400000000001</v>
          </cell>
          <cell r="K914">
            <v>-53018.400000000001</v>
          </cell>
        </row>
        <row r="915">
          <cell r="A915" t="str">
            <v>31211001</v>
          </cell>
          <cell r="B915" t="str">
            <v>COBRANÇA BANCÁRIA</v>
          </cell>
          <cell r="C915">
            <v>9</v>
          </cell>
          <cell r="D915">
            <v>2922058.7399999998</v>
          </cell>
          <cell r="E915">
            <v>2922058.74</v>
          </cell>
          <cell r="I915">
            <v>2749189.86</v>
          </cell>
          <cell r="J915">
            <v>172868.88</v>
          </cell>
        </row>
        <row r="916">
          <cell r="A916" t="str">
            <v>31211002</v>
          </cell>
          <cell r="B916" t="str">
            <v>COMISSÃO CARTÃO CRÉDITO</v>
          </cell>
          <cell r="C916">
            <v>9</v>
          </cell>
          <cell r="D916">
            <v>2071433.78</v>
          </cell>
          <cell r="E916">
            <v>2071433.78</v>
          </cell>
          <cell r="I916">
            <v>2071433.78</v>
          </cell>
        </row>
        <row r="917">
          <cell r="A917" t="str">
            <v>31211003</v>
          </cell>
          <cell r="B917" t="str">
            <v>COMISSÃO CPFL</v>
          </cell>
          <cell r="C917">
            <v>9</v>
          </cell>
          <cell r="D917">
            <v>0</v>
          </cell>
        </row>
        <row r="918">
          <cell r="A918" t="str">
            <v>31211004</v>
          </cell>
          <cell r="B918" t="str">
            <v>COMISSÃO COBRADORAS</v>
          </cell>
          <cell r="C918">
            <v>9</v>
          </cell>
          <cell r="D918">
            <v>444310.11</v>
          </cell>
          <cell r="E918">
            <v>444310.11</v>
          </cell>
          <cell r="I918">
            <v>444310.11</v>
          </cell>
        </row>
        <row r="919">
          <cell r="A919" t="str">
            <v>31211006</v>
          </cell>
          <cell r="B919" t="str">
            <v>OUTRAS DESPESAS COBRANÇA</v>
          </cell>
          <cell r="C919">
            <v>9</v>
          </cell>
          <cell r="D919">
            <v>402172.98</v>
          </cell>
          <cell r="E919">
            <v>402172.98</v>
          </cell>
          <cell r="I919">
            <v>401175.16</v>
          </cell>
          <cell r="J919">
            <v>997.82</v>
          </cell>
        </row>
        <row r="920">
          <cell r="A920" t="str">
            <v>31221001</v>
          </cell>
          <cell r="B920" t="str">
            <v>TAXAS DE SERVIÇOS BANCÁRIOS</v>
          </cell>
          <cell r="C920">
            <v>9</v>
          </cell>
          <cell r="D920">
            <v>198927.21</v>
          </cell>
          <cell r="E920">
            <v>198927.21</v>
          </cell>
          <cell r="J920">
            <v>198925.11</v>
          </cell>
          <cell r="K920">
            <v>2.1</v>
          </cell>
        </row>
        <row r="921">
          <cell r="A921" t="str">
            <v>31231001</v>
          </cell>
          <cell r="B921" t="str">
            <v>ALUGUEL DE IMÓVEIS</v>
          </cell>
          <cell r="C921">
            <v>9</v>
          </cell>
          <cell r="D921">
            <v>3773567.26</v>
          </cell>
          <cell r="E921">
            <v>3773567.26</v>
          </cell>
          <cell r="F921">
            <v>348865.43</v>
          </cell>
          <cell r="G921">
            <v>1509411.11</v>
          </cell>
          <cell r="I921">
            <v>77919.009999999995</v>
          </cell>
          <cell r="J921">
            <v>632179.03</v>
          </cell>
          <cell r="K921">
            <v>787180.96</v>
          </cell>
          <cell r="L921">
            <v>418011.72</v>
          </cell>
        </row>
        <row r="922">
          <cell r="A922" t="str">
            <v>31231002</v>
          </cell>
          <cell r="B922" t="str">
            <v>TAXAS E EMOLUMENTOS DE IMÓVEIS</v>
          </cell>
          <cell r="C922">
            <v>9</v>
          </cell>
          <cell r="D922">
            <v>229392.24000000002</v>
          </cell>
          <cell r="E922">
            <v>229392.24</v>
          </cell>
          <cell r="F922">
            <v>27055.93</v>
          </cell>
          <cell r="G922">
            <v>43938.82</v>
          </cell>
          <cell r="H922">
            <v>506.84</v>
          </cell>
          <cell r="I922">
            <v>6054.66</v>
          </cell>
          <cell r="J922">
            <v>71735.25</v>
          </cell>
          <cell r="K922">
            <v>47774.01</v>
          </cell>
          <cell r="L922">
            <v>32326.73</v>
          </cell>
        </row>
        <row r="923">
          <cell r="A923" t="str">
            <v>31231003</v>
          </cell>
          <cell r="B923" t="str">
            <v>OUTRAS DESPESAS C/ IMÓVEIS</v>
          </cell>
          <cell r="C923">
            <v>9</v>
          </cell>
          <cell r="D923">
            <v>70581.91</v>
          </cell>
          <cell r="E923">
            <v>70581.91</v>
          </cell>
          <cell r="G923">
            <v>462.77</v>
          </cell>
          <cell r="J923">
            <v>15004.57</v>
          </cell>
          <cell r="K923">
            <v>55114.57</v>
          </cell>
        </row>
        <row r="924">
          <cell r="A924" t="str">
            <v>31232001</v>
          </cell>
          <cell r="B924" t="str">
            <v>ADMINISTRAÇÃO CONDOMÍNIO</v>
          </cell>
          <cell r="C924">
            <v>9</v>
          </cell>
          <cell r="D924">
            <v>344037.73</v>
          </cell>
          <cell r="E924">
            <v>344037.73</v>
          </cell>
          <cell r="F924">
            <v>53103.42</v>
          </cell>
          <cell r="G924">
            <v>39219.360000000001</v>
          </cell>
          <cell r="I924">
            <v>11875.35</v>
          </cell>
          <cell r="J924">
            <v>81046.759999999995</v>
          </cell>
          <cell r="K924">
            <v>95102.09</v>
          </cell>
          <cell r="L924">
            <v>63690.75</v>
          </cell>
        </row>
        <row r="925">
          <cell r="A925" t="str">
            <v>31232002</v>
          </cell>
          <cell r="B925" t="str">
            <v>SEGURANÇA</v>
          </cell>
          <cell r="C925">
            <v>9</v>
          </cell>
          <cell r="D925">
            <v>375167.33999999997</v>
          </cell>
          <cell r="E925">
            <v>375167.34</v>
          </cell>
          <cell r="F925">
            <v>37392.83</v>
          </cell>
          <cell r="G925">
            <v>136023.54</v>
          </cell>
          <cell r="I925">
            <v>8373.51</v>
          </cell>
          <cell r="J925">
            <v>81073.78</v>
          </cell>
          <cell r="K925">
            <v>67345.84</v>
          </cell>
          <cell r="L925">
            <v>44957.84</v>
          </cell>
        </row>
        <row r="926">
          <cell r="A926" t="str">
            <v>31232003</v>
          </cell>
          <cell r="B926" t="str">
            <v>HIGIENE E LIMPEZA</v>
          </cell>
          <cell r="C926">
            <v>9</v>
          </cell>
          <cell r="D926">
            <v>182694.48</v>
          </cell>
          <cell r="E926">
            <v>182694.48</v>
          </cell>
          <cell r="F926">
            <v>25162.25</v>
          </cell>
          <cell r="G926">
            <v>31242.11</v>
          </cell>
          <cell r="I926">
            <v>5577.86</v>
          </cell>
          <cell r="J926">
            <v>45320.34</v>
          </cell>
          <cell r="K926">
            <v>45204.91</v>
          </cell>
          <cell r="L926">
            <v>30187.01</v>
          </cell>
        </row>
        <row r="927">
          <cell r="A927" t="str">
            <v>31232004</v>
          </cell>
          <cell r="B927" t="str">
            <v>RECEPÇÃO</v>
          </cell>
          <cell r="C927">
            <v>9</v>
          </cell>
          <cell r="D927">
            <v>28276.57</v>
          </cell>
          <cell r="E927">
            <v>28276.57</v>
          </cell>
          <cell r="J927">
            <v>28276.57</v>
          </cell>
        </row>
        <row r="928">
          <cell r="A928" t="str">
            <v>31232005</v>
          </cell>
          <cell r="B928" t="str">
            <v>ÁGUA E ESGOTO</v>
          </cell>
          <cell r="C928">
            <v>9</v>
          </cell>
          <cell r="D928">
            <v>100724.45999999999</v>
          </cell>
          <cell r="E928">
            <v>100724.46</v>
          </cell>
          <cell r="F928">
            <v>12595.61</v>
          </cell>
          <cell r="G928">
            <v>24173.67</v>
          </cell>
          <cell r="I928">
            <v>2794.1</v>
          </cell>
          <cell r="J928">
            <v>19415.150000000001</v>
          </cell>
          <cell r="K928">
            <v>26633.98</v>
          </cell>
          <cell r="L928">
            <v>15111.95</v>
          </cell>
        </row>
        <row r="929">
          <cell r="A929" t="str">
            <v>31232006</v>
          </cell>
          <cell r="B929" t="str">
            <v>ENERGIA ELÉTRICA</v>
          </cell>
          <cell r="C929">
            <v>9</v>
          </cell>
          <cell r="D929">
            <v>2947506.0300000003</v>
          </cell>
          <cell r="E929">
            <v>2947506.03</v>
          </cell>
          <cell r="F929">
            <v>107433.74</v>
          </cell>
          <cell r="G929">
            <v>2289414.59</v>
          </cell>
          <cell r="I929">
            <v>24152.11</v>
          </cell>
          <cell r="J929">
            <v>172979.51</v>
          </cell>
          <cell r="K929">
            <v>224545.52</v>
          </cell>
          <cell r="L929">
            <v>128980.56</v>
          </cell>
        </row>
        <row r="930">
          <cell r="A930" t="str">
            <v>31232007</v>
          </cell>
          <cell r="B930" t="str">
            <v>TELEFONE</v>
          </cell>
          <cell r="C930">
            <v>9</v>
          </cell>
          <cell r="D930">
            <v>1009083.84</v>
          </cell>
          <cell r="E930">
            <v>1009083.84</v>
          </cell>
          <cell r="F930">
            <v>71155.100000000006</v>
          </cell>
          <cell r="G930">
            <v>93627.27</v>
          </cell>
          <cell r="H930">
            <v>560916.31999999995</v>
          </cell>
          <cell r="I930">
            <v>7972.86</v>
          </cell>
          <cell r="J930">
            <v>107645.67</v>
          </cell>
          <cell r="K930">
            <v>112007.25</v>
          </cell>
          <cell r="L930">
            <v>55759.37</v>
          </cell>
        </row>
        <row r="931">
          <cell r="A931" t="str">
            <v>31232009</v>
          </cell>
          <cell r="B931" t="str">
            <v>ESTACIONAMENTO</v>
          </cell>
          <cell r="C931">
            <v>9</v>
          </cell>
          <cell r="D931">
            <v>9426.4499999999989</v>
          </cell>
          <cell r="E931">
            <v>9426.4500000000007</v>
          </cell>
          <cell r="F931">
            <v>852.19</v>
          </cell>
          <cell r="G931">
            <v>936.6</v>
          </cell>
          <cell r="H931">
            <v>134.44999999999999</v>
          </cell>
          <cell r="I931">
            <v>46</v>
          </cell>
          <cell r="J931">
            <v>1174.56</v>
          </cell>
          <cell r="K931">
            <v>6122.69</v>
          </cell>
          <cell r="L931">
            <v>159.96</v>
          </cell>
        </row>
        <row r="932">
          <cell r="A932" t="str">
            <v>31232010</v>
          </cell>
          <cell r="B932" t="str">
            <v>COLETA DE LIXO</v>
          </cell>
          <cell r="C932">
            <v>9</v>
          </cell>
          <cell r="D932">
            <v>4138.13</v>
          </cell>
          <cell r="E932">
            <v>4138.13</v>
          </cell>
          <cell r="F932">
            <v>637.37</v>
          </cell>
          <cell r="G932">
            <v>469.71</v>
          </cell>
          <cell r="I932">
            <v>144.24</v>
          </cell>
          <cell r="J932">
            <v>974.42</v>
          </cell>
          <cell r="K932">
            <v>1145.97</v>
          </cell>
          <cell r="L932">
            <v>766.42</v>
          </cell>
        </row>
        <row r="933">
          <cell r="A933" t="str">
            <v>31232012</v>
          </cell>
          <cell r="B933" t="str">
            <v>CORREIOS E MALOTES</v>
          </cell>
          <cell r="C933">
            <v>9</v>
          </cell>
          <cell r="D933">
            <v>263690.96000000002</v>
          </cell>
          <cell r="E933">
            <v>263690.96000000002</v>
          </cell>
          <cell r="F933">
            <v>13873.49</v>
          </cell>
          <cell r="G933">
            <v>6408.68</v>
          </cell>
          <cell r="H933">
            <v>184.65</v>
          </cell>
          <cell r="I933">
            <v>156068.29</v>
          </cell>
          <cell r="J933">
            <v>44888.08</v>
          </cell>
          <cell r="K933">
            <v>30848.57</v>
          </cell>
          <cell r="L933">
            <v>11419.2</v>
          </cell>
        </row>
        <row r="934">
          <cell r="A934" t="str">
            <v>31241001</v>
          </cell>
          <cell r="B934" t="str">
            <v>COPA E COZINHA</v>
          </cell>
          <cell r="C934">
            <v>9</v>
          </cell>
          <cell r="D934">
            <v>111015.05999999998</v>
          </cell>
          <cell r="E934">
            <v>111015.06</v>
          </cell>
          <cell r="F934">
            <v>13593.07</v>
          </cell>
          <cell r="G934">
            <v>22031.82</v>
          </cell>
          <cell r="H934">
            <v>10721.28</v>
          </cell>
          <cell r="I934">
            <v>3056.78</v>
          </cell>
          <cell r="J934">
            <v>20880.98</v>
          </cell>
          <cell r="K934">
            <v>24406.46</v>
          </cell>
          <cell r="L934">
            <v>16324.67</v>
          </cell>
        </row>
        <row r="935">
          <cell r="A935" t="str">
            <v>31242001</v>
          </cell>
          <cell r="B935" t="str">
            <v>MATERIAL ESCRITÓRIO</v>
          </cell>
          <cell r="C935">
            <v>9</v>
          </cell>
          <cell r="D935">
            <v>84520.06</v>
          </cell>
          <cell r="E935">
            <v>84520.06</v>
          </cell>
          <cell r="F935">
            <v>13693.66</v>
          </cell>
          <cell r="G935">
            <v>11674.4</v>
          </cell>
          <cell r="H935">
            <v>4595.53</v>
          </cell>
          <cell r="I935">
            <v>1777.24</v>
          </cell>
          <cell r="J935">
            <v>26947.95</v>
          </cell>
          <cell r="K935">
            <v>20868.12</v>
          </cell>
          <cell r="L935">
            <v>4963.16</v>
          </cell>
        </row>
        <row r="936">
          <cell r="A936" t="str">
            <v>31242002</v>
          </cell>
          <cell r="B936" t="str">
            <v>SUPRIMENTOS INFORMÁTICA</v>
          </cell>
          <cell r="C936">
            <v>9</v>
          </cell>
          <cell r="D936">
            <v>64123.17</v>
          </cell>
          <cell r="E936">
            <v>64123.17</v>
          </cell>
          <cell r="F936">
            <v>1020.93</v>
          </cell>
          <cell r="G936">
            <v>541.55999999999995</v>
          </cell>
          <cell r="H936">
            <v>203</v>
          </cell>
          <cell r="I936">
            <v>0.2</v>
          </cell>
          <cell r="J936">
            <v>60134.59</v>
          </cell>
          <cell r="K936">
            <v>2062.3200000000002</v>
          </cell>
          <cell r="L936">
            <v>160.57</v>
          </cell>
        </row>
        <row r="937">
          <cell r="A937" t="str">
            <v>31242003</v>
          </cell>
          <cell r="B937" t="str">
            <v>XEROX</v>
          </cell>
          <cell r="C937">
            <v>9</v>
          </cell>
          <cell r="D937">
            <v>65468.71</v>
          </cell>
          <cell r="E937">
            <v>65468.71</v>
          </cell>
          <cell r="F937">
            <v>1330.44</v>
          </cell>
          <cell r="G937">
            <v>877.86</v>
          </cell>
          <cell r="I937">
            <v>41104.239999999998</v>
          </cell>
          <cell r="J937">
            <v>12008.54</v>
          </cell>
          <cell r="K937">
            <v>7526.95</v>
          </cell>
          <cell r="L937">
            <v>2620.6799999999998</v>
          </cell>
        </row>
        <row r="938">
          <cell r="A938" t="str">
            <v>31243001</v>
          </cell>
          <cell r="B938" t="str">
            <v>MATERIAL HIGIENE E LIMPEZA</v>
          </cell>
          <cell r="C938">
            <v>9</v>
          </cell>
          <cell r="D938">
            <v>57649.659999999996</v>
          </cell>
          <cell r="E938">
            <v>57649.66</v>
          </cell>
          <cell r="F938">
            <v>8868.34</v>
          </cell>
          <cell r="G938">
            <v>6561.58</v>
          </cell>
          <cell r="I938">
            <v>2004.58</v>
          </cell>
          <cell r="J938">
            <v>13577.92</v>
          </cell>
          <cell r="K938">
            <v>15968.56</v>
          </cell>
          <cell r="L938">
            <v>10668.68</v>
          </cell>
        </row>
        <row r="939">
          <cell r="A939" t="str">
            <v>31244001</v>
          </cell>
          <cell r="B939" t="str">
            <v>MATERIAL ELÉTRICO E TELEFONIA</v>
          </cell>
          <cell r="C939">
            <v>9</v>
          </cell>
          <cell r="D939">
            <v>159766.07</v>
          </cell>
          <cell r="E939">
            <v>159766.07</v>
          </cell>
          <cell r="F939">
            <v>519.75</v>
          </cell>
          <cell r="G939">
            <v>157558.72</v>
          </cell>
          <cell r="J939">
            <v>1687.6</v>
          </cell>
        </row>
        <row r="940">
          <cell r="A940" t="str">
            <v>31244002</v>
          </cell>
          <cell r="B940" t="str">
            <v>MATERIAL SEGURANÇA</v>
          </cell>
          <cell r="C940">
            <v>9</v>
          </cell>
          <cell r="D940">
            <v>0</v>
          </cell>
        </row>
        <row r="941">
          <cell r="A941" t="str">
            <v>31245001</v>
          </cell>
          <cell r="B941" t="str">
            <v>"ASSINATURA JORNAIS, REVISTAS, LIVROS TÉCNICOS"</v>
          </cell>
          <cell r="C941">
            <v>9</v>
          </cell>
          <cell r="D941">
            <v>45886.82</v>
          </cell>
          <cell r="E941">
            <v>45886.82</v>
          </cell>
          <cell r="F941">
            <v>13195.39</v>
          </cell>
          <cell r="G941">
            <v>4655.2299999999996</v>
          </cell>
          <cell r="H941">
            <v>119.01</v>
          </cell>
          <cell r="J941">
            <v>10913.34</v>
          </cell>
          <cell r="K941">
            <v>8414.14</v>
          </cell>
          <cell r="L941">
            <v>8589.7099999999991</v>
          </cell>
        </row>
        <row r="942">
          <cell r="A942" t="str">
            <v>31245002</v>
          </cell>
          <cell r="B942" t="str">
            <v>ASSINATURA TV E INTERNET</v>
          </cell>
          <cell r="C942">
            <v>9</v>
          </cell>
          <cell r="D942">
            <v>62811.51</v>
          </cell>
          <cell r="E942">
            <v>62811.51</v>
          </cell>
          <cell r="F942">
            <v>20578.46</v>
          </cell>
          <cell r="G942">
            <v>107.4</v>
          </cell>
          <cell r="H942">
            <v>448.81</v>
          </cell>
          <cell r="I942">
            <v>12</v>
          </cell>
          <cell r="J942">
            <v>36210.129999999997</v>
          </cell>
          <cell r="K942">
            <v>1761.84</v>
          </cell>
          <cell r="L942">
            <v>3692.87</v>
          </cell>
        </row>
        <row r="943">
          <cell r="A943" t="str">
            <v>31251001</v>
          </cell>
          <cell r="B943" t="str">
            <v>MANUTENÇÃO ELÉTRICA</v>
          </cell>
          <cell r="C943">
            <v>9</v>
          </cell>
          <cell r="D943">
            <v>1021680.5599999999</v>
          </cell>
          <cell r="E943">
            <v>1021680.56</v>
          </cell>
          <cell r="F943">
            <v>1744.54</v>
          </cell>
          <cell r="G943">
            <v>1012038.19</v>
          </cell>
          <cell r="I943">
            <v>368.45</v>
          </cell>
          <cell r="J943">
            <v>2548.77</v>
          </cell>
          <cell r="K943">
            <v>2961.58</v>
          </cell>
          <cell r="L943">
            <v>2019.03</v>
          </cell>
        </row>
        <row r="944">
          <cell r="A944" t="str">
            <v>31251002</v>
          </cell>
          <cell r="B944" t="str">
            <v>MANUTENÇÃO ELEVADORES</v>
          </cell>
          <cell r="C944">
            <v>9</v>
          </cell>
          <cell r="D944">
            <v>69215.17</v>
          </cell>
          <cell r="E944">
            <v>69215.17</v>
          </cell>
          <cell r="F944">
            <v>10791.57</v>
          </cell>
          <cell r="G944">
            <v>8014.88</v>
          </cell>
          <cell r="I944">
            <v>2367.7600000000002</v>
          </cell>
          <cell r="J944">
            <v>16175.7</v>
          </cell>
          <cell r="K944">
            <v>19047.29</v>
          </cell>
          <cell r="L944">
            <v>12817.97</v>
          </cell>
        </row>
        <row r="945">
          <cell r="A945" t="str">
            <v>31251003</v>
          </cell>
          <cell r="B945" t="str">
            <v>MANUTENÇÃO EQUIPAMENTOS OUTROS</v>
          </cell>
          <cell r="C945">
            <v>9</v>
          </cell>
          <cell r="D945">
            <v>45909.76999999999</v>
          </cell>
          <cell r="E945">
            <v>45909.77</v>
          </cell>
          <cell r="F945">
            <v>16312.63</v>
          </cell>
          <cell r="G945">
            <v>2007.61</v>
          </cell>
          <cell r="H945">
            <v>8730</v>
          </cell>
          <cell r="I945">
            <v>553.76</v>
          </cell>
          <cell r="J945">
            <v>9772.43</v>
          </cell>
          <cell r="K945">
            <v>4662</v>
          </cell>
          <cell r="L945">
            <v>3871.34</v>
          </cell>
        </row>
        <row r="946">
          <cell r="A946" t="str">
            <v>31251004</v>
          </cell>
          <cell r="B946" t="str">
            <v>MANUTENCAO PREDIAL</v>
          </cell>
          <cell r="C946">
            <v>9</v>
          </cell>
          <cell r="D946">
            <v>189675.37000000002</v>
          </cell>
          <cell r="E946">
            <v>189675.37</v>
          </cell>
          <cell r="F946">
            <v>18390.990000000002</v>
          </cell>
          <cell r="G946">
            <v>102051.78</v>
          </cell>
          <cell r="I946">
            <v>3270.19</v>
          </cell>
          <cell r="J946">
            <v>22311.119999999999</v>
          </cell>
          <cell r="K946">
            <v>26054.89</v>
          </cell>
          <cell r="L946">
            <v>17596.400000000001</v>
          </cell>
        </row>
        <row r="947">
          <cell r="A947" t="str">
            <v>31252001</v>
          </cell>
          <cell r="B947" t="str">
            <v>MANUTENÇÃO COMPUTADORES E PERIFÉRICOS</v>
          </cell>
          <cell r="C947">
            <v>9</v>
          </cell>
          <cell r="D947">
            <v>1357917.28</v>
          </cell>
          <cell r="E947">
            <v>1357917.28</v>
          </cell>
          <cell r="G947">
            <v>1298633.79</v>
          </cell>
          <cell r="J947">
            <v>58070.16</v>
          </cell>
          <cell r="K947">
            <v>1213.33</v>
          </cell>
        </row>
        <row r="948">
          <cell r="A948" t="str">
            <v>31252002</v>
          </cell>
          <cell r="B948" t="str">
            <v>MANUTENÇÃO SOFTWARE</v>
          </cell>
          <cell r="C948">
            <v>9</v>
          </cell>
          <cell r="D948">
            <v>2199634.29</v>
          </cell>
          <cell r="E948">
            <v>2199634.29</v>
          </cell>
          <cell r="G948">
            <v>1497122.4</v>
          </cell>
          <cell r="I948">
            <v>20800</v>
          </cell>
          <cell r="J948">
            <v>661735.13</v>
          </cell>
          <cell r="K948">
            <v>1583.33</v>
          </cell>
          <cell r="L948">
            <v>18393.43</v>
          </cell>
        </row>
        <row r="949">
          <cell r="A949" t="str">
            <v>31261001</v>
          </cell>
          <cell r="B949" t="str">
            <v>FINANCIAMENTO VEÍCULOS</v>
          </cell>
          <cell r="C949">
            <v>9</v>
          </cell>
          <cell r="D949">
            <v>10186.560000000001</v>
          </cell>
          <cell r="E949">
            <v>10186.56</v>
          </cell>
          <cell r="F949">
            <v>2625.03</v>
          </cell>
          <cell r="G949">
            <v>2625.03</v>
          </cell>
          <cell r="H949">
            <v>2625</v>
          </cell>
          <cell r="J949">
            <v>2311.5</v>
          </cell>
        </row>
        <row r="950">
          <cell r="A950" t="str">
            <v>31261002</v>
          </cell>
          <cell r="B950" t="str">
            <v>MANUTENÇÃO VEÍCULOS</v>
          </cell>
          <cell r="C950">
            <v>9</v>
          </cell>
          <cell r="D950">
            <v>0</v>
          </cell>
        </row>
        <row r="951">
          <cell r="A951" t="str">
            <v>31271001</v>
          </cell>
          <cell r="B951" t="str">
            <v>ALUGUEL COMPUTADORES E PERIFÉRICOS</v>
          </cell>
          <cell r="C951">
            <v>9</v>
          </cell>
          <cell r="D951">
            <v>0</v>
          </cell>
        </row>
        <row r="952">
          <cell r="A952" t="str">
            <v>31271002</v>
          </cell>
          <cell r="B952" t="str">
            <v>ALUGUEL EQUIPAMENTOS TELEFÔNICOS</v>
          </cell>
          <cell r="C952">
            <v>9</v>
          </cell>
          <cell r="D952">
            <v>902208.39</v>
          </cell>
          <cell r="E952">
            <v>902208.39</v>
          </cell>
          <cell r="F952">
            <v>49334.03</v>
          </cell>
          <cell r="G952">
            <v>35905.599999999999</v>
          </cell>
          <cell r="H952">
            <v>586579.67000000004</v>
          </cell>
          <cell r="I952">
            <v>10858.45</v>
          </cell>
          <cell r="J952">
            <v>74151.3</v>
          </cell>
          <cell r="K952">
            <v>87093.63</v>
          </cell>
          <cell r="L952">
            <v>58285.71</v>
          </cell>
        </row>
        <row r="953">
          <cell r="A953" t="str">
            <v>31271003</v>
          </cell>
          <cell r="B953" t="str">
            <v>ALUGUEL DE OUTROS EQUIPAMENTOS</v>
          </cell>
          <cell r="C953">
            <v>9</v>
          </cell>
          <cell r="D953">
            <v>195620.22000000003</v>
          </cell>
          <cell r="E953">
            <v>195620.22</v>
          </cell>
          <cell r="F953">
            <v>42266.85</v>
          </cell>
          <cell r="G953">
            <v>141115.76</v>
          </cell>
          <cell r="I953">
            <v>367.44</v>
          </cell>
          <cell r="J953">
            <v>5573.34</v>
          </cell>
          <cell r="K953">
            <v>3379.89</v>
          </cell>
          <cell r="L953">
            <v>2916.94</v>
          </cell>
        </row>
        <row r="954">
          <cell r="A954" t="str">
            <v>31271004</v>
          </cell>
          <cell r="B954" t="str">
            <v>ALUGUEL MÓVEIS</v>
          </cell>
          <cell r="C954">
            <v>9</v>
          </cell>
          <cell r="D954">
            <v>4895.6400000000003</v>
          </cell>
          <cell r="E954">
            <v>4895.6400000000003</v>
          </cell>
          <cell r="G954">
            <v>332</v>
          </cell>
          <cell r="J954">
            <v>2288</v>
          </cell>
          <cell r="K954">
            <v>874.84</v>
          </cell>
          <cell r="L954">
            <v>1400.8</v>
          </cell>
        </row>
        <row r="955">
          <cell r="A955" t="str">
            <v>31271005</v>
          </cell>
          <cell r="B955" t="str">
            <v>ALUGUEL DE SOFTWARE</v>
          </cell>
          <cell r="C955">
            <v>9</v>
          </cell>
          <cell r="D955">
            <v>60000</v>
          </cell>
          <cell r="E955">
            <v>60000</v>
          </cell>
          <cell r="I955">
            <v>60000</v>
          </cell>
        </row>
        <row r="956">
          <cell r="A956" t="str">
            <v>31271006</v>
          </cell>
          <cell r="B956" t="str">
            <v>ALUGUEL DE EQUIPAMENTOS C/ RECOMPRA</v>
          </cell>
          <cell r="C956">
            <v>9</v>
          </cell>
          <cell r="D956">
            <v>0</v>
          </cell>
        </row>
        <row r="957">
          <cell r="A957" t="str">
            <v>31281001</v>
          </cell>
          <cell r="B957" t="str">
            <v>LEASING DE EQUIPAMENTOS DE PD</v>
          </cell>
          <cell r="C957">
            <v>9</v>
          </cell>
          <cell r="D957">
            <v>1244776.81</v>
          </cell>
          <cell r="E957">
            <v>1244776.81</v>
          </cell>
          <cell r="G957">
            <v>1359792.8</v>
          </cell>
          <cell r="J957">
            <v>-115015.99</v>
          </cell>
        </row>
        <row r="958">
          <cell r="A958" t="str">
            <v>31281002</v>
          </cell>
          <cell r="B958" t="str">
            <v>LEASING DE SOFTWARE</v>
          </cell>
          <cell r="C958">
            <v>9</v>
          </cell>
          <cell r="D958">
            <v>0</v>
          </cell>
        </row>
        <row r="959">
          <cell r="A959" t="str">
            <v>31281003</v>
          </cell>
          <cell r="B959" t="str">
            <v>LEASING DE EQUIPAMENTOS TELEFÔNICOS</v>
          </cell>
          <cell r="C959">
            <v>9</v>
          </cell>
          <cell r="D959">
            <v>0</v>
          </cell>
        </row>
        <row r="960">
          <cell r="A960" t="str">
            <v>31281004</v>
          </cell>
          <cell r="B960" t="str">
            <v>LEASING DE VEÍCULOS</v>
          </cell>
          <cell r="C960">
            <v>9</v>
          </cell>
          <cell r="D960">
            <v>0</v>
          </cell>
        </row>
        <row r="961">
          <cell r="A961" t="str">
            <v>31291001</v>
          </cell>
          <cell r="B961" t="str">
            <v>TAXAS E IMPOSTOS</v>
          </cell>
          <cell r="C961">
            <v>9</v>
          </cell>
          <cell r="D961">
            <v>290208.03000000003</v>
          </cell>
          <cell r="E961">
            <v>290208.03000000003</v>
          </cell>
          <cell r="F961">
            <v>64.98</v>
          </cell>
          <cell r="G961">
            <v>1137.3499999999999</v>
          </cell>
          <cell r="H961">
            <v>110857.91</v>
          </cell>
          <cell r="I961">
            <v>25.23</v>
          </cell>
          <cell r="J961">
            <v>175951.85</v>
          </cell>
          <cell r="K961">
            <v>878.2</v>
          </cell>
          <cell r="L961">
            <v>1292.51</v>
          </cell>
        </row>
        <row r="962">
          <cell r="A962" t="str">
            <v>31291002</v>
          </cell>
          <cell r="B962" t="str">
            <v>ICMS</v>
          </cell>
          <cell r="C962">
            <v>9</v>
          </cell>
          <cell r="D962">
            <v>132.33000000000001</v>
          </cell>
          <cell r="E962">
            <v>132.33000000000001</v>
          </cell>
          <cell r="F962">
            <v>-0.01</v>
          </cell>
          <cell r="J962">
            <v>132.34</v>
          </cell>
        </row>
        <row r="963">
          <cell r="A963" t="str">
            <v>31291003</v>
          </cell>
          <cell r="B963" t="str">
            <v>IRRF S/ REMESSA EXTERIOR</v>
          </cell>
          <cell r="C963">
            <v>9</v>
          </cell>
          <cell r="D963">
            <v>1124605.68</v>
          </cell>
          <cell r="E963">
            <v>1124605.68</v>
          </cell>
          <cell r="F963">
            <v>64707.76</v>
          </cell>
          <cell r="G963">
            <v>78067.08</v>
          </cell>
          <cell r="H963">
            <v>4390.55</v>
          </cell>
          <cell r="J963">
            <v>11157.31</v>
          </cell>
          <cell r="K963">
            <v>518468.63</v>
          </cell>
          <cell r="L963">
            <v>447814.35</v>
          </cell>
        </row>
        <row r="964">
          <cell r="A964" t="str">
            <v>31291005</v>
          </cell>
          <cell r="B964" t="str">
            <v>INSS S/ AUTÔNOMOS</v>
          </cell>
          <cell r="C964">
            <v>9</v>
          </cell>
          <cell r="D964">
            <v>33076.57</v>
          </cell>
          <cell r="E964">
            <v>33076.57</v>
          </cell>
          <cell r="F964">
            <v>11031.44</v>
          </cell>
          <cell r="J964">
            <v>20110.04</v>
          </cell>
          <cell r="K964">
            <v>1935.09</v>
          </cell>
        </row>
        <row r="965">
          <cell r="A965" t="str">
            <v>31291006</v>
          </cell>
          <cell r="B965" t="str">
            <v>PIS S/ REMESSA EXTERIOR</v>
          </cell>
          <cell r="C965">
            <v>9</v>
          </cell>
          <cell r="D965">
            <v>151330.12</v>
          </cell>
          <cell r="E965">
            <v>151330.12</v>
          </cell>
          <cell r="F965">
            <v>7801.81</v>
          </cell>
          <cell r="G965">
            <v>10505.63</v>
          </cell>
          <cell r="H965">
            <v>386.43</v>
          </cell>
          <cell r="J965">
            <v>1254.75</v>
          </cell>
          <cell r="K965">
            <v>70722.97</v>
          </cell>
          <cell r="L965">
            <v>60658.53</v>
          </cell>
        </row>
        <row r="966">
          <cell r="A966" t="str">
            <v>31291007</v>
          </cell>
          <cell r="B966" t="str">
            <v>COFINS S/ REMESSA EXTERIOR</v>
          </cell>
          <cell r="C966">
            <v>9</v>
          </cell>
          <cell r="D966">
            <v>697040.28</v>
          </cell>
          <cell r="E966">
            <v>697040.28</v>
          </cell>
          <cell r="F966">
            <v>35935.64</v>
          </cell>
          <cell r="G966">
            <v>48389.56</v>
          </cell>
          <cell r="H966">
            <v>1779.9</v>
          </cell>
          <cell r="J966">
            <v>5784.05</v>
          </cell>
          <cell r="K966">
            <v>325754.28999999998</v>
          </cell>
          <cell r="L966">
            <v>279396.84000000003</v>
          </cell>
        </row>
        <row r="967">
          <cell r="A967" t="str">
            <v>31291008</v>
          </cell>
          <cell r="B967" t="str">
            <v>TAXAS E EMOLUMENTOS - FUST</v>
          </cell>
          <cell r="C967">
            <v>9</v>
          </cell>
          <cell r="D967">
            <v>19600.47</v>
          </cell>
          <cell r="E967">
            <v>19600.47</v>
          </cell>
          <cell r="J967">
            <v>19600.47</v>
          </cell>
        </row>
        <row r="968">
          <cell r="A968" t="str">
            <v>31291009</v>
          </cell>
          <cell r="B968" t="str">
            <v>TAXAS E EMOLUMENTOS - FUNTTEL</v>
          </cell>
          <cell r="C968">
            <v>9</v>
          </cell>
          <cell r="D968">
            <v>6782.07</v>
          </cell>
          <cell r="E968">
            <v>6782.07</v>
          </cell>
          <cell r="J968">
            <v>6782.07</v>
          </cell>
        </row>
        <row r="969">
          <cell r="A969" t="str">
            <v>31291010</v>
          </cell>
          <cell r="B969" t="str">
            <v>CIDE S/REMESSA EXTERIOR</v>
          </cell>
          <cell r="C969">
            <v>9</v>
          </cell>
          <cell r="D969">
            <v>36653.82</v>
          </cell>
          <cell r="E969">
            <v>36653.82</v>
          </cell>
          <cell r="K969">
            <v>36653.82</v>
          </cell>
        </row>
        <row r="970">
          <cell r="A970" t="str">
            <v>31311001</v>
          </cell>
          <cell r="B970" t="str">
            <v>AUDITORIA EXTERNA</v>
          </cell>
          <cell r="C970">
            <v>9</v>
          </cell>
          <cell r="D970">
            <v>689114.65</v>
          </cell>
          <cell r="E970">
            <v>689114.65</v>
          </cell>
          <cell r="J970">
            <v>689114.65</v>
          </cell>
        </row>
        <row r="971">
          <cell r="A971" t="str">
            <v>31311002</v>
          </cell>
          <cell r="B971" t="str">
            <v>ASSESSORIA CONTÁBIL</v>
          </cell>
          <cell r="C971">
            <v>9</v>
          </cell>
          <cell r="D971">
            <v>9976.06</v>
          </cell>
          <cell r="E971">
            <v>9976.06</v>
          </cell>
          <cell r="J971">
            <v>9976.06</v>
          </cell>
        </row>
        <row r="972">
          <cell r="A972" t="str">
            <v>31311003</v>
          </cell>
          <cell r="B972" t="str">
            <v>ARQUITETURA E ENGENHARIA</v>
          </cell>
          <cell r="C972">
            <v>9</v>
          </cell>
          <cell r="D972">
            <v>0</v>
          </cell>
        </row>
        <row r="973">
          <cell r="A973" t="str">
            <v>31311004</v>
          </cell>
          <cell r="B973" t="str">
            <v>ASSESSORIA INFORMÁTICA</v>
          </cell>
          <cell r="C973">
            <v>9</v>
          </cell>
          <cell r="D973">
            <v>4554973.97</v>
          </cell>
          <cell r="E973">
            <v>4554973.97</v>
          </cell>
          <cell r="G973">
            <v>809477.26</v>
          </cell>
          <cell r="H973">
            <v>1693.82</v>
          </cell>
          <cell r="I973">
            <v>4000</v>
          </cell>
          <cell r="J973">
            <v>3163073.52</v>
          </cell>
          <cell r="K973">
            <v>105540</v>
          </cell>
          <cell r="L973">
            <v>471189.37</v>
          </cell>
        </row>
        <row r="974">
          <cell r="A974" t="str">
            <v>31311005</v>
          </cell>
          <cell r="B974" t="str">
            <v>SERVIÇOS PRESTADOS PJ</v>
          </cell>
          <cell r="C974">
            <v>9</v>
          </cell>
          <cell r="D974">
            <v>852076</v>
          </cell>
          <cell r="E974">
            <v>852076</v>
          </cell>
          <cell r="F974">
            <v>10590.94</v>
          </cell>
          <cell r="G974">
            <v>9195.26</v>
          </cell>
          <cell r="H974">
            <v>19913.45</v>
          </cell>
          <cell r="I974">
            <v>3045.33</v>
          </cell>
          <cell r="J974">
            <v>641647.55000000005</v>
          </cell>
          <cell r="K974">
            <v>144915.28</v>
          </cell>
          <cell r="L974">
            <v>22768.19</v>
          </cell>
        </row>
        <row r="975">
          <cell r="A975" t="str">
            <v>31311006</v>
          </cell>
          <cell r="B975" t="str">
            <v>SERVIÇOS PRESTADOS PF</v>
          </cell>
          <cell r="C975">
            <v>9</v>
          </cell>
          <cell r="D975">
            <v>27475.65</v>
          </cell>
          <cell r="E975">
            <v>27475.65</v>
          </cell>
          <cell r="F975">
            <v>7160.99</v>
          </cell>
          <cell r="G975">
            <v>279.41000000000003</v>
          </cell>
          <cell r="H975">
            <v>92</v>
          </cell>
          <cell r="I975">
            <v>52.27</v>
          </cell>
          <cell r="J975">
            <v>3345.43</v>
          </cell>
          <cell r="K975">
            <v>6435.63</v>
          </cell>
          <cell r="L975">
            <v>10109.92</v>
          </cell>
        </row>
        <row r="976">
          <cell r="A976" t="str">
            <v>31311007</v>
          </cell>
          <cell r="B976" t="str">
            <v>DESPESAS IPO</v>
          </cell>
          <cell r="C976">
            <v>9</v>
          </cell>
          <cell r="D976">
            <v>0</v>
          </cell>
        </row>
        <row r="977">
          <cell r="A977" t="str">
            <v>31311008</v>
          </cell>
          <cell r="B977" t="str">
            <v>OUTRAS CONSULTORIAS</v>
          </cell>
          <cell r="C977">
            <v>9</v>
          </cell>
          <cell r="D977">
            <v>1842174.03</v>
          </cell>
          <cell r="E977">
            <v>1842174.03</v>
          </cell>
          <cell r="G977">
            <v>5822.57</v>
          </cell>
          <cell r="H977">
            <v>-1966.56</v>
          </cell>
          <cell r="J977">
            <v>589533.01</v>
          </cell>
          <cell r="K977">
            <v>1248785.01</v>
          </cell>
        </row>
        <row r="978">
          <cell r="A978" t="str">
            <v>31311010</v>
          </cell>
          <cell r="B978" t="str">
            <v>PESQUISA E DESENVOLVIMENTO</v>
          </cell>
          <cell r="C978">
            <v>9</v>
          </cell>
          <cell r="D978">
            <v>566098.15</v>
          </cell>
          <cell r="E978">
            <v>566098.15</v>
          </cell>
          <cell r="L978">
            <v>566098.15</v>
          </cell>
        </row>
        <row r="979">
          <cell r="A979" t="str">
            <v>31311011</v>
          </cell>
          <cell r="B979" t="str">
            <v>COMUNICAÇÃO INTERNA</v>
          </cell>
          <cell r="C979">
            <v>9</v>
          </cell>
          <cell r="D979">
            <v>1952.5</v>
          </cell>
          <cell r="E979">
            <v>1952.5</v>
          </cell>
          <cell r="J979">
            <v>1952.5</v>
          </cell>
        </row>
        <row r="980">
          <cell r="A980" t="str">
            <v>31312001</v>
          </cell>
          <cell r="B980" t="str">
            <v>HONORÁRIOS ADVOCATÍCIOS</v>
          </cell>
          <cell r="C980">
            <v>9</v>
          </cell>
          <cell r="D980">
            <v>2998952.3</v>
          </cell>
          <cell r="E980">
            <v>2998952.3</v>
          </cell>
          <cell r="F980">
            <v>-226.58</v>
          </cell>
          <cell r="J980">
            <v>2578208.64</v>
          </cell>
          <cell r="K980">
            <v>420970.23999999999</v>
          </cell>
        </row>
        <row r="981">
          <cell r="A981" t="str">
            <v>31312002</v>
          </cell>
          <cell r="B981" t="str">
            <v>ASSESSORIA TRIBUTÁRIA</v>
          </cell>
          <cell r="C981">
            <v>9</v>
          </cell>
          <cell r="D981">
            <v>0</v>
          </cell>
        </row>
        <row r="982">
          <cell r="A982" t="str">
            <v>31331001</v>
          </cell>
          <cell r="B982" t="str">
            <v>VIAGEM</v>
          </cell>
          <cell r="C982">
            <v>9</v>
          </cell>
          <cell r="D982">
            <v>1825506.8299999996</v>
          </cell>
          <cell r="E982">
            <v>1825506.83</v>
          </cell>
          <cell r="F982">
            <v>469781.75</v>
          </cell>
          <cell r="G982">
            <v>116284.44</v>
          </cell>
          <cell r="H982">
            <v>18063.189999999999</v>
          </cell>
          <cell r="J982">
            <v>576080.36</v>
          </cell>
          <cell r="K982">
            <v>311429.86</v>
          </cell>
          <cell r="L982">
            <v>333867.23</v>
          </cell>
        </row>
        <row r="983">
          <cell r="A983" t="str">
            <v>31341001</v>
          </cell>
          <cell r="B983" t="str">
            <v>REEMBOLSO QUILOMETRAGEM</v>
          </cell>
          <cell r="C983">
            <v>9</v>
          </cell>
          <cell r="D983">
            <v>13250.630000000001</v>
          </cell>
          <cell r="E983">
            <v>13250.63</v>
          </cell>
          <cell r="G983">
            <v>27</v>
          </cell>
          <cell r="I983">
            <v>72.760000000000005</v>
          </cell>
          <cell r="J983">
            <v>1267.02</v>
          </cell>
          <cell r="K983">
            <v>11577.65</v>
          </cell>
          <cell r="L983">
            <v>306.2</v>
          </cell>
        </row>
        <row r="984">
          <cell r="A984" t="str">
            <v>31341002</v>
          </cell>
          <cell r="B984" t="str">
            <v>TAXI</v>
          </cell>
          <cell r="C984">
            <v>9</v>
          </cell>
          <cell r="D984">
            <v>409031.19</v>
          </cell>
          <cell r="E984">
            <v>409031.19</v>
          </cell>
          <cell r="F984">
            <v>164411.78</v>
          </cell>
          <cell r="G984">
            <v>42506.48</v>
          </cell>
          <cell r="H984">
            <v>19971.55</v>
          </cell>
          <cell r="I984">
            <v>3577.21</v>
          </cell>
          <cell r="J984">
            <v>80560.479999999996</v>
          </cell>
          <cell r="K984">
            <v>69797.440000000002</v>
          </cell>
          <cell r="L984">
            <v>28206.25</v>
          </cell>
        </row>
        <row r="985">
          <cell r="A985" t="str">
            <v>31341003</v>
          </cell>
          <cell r="B985" t="str">
            <v>OUTRAS DESPESAS</v>
          </cell>
          <cell r="C985">
            <v>9</v>
          </cell>
          <cell r="D985">
            <v>1936.6700000000037</v>
          </cell>
          <cell r="E985">
            <v>1936.67</v>
          </cell>
          <cell r="F985">
            <v>17893.38</v>
          </cell>
          <cell r="G985">
            <v>25699.91</v>
          </cell>
          <cell r="J985">
            <v>-85960.7</v>
          </cell>
          <cell r="K985">
            <v>29974.21</v>
          </cell>
          <cell r="L985">
            <v>14329.87</v>
          </cell>
        </row>
        <row r="986">
          <cell r="A986" t="str">
            <v>31351001</v>
          </cell>
          <cell r="B986" t="str">
            <v>CONSELHOS PROFISSIONAIS</v>
          </cell>
          <cell r="C986">
            <v>9</v>
          </cell>
          <cell r="D986">
            <v>29927.809999999998</v>
          </cell>
          <cell r="E986">
            <v>29927.81</v>
          </cell>
          <cell r="F986">
            <v>302.60000000000002</v>
          </cell>
          <cell r="H986">
            <v>-1000</v>
          </cell>
          <cell r="J986">
            <v>1000</v>
          </cell>
          <cell r="K986">
            <v>29625.21</v>
          </cell>
        </row>
        <row r="987">
          <cell r="A987" t="str">
            <v>31351002</v>
          </cell>
          <cell r="B987" t="str">
            <v>CONTRIBUIÇÃO SINDICAL PATRONAL</v>
          </cell>
          <cell r="C987">
            <v>9</v>
          </cell>
          <cell r="D987">
            <v>29183.45</v>
          </cell>
          <cell r="E987">
            <v>29183.45</v>
          </cell>
          <cell r="J987">
            <v>29183.45</v>
          </cell>
        </row>
        <row r="988">
          <cell r="A988" t="str">
            <v>31352001</v>
          </cell>
          <cell r="B988" t="str">
            <v>SEGURO VEÍCULOS</v>
          </cell>
          <cell r="C988">
            <v>9</v>
          </cell>
          <cell r="D988">
            <v>0</v>
          </cell>
        </row>
        <row r="989">
          <cell r="A989" t="str">
            <v>31352002</v>
          </cell>
          <cell r="B989" t="str">
            <v>SEGURO BENS MÓVEIS</v>
          </cell>
          <cell r="C989">
            <v>9</v>
          </cell>
          <cell r="D989">
            <v>210796.56999999998</v>
          </cell>
          <cell r="E989">
            <v>210796.57</v>
          </cell>
          <cell r="F989">
            <v>30914.240000000002</v>
          </cell>
          <cell r="G989">
            <v>22834.95</v>
          </cell>
          <cell r="I989">
            <v>6921.16</v>
          </cell>
          <cell r="J989">
            <v>57580.49</v>
          </cell>
          <cell r="K989">
            <v>55451.24</v>
          </cell>
          <cell r="L989">
            <v>37094.49</v>
          </cell>
        </row>
        <row r="990">
          <cell r="A990" t="str">
            <v>31352003</v>
          </cell>
          <cell r="B990" t="str">
            <v>SEGURO BENS IMÓVEIS</v>
          </cell>
          <cell r="C990">
            <v>9</v>
          </cell>
          <cell r="D990">
            <v>6833.51</v>
          </cell>
          <cell r="E990">
            <v>6833.51</v>
          </cell>
          <cell r="F990">
            <v>1048.21</v>
          </cell>
          <cell r="G990">
            <v>777.26</v>
          </cell>
          <cell r="I990">
            <v>237.4</v>
          </cell>
          <cell r="J990">
            <v>1609.83</v>
          </cell>
          <cell r="K990">
            <v>1897.25</v>
          </cell>
          <cell r="L990">
            <v>1263.56</v>
          </cell>
        </row>
        <row r="991">
          <cell r="A991" t="str">
            <v>31352004</v>
          </cell>
          <cell r="B991" t="str">
            <v>SEGURO LUCRO CESSANTE</v>
          </cell>
          <cell r="C991">
            <v>9</v>
          </cell>
          <cell r="D991">
            <v>81647.06</v>
          </cell>
          <cell r="E991">
            <v>81647.06</v>
          </cell>
          <cell r="J991">
            <v>81647.06</v>
          </cell>
        </row>
        <row r="992">
          <cell r="A992" t="str">
            <v>31353001</v>
          </cell>
          <cell r="B992" t="str">
            <v>RECRUTAMENTO E SELEÇÃO</v>
          </cell>
          <cell r="C992">
            <v>9</v>
          </cell>
          <cell r="D992">
            <v>567246.32999999996</v>
          </cell>
          <cell r="E992">
            <v>567246.32999999996</v>
          </cell>
          <cell r="J992">
            <v>567246.32999999996</v>
          </cell>
        </row>
        <row r="993">
          <cell r="A993" t="str">
            <v>31353002</v>
          </cell>
          <cell r="B993" t="str">
            <v>R&amp;S EM UNIVERSIDADES</v>
          </cell>
          <cell r="C993">
            <v>9</v>
          </cell>
          <cell r="D993">
            <v>47068.61</v>
          </cell>
          <cell r="E993">
            <v>47068.61</v>
          </cell>
          <cell r="J993">
            <v>47068.61</v>
          </cell>
        </row>
        <row r="994">
          <cell r="A994" t="str">
            <v>31354001</v>
          </cell>
          <cell r="B994" t="str">
            <v>MULTAS DEDUTÍVEIS</v>
          </cell>
          <cell r="C994">
            <v>9</v>
          </cell>
          <cell r="D994">
            <v>54294.810000000005</v>
          </cell>
          <cell r="E994">
            <v>54294.81</v>
          </cell>
          <cell r="F994">
            <v>-393.08</v>
          </cell>
          <cell r="G994">
            <v>380.97</v>
          </cell>
          <cell r="H994">
            <v>755.33</v>
          </cell>
          <cell r="I994">
            <v>142.56</v>
          </cell>
          <cell r="J994">
            <v>49434.98</v>
          </cell>
          <cell r="K994">
            <v>2434.04</v>
          </cell>
          <cell r="L994">
            <v>1540.01</v>
          </cell>
        </row>
        <row r="995">
          <cell r="A995" t="str">
            <v>31354002</v>
          </cell>
          <cell r="B995" t="str">
            <v>MULTAS INDEDUTÍVEIS</v>
          </cell>
          <cell r="C995">
            <v>9</v>
          </cell>
          <cell r="D995">
            <v>303.43</v>
          </cell>
          <cell r="E995">
            <v>303.43</v>
          </cell>
          <cell r="F995">
            <v>102.16</v>
          </cell>
          <cell r="J995">
            <v>201.27</v>
          </cell>
        </row>
        <row r="996">
          <cell r="A996" t="str">
            <v>31354003</v>
          </cell>
          <cell r="B996" t="str">
            <v>DESPESAS INDEDUTÍVEIS</v>
          </cell>
          <cell r="C996">
            <v>9</v>
          </cell>
          <cell r="D996">
            <v>6916.47</v>
          </cell>
          <cell r="E996">
            <v>6916.47</v>
          </cell>
          <cell r="J996">
            <v>6383.96</v>
          </cell>
          <cell r="K996">
            <v>532.51</v>
          </cell>
        </row>
        <row r="997">
          <cell r="A997" t="str">
            <v>31354004</v>
          </cell>
          <cell r="B997" t="str">
            <v>OUTRAS PERDAS</v>
          </cell>
          <cell r="C997">
            <v>9</v>
          </cell>
          <cell r="D997">
            <v>0</v>
          </cell>
        </row>
        <row r="998">
          <cell r="A998" t="str">
            <v>31355001</v>
          </cell>
          <cell r="B998" t="str">
            <v>CONTINGÊNCIAS TRABALHISTAS</v>
          </cell>
          <cell r="C998">
            <v>9</v>
          </cell>
          <cell r="D998">
            <v>0</v>
          </cell>
        </row>
        <row r="999">
          <cell r="A999" t="str">
            <v>31355002</v>
          </cell>
          <cell r="B999" t="str">
            <v>CONTINGÊNCIAS TRIBUTÁRIAS</v>
          </cell>
          <cell r="C999">
            <v>9</v>
          </cell>
          <cell r="D999">
            <v>0</v>
          </cell>
        </row>
        <row r="1000">
          <cell r="A1000" t="str">
            <v>31355003</v>
          </cell>
          <cell r="B1000" t="str">
            <v>OUTRAS CONTINGÊNCIAS</v>
          </cell>
          <cell r="C1000">
            <v>9</v>
          </cell>
          <cell r="D1000">
            <v>0</v>
          </cell>
        </row>
        <row r="1001">
          <cell r="A1001" t="str">
            <v>31361001</v>
          </cell>
          <cell r="B1001" t="str">
            <v>REFEIÇÕES</v>
          </cell>
          <cell r="C1001">
            <v>9</v>
          </cell>
          <cell r="D1001">
            <v>171018.81</v>
          </cell>
          <cell r="E1001">
            <v>171018.81</v>
          </cell>
          <cell r="F1001">
            <v>33380.04</v>
          </cell>
          <cell r="G1001">
            <v>5609.41</v>
          </cell>
          <cell r="H1001">
            <v>1687.71</v>
          </cell>
          <cell r="I1001">
            <v>137.5</v>
          </cell>
          <cell r="J1001">
            <v>48644.59</v>
          </cell>
          <cell r="K1001">
            <v>71102.47</v>
          </cell>
          <cell r="L1001">
            <v>10457.09</v>
          </cell>
        </row>
        <row r="1002">
          <cell r="A1002" t="str">
            <v>31361002</v>
          </cell>
          <cell r="B1002" t="str">
            <v>DESPESAS C/ CONFRATERNIZAÇÃO</v>
          </cell>
          <cell r="C1002">
            <v>9</v>
          </cell>
          <cell r="D1002">
            <v>797.84</v>
          </cell>
          <cell r="E1002">
            <v>797.84</v>
          </cell>
          <cell r="J1002">
            <v>-195.5</v>
          </cell>
          <cell r="K1002">
            <v>993.34</v>
          </cell>
        </row>
        <row r="1003">
          <cell r="A1003" t="str">
            <v>31361003</v>
          </cell>
          <cell r="B1003" t="str">
            <v>BENS DE NATUREZA PERMANENTE</v>
          </cell>
          <cell r="C1003">
            <v>9</v>
          </cell>
          <cell r="D1003">
            <v>135819.51</v>
          </cell>
          <cell r="E1003">
            <v>135819.51</v>
          </cell>
          <cell r="F1003">
            <v>17591.18</v>
          </cell>
          <cell r="G1003">
            <v>82761.61</v>
          </cell>
          <cell r="H1003">
            <v>-19</v>
          </cell>
          <cell r="I1003">
            <v>90.88</v>
          </cell>
          <cell r="J1003">
            <v>31897.49</v>
          </cell>
          <cell r="K1003">
            <v>3034.94</v>
          </cell>
          <cell r="L1003">
            <v>462.41</v>
          </cell>
        </row>
        <row r="1004">
          <cell r="A1004" t="str">
            <v>31361004</v>
          </cell>
          <cell r="B1004" t="str">
            <v>FRETES</v>
          </cell>
          <cell r="C1004">
            <v>9</v>
          </cell>
          <cell r="D1004">
            <v>34170.85</v>
          </cell>
          <cell r="E1004">
            <v>34170.85</v>
          </cell>
          <cell r="F1004">
            <v>23124.63</v>
          </cell>
          <cell r="G1004">
            <v>3496.41</v>
          </cell>
          <cell r="H1004">
            <v>194.19</v>
          </cell>
          <cell r="I1004">
            <v>120.88</v>
          </cell>
          <cell r="J1004">
            <v>915.69</v>
          </cell>
          <cell r="K1004">
            <v>4995.3999999999996</v>
          </cell>
          <cell r="L1004">
            <v>1323.65</v>
          </cell>
        </row>
        <row r="1005">
          <cell r="A1005" t="str">
            <v>31369984</v>
          </cell>
          <cell r="B1005" t="str">
            <v>TRANSITÓRIA DESPESA ANTECIPADA CUSTOS SERVIÇOS</v>
          </cell>
          <cell r="C1005">
            <v>9</v>
          </cell>
          <cell r="D1005">
            <v>0</v>
          </cell>
        </row>
        <row r="1006">
          <cell r="A1006" t="str">
            <v>31369985</v>
          </cell>
          <cell r="B1006" t="str">
            <v>TRANSITÓRIA DESPESA ANTECIPADA MANUT SOFTWARE</v>
          </cell>
          <cell r="C1006">
            <v>9</v>
          </cell>
          <cell r="D1006">
            <v>0</v>
          </cell>
        </row>
        <row r="1007">
          <cell r="A1007" t="str">
            <v>31369986</v>
          </cell>
          <cell r="B1007" t="str">
            <v>TRANSITORIA DESPESA ANTECIPADA MANUT EQUIPAMENTOS</v>
          </cell>
          <cell r="C1007">
            <v>9</v>
          </cell>
          <cell r="D1007">
            <v>0</v>
          </cell>
        </row>
        <row r="1008">
          <cell r="A1008" t="str">
            <v>31369987</v>
          </cell>
          <cell r="B1008" t="str">
            <v>TRANSITORIA DESPESA ANTECIPADA MANUT COMPUTADORES</v>
          </cell>
          <cell r="C1008">
            <v>9</v>
          </cell>
          <cell r="D1008">
            <v>0</v>
          </cell>
        </row>
        <row r="1009">
          <cell r="A1009" t="str">
            <v>31369988</v>
          </cell>
          <cell r="B1009" t="str">
            <v>TRANSITÓRIA DEPÓSITO JUDICIAL PIS/COFINS</v>
          </cell>
          <cell r="C1009">
            <v>9</v>
          </cell>
          <cell r="D1009">
            <v>0</v>
          </cell>
        </row>
        <row r="1010">
          <cell r="A1010" t="str">
            <v>31369989</v>
          </cell>
          <cell r="B1010" t="str">
            <v>TRANSITÓRIA JUROS S/DEPÓSITO JUDICIAL LP</v>
          </cell>
          <cell r="C1010">
            <v>9</v>
          </cell>
          <cell r="D1010">
            <v>0</v>
          </cell>
        </row>
        <row r="1011">
          <cell r="A1011" t="str">
            <v>31369990</v>
          </cell>
          <cell r="B1011" t="str">
            <v>DEPÓSITO JUDICIAL FGTS</v>
          </cell>
          <cell r="C1011">
            <v>9</v>
          </cell>
          <cell r="D1011">
            <v>0</v>
          </cell>
        </row>
        <row r="1012">
          <cell r="A1012" t="str">
            <v>31369991</v>
          </cell>
          <cell r="B1012" t="str">
            <v>DEPÓSITO JUDICIAL SAT</v>
          </cell>
          <cell r="C1012">
            <v>9</v>
          </cell>
          <cell r="D1012">
            <v>0</v>
          </cell>
        </row>
        <row r="1013">
          <cell r="A1013" t="str">
            <v>31369992</v>
          </cell>
          <cell r="B1013" t="str">
            <v>DEPÓSITO JUDICIAL OUTROS</v>
          </cell>
          <cell r="C1013">
            <v>9</v>
          </cell>
          <cell r="D1013">
            <v>0</v>
          </cell>
        </row>
        <row r="1014">
          <cell r="A1014" t="str">
            <v>31369993</v>
          </cell>
          <cell r="B1014" t="str">
            <v>DEPÓSITO JUDICIAL ICMS</v>
          </cell>
          <cell r="C1014">
            <v>9</v>
          </cell>
          <cell r="D1014">
            <v>0</v>
          </cell>
        </row>
        <row r="1015">
          <cell r="A1015" t="str">
            <v>31369994</v>
          </cell>
          <cell r="B1015" t="str">
            <v>TRANSITÓRIA DESPESA ANTECIPADA MANUTENÇÃO</v>
          </cell>
          <cell r="C1015">
            <v>9</v>
          </cell>
          <cell r="D1015">
            <v>0</v>
          </cell>
        </row>
        <row r="1016">
          <cell r="A1016" t="str">
            <v>31369995</v>
          </cell>
          <cell r="B1016" t="str">
            <v>TRANSITÓRIA DESPESA ANTECIPADA CONTEÚDO</v>
          </cell>
          <cell r="C1016">
            <v>9</v>
          </cell>
          <cell r="D1016">
            <v>0</v>
          </cell>
        </row>
        <row r="1017">
          <cell r="A1017" t="str">
            <v>31369996</v>
          </cell>
          <cell r="B1017" t="str">
            <v>TRANSITÓRIA DESPESA ANTECIPADA MARKETING</v>
          </cell>
          <cell r="C1017">
            <v>9</v>
          </cell>
          <cell r="D1017">
            <v>0</v>
          </cell>
        </row>
        <row r="1018">
          <cell r="A1018" t="str">
            <v>31369997</v>
          </cell>
          <cell r="B1018" t="str">
            <v>TRANSITÓRIA DESPESA ANTECIPADA JUROS</v>
          </cell>
          <cell r="C1018">
            <v>9</v>
          </cell>
          <cell r="D1018">
            <v>0</v>
          </cell>
        </row>
        <row r="1019">
          <cell r="A1019" t="str">
            <v>31369998</v>
          </cell>
          <cell r="B1019" t="str">
            <v>TRANSITÓRIA DESPESA ANTECIPADA OUTRAS</v>
          </cell>
          <cell r="C1019">
            <v>9</v>
          </cell>
          <cell r="D1019">
            <v>0</v>
          </cell>
        </row>
        <row r="1020">
          <cell r="A1020" t="str">
            <v>31369999</v>
          </cell>
          <cell r="B1020" t="str">
            <v>TRANSITÓRIA ORDEM INTERNA</v>
          </cell>
          <cell r="C1020">
            <v>9</v>
          </cell>
          <cell r="D1020">
            <v>0</v>
          </cell>
        </row>
        <row r="1021">
          <cell r="A1021" t="str">
            <v>31411001</v>
          </cell>
          <cell r="B1021" t="str">
            <v>DEPRECIAÇÃO - EDIFÍCIO</v>
          </cell>
          <cell r="C1021">
            <v>9</v>
          </cell>
          <cell r="D1021">
            <v>648.26</v>
          </cell>
          <cell r="E1021">
            <v>648.26</v>
          </cell>
          <cell r="J1021">
            <v>648.26</v>
          </cell>
        </row>
        <row r="1022">
          <cell r="A1022" t="str">
            <v>31411002</v>
          </cell>
          <cell r="B1022" t="str">
            <v>DEPRECIAÇÃO EQUIPAMENTOS DE PROC. DADOS</v>
          </cell>
          <cell r="C1022">
            <v>9</v>
          </cell>
          <cell r="D1022">
            <v>17130645.949999999</v>
          </cell>
          <cell r="E1022">
            <v>17130645.949999999</v>
          </cell>
          <cell r="F1022">
            <v>50154.39</v>
          </cell>
          <cell r="G1022">
            <v>16561558.93</v>
          </cell>
          <cell r="H1022">
            <v>6349.97</v>
          </cell>
          <cell r="I1022">
            <v>83.04</v>
          </cell>
          <cell r="J1022">
            <v>510625.83</v>
          </cell>
          <cell r="K1022">
            <v>979.5</v>
          </cell>
          <cell r="L1022">
            <v>894.29</v>
          </cell>
        </row>
        <row r="1023">
          <cell r="A1023" t="str">
            <v>31411003</v>
          </cell>
          <cell r="B1023" t="str">
            <v>DEPRECIAÇÃO MOVEIS E UTENSÍLIOS</v>
          </cell>
          <cell r="C1023">
            <v>9</v>
          </cell>
          <cell r="D1023">
            <v>286864.46000000002</v>
          </cell>
          <cell r="E1023">
            <v>286864.46000000002</v>
          </cell>
          <cell r="F1023">
            <v>45359.37</v>
          </cell>
          <cell r="G1023">
            <v>61963.03</v>
          </cell>
          <cell r="H1023">
            <v>4113.21</v>
          </cell>
          <cell r="I1023">
            <v>4815.01</v>
          </cell>
          <cell r="J1023">
            <v>114682.13</v>
          </cell>
          <cell r="K1023">
            <v>29896.89</v>
          </cell>
          <cell r="L1023">
            <v>26034.82</v>
          </cell>
        </row>
        <row r="1024">
          <cell r="A1024" t="str">
            <v>31411004</v>
          </cell>
          <cell r="B1024" t="str">
            <v>DEPRECIAÇÃO VEÍCULOS</v>
          </cell>
          <cell r="C1024">
            <v>9</v>
          </cell>
          <cell r="D1024">
            <v>0</v>
          </cell>
        </row>
        <row r="1025">
          <cell r="A1025" t="str">
            <v>31411005</v>
          </cell>
          <cell r="B1025" t="str">
            <v>DEPRECIAÇÃO MÁQUINAS E EQUIPAMENTOS</v>
          </cell>
          <cell r="C1025">
            <v>9</v>
          </cell>
          <cell r="D1025">
            <v>1241275.5000000002</v>
          </cell>
          <cell r="E1025">
            <v>1241275.5</v>
          </cell>
          <cell r="F1025">
            <v>16829.09</v>
          </cell>
          <cell r="G1025">
            <v>1117977.32</v>
          </cell>
          <cell r="H1025">
            <v>47412.58</v>
          </cell>
          <cell r="I1025">
            <v>355.22</v>
          </cell>
          <cell r="J1025">
            <v>51132.12</v>
          </cell>
          <cell r="K1025">
            <v>5308.41</v>
          </cell>
          <cell r="L1025">
            <v>2260.7600000000002</v>
          </cell>
        </row>
        <row r="1026">
          <cell r="A1026" t="str">
            <v>31411006</v>
          </cell>
          <cell r="B1026" t="str">
            <v>DEPRECIAÇÃO INSTALAÇÕES</v>
          </cell>
          <cell r="C1026">
            <v>9</v>
          </cell>
          <cell r="D1026">
            <v>1242113.45</v>
          </cell>
          <cell r="E1026">
            <v>1242113.45</v>
          </cell>
          <cell r="F1026">
            <v>12162.74</v>
          </cell>
          <cell r="G1026">
            <v>836628.38</v>
          </cell>
          <cell r="H1026">
            <v>124481.06</v>
          </cell>
          <cell r="I1026">
            <v>1691.88</v>
          </cell>
          <cell r="J1026">
            <v>233325.14</v>
          </cell>
          <cell r="K1026">
            <v>14334.47</v>
          </cell>
          <cell r="L1026">
            <v>19489.78</v>
          </cell>
        </row>
        <row r="1027">
          <cell r="A1027" t="str">
            <v>31411007</v>
          </cell>
          <cell r="B1027" t="str">
            <v>AMORTIZAÇÃO MARCAS E PATENTES</v>
          </cell>
          <cell r="C1027">
            <v>9</v>
          </cell>
          <cell r="D1027">
            <v>0</v>
          </cell>
        </row>
        <row r="1028">
          <cell r="A1028" t="str">
            <v>31411008</v>
          </cell>
          <cell r="B1028" t="str">
            <v>AMORTIZAÇÃO DIREITO USO SOFTWARE</v>
          </cell>
          <cell r="C1028">
            <v>9</v>
          </cell>
          <cell r="D1028">
            <v>2938468.3499999996</v>
          </cell>
          <cell r="E1028">
            <v>2938468.35</v>
          </cell>
          <cell r="F1028">
            <v>1801.38</v>
          </cell>
          <cell r="G1028">
            <v>2269268.7200000002</v>
          </cell>
          <cell r="I1028">
            <v>3023.55</v>
          </cell>
          <cell r="J1028">
            <v>561620.11</v>
          </cell>
          <cell r="K1028">
            <v>23144.58</v>
          </cell>
          <cell r="L1028">
            <v>79610.009999999995</v>
          </cell>
        </row>
        <row r="1029">
          <cell r="A1029" t="str">
            <v>31411009</v>
          </cell>
          <cell r="B1029" t="str">
            <v>AMORTIZAÇÃO BENFEITORIAS IMOVEIS TERCEIROS</v>
          </cell>
          <cell r="C1029">
            <v>9</v>
          </cell>
          <cell r="D1029">
            <v>102930.35</v>
          </cell>
          <cell r="E1029">
            <v>102930.35</v>
          </cell>
          <cell r="F1029">
            <v>3313.52</v>
          </cell>
          <cell r="G1029">
            <v>76899.33</v>
          </cell>
          <cell r="I1029">
            <v>712.44</v>
          </cell>
          <cell r="J1029">
            <v>12076.18</v>
          </cell>
          <cell r="K1029">
            <v>5964.69</v>
          </cell>
          <cell r="L1029">
            <v>3964.19</v>
          </cell>
        </row>
        <row r="1030">
          <cell r="A1030" t="str">
            <v>31411010</v>
          </cell>
          <cell r="B1030" t="str">
            <v>AMORTIZAÇÃO INTANGIVEIS</v>
          </cell>
          <cell r="C1030">
            <v>9</v>
          </cell>
          <cell r="D1030">
            <v>12414.59</v>
          </cell>
          <cell r="E1030">
            <v>12414.59</v>
          </cell>
          <cell r="J1030">
            <v>12414.59</v>
          </cell>
        </row>
        <row r="1031">
          <cell r="A1031" t="str">
            <v>31411011</v>
          </cell>
          <cell r="B1031" t="str">
            <v>AMORTIZAÇÃO DIREITO DE USO VOZ</v>
          </cell>
          <cell r="C1031">
            <v>9</v>
          </cell>
          <cell r="D1031">
            <v>0</v>
          </cell>
        </row>
        <row r="1032">
          <cell r="A1032" t="str">
            <v>31411012</v>
          </cell>
          <cell r="B1032" t="str">
            <v>AMORTIZAÇÃO DIREITO DE USO LINHA TELEFÔNICA</v>
          </cell>
          <cell r="C1032">
            <v>9</v>
          </cell>
          <cell r="D1032">
            <v>0</v>
          </cell>
        </row>
        <row r="1033">
          <cell r="A1033" t="str">
            <v>31411013</v>
          </cell>
          <cell r="B1033" t="str">
            <v>AMORTIZAÇÃO SOFTWARE 03 ANOS</v>
          </cell>
          <cell r="C1033">
            <v>9</v>
          </cell>
          <cell r="D1033">
            <v>37407.329999999994</v>
          </cell>
          <cell r="E1033">
            <v>37407.33</v>
          </cell>
          <cell r="G1033">
            <v>18057.12</v>
          </cell>
          <cell r="J1033">
            <v>17203.86</v>
          </cell>
          <cell r="K1033">
            <v>2146.35</v>
          </cell>
        </row>
        <row r="1034">
          <cell r="A1034" t="str">
            <v>31411014</v>
          </cell>
          <cell r="B1034" t="str">
            <v>AMORTIZAÇÃO DOMÍNIO</v>
          </cell>
          <cell r="C1034">
            <v>9</v>
          </cell>
          <cell r="D1034">
            <v>1151.07</v>
          </cell>
          <cell r="E1034">
            <v>1151.07</v>
          </cell>
          <cell r="G1034">
            <v>17.5</v>
          </cell>
          <cell r="J1034">
            <v>1098.57</v>
          </cell>
          <cell r="L1034">
            <v>35</v>
          </cell>
        </row>
        <row r="1035">
          <cell r="A1035" t="str">
            <v>31411015</v>
          </cell>
          <cell r="B1035" t="str">
            <v>DEPRECIAÇÃO ACUMULADA - MODEM EM PODER DE CLIENTES</v>
          </cell>
          <cell r="C1035">
            <v>9</v>
          </cell>
          <cell r="D1035">
            <v>5414720</v>
          </cell>
          <cell r="E1035">
            <v>5414720</v>
          </cell>
          <cell r="K1035">
            <v>5414720</v>
          </cell>
        </row>
        <row r="1036">
          <cell r="A1036" t="str">
            <v>31411021</v>
          </cell>
          <cell r="B1036" t="str">
            <v>DEPRECIAÇÃO LEASING EQUIP. PROC. DADOS</v>
          </cell>
          <cell r="C1036">
            <v>9</v>
          </cell>
          <cell r="D1036">
            <v>0</v>
          </cell>
        </row>
        <row r="1037">
          <cell r="A1037" t="str">
            <v>31411022</v>
          </cell>
          <cell r="B1037" t="str">
            <v>DEPRECIAÇÃO LEASING MOVEIS E UTENSILIOS</v>
          </cell>
          <cell r="C1037">
            <v>9</v>
          </cell>
          <cell r="D1037">
            <v>0</v>
          </cell>
          <cell r="E1037">
            <v>0</v>
          </cell>
          <cell r="J1037">
            <v>0</v>
          </cell>
          <cell r="K1037">
            <v>0</v>
          </cell>
        </row>
        <row r="1038">
          <cell r="A1038" t="str">
            <v>31411023</v>
          </cell>
          <cell r="B1038" t="str">
            <v>DEPRECIAÇÃO LEASING VEÍCULOS</v>
          </cell>
          <cell r="C1038">
            <v>9</v>
          </cell>
          <cell r="D1038">
            <v>0</v>
          </cell>
        </row>
        <row r="1039">
          <cell r="A1039" t="str">
            <v>31411024</v>
          </cell>
          <cell r="B1039" t="str">
            <v>DEPRECIAÇÃO LEASING MÁQUINAS E EQUIPTOS.</v>
          </cell>
          <cell r="C1039">
            <v>9</v>
          </cell>
          <cell r="D1039">
            <v>0</v>
          </cell>
        </row>
        <row r="1040">
          <cell r="A1040" t="str">
            <v>31411025</v>
          </cell>
          <cell r="B1040" t="str">
            <v>AMORTIZAÇÃO LEASING DIREITO USO SOFTWARE</v>
          </cell>
          <cell r="C1040">
            <v>9</v>
          </cell>
          <cell r="D1040">
            <v>0</v>
          </cell>
        </row>
        <row r="1041">
          <cell r="A1041" t="str">
            <v>31412001</v>
          </cell>
          <cell r="B1041" t="str">
            <v>AMORTIZAÇÃO DIFERIDO DESPESAS PRÉ-OPERAC.</v>
          </cell>
          <cell r="C1041">
            <v>9</v>
          </cell>
          <cell r="D1041">
            <v>0</v>
          </cell>
        </row>
        <row r="1042">
          <cell r="A1042" t="str">
            <v>31412002</v>
          </cell>
          <cell r="B1042" t="str">
            <v>AMORTIZAÇÃO DIFERIDO GASTOS ALIENAÇÕES AÇÕES</v>
          </cell>
          <cell r="C1042">
            <v>9</v>
          </cell>
          <cell r="D1042">
            <v>0</v>
          </cell>
        </row>
        <row r="1043">
          <cell r="A1043" t="str">
            <v>31412003</v>
          </cell>
          <cell r="B1043" t="str">
            <v>AMORTIZAÇÃO DIFERIDO GASTOS I.P.O.</v>
          </cell>
          <cell r="C1043">
            <v>9</v>
          </cell>
          <cell r="D1043">
            <v>0</v>
          </cell>
        </row>
        <row r="1044">
          <cell r="A1044" t="str">
            <v>31412004</v>
          </cell>
          <cell r="B1044" t="str">
            <v>AMORTIZAÇÃO DIFERIDO DESENV. SOFTWARE</v>
          </cell>
          <cell r="C1044">
            <v>9</v>
          </cell>
          <cell r="D1044">
            <v>3442056.13</v>
          </cell>
          <cell r="E1044">
            <v>3442056.13</v>
          </cell>
          <cell r="G1044">
            <v>25748.400000000001</v>
          </cell>
          <cell r="L1044">
            <v>3416307.73</v>
          </cell>
        </row>
        <row r="1045">
          <cell r="A1045" t="str">
            <v>31413001</v>
          </cell>
          <cell r="B1045" t="str">
            <v>AMORTIZAÇÃO  ÁGIO S/ INVESTIMENTOS</v>
          </cell>
          <cell r="C1045">
            <v>9</v>
          </cell>
          <cell r="D1045">
            <v>0</v>
          </cell>
        </row>
        <row r="1046">
          <cell r="A1046" t="str">
            <v>31413002</v>
          </cell>
          <cell r="B1046" t="str">
            <v>AMORTIZAÇÃO  DESÁGIO S/ INVESTIMENTOS</v>
          </cell>
          <cell r="C1046">
            <v>9</v>
          </cell>
          <cell r="D1046">
            <v>0</v>
          </cell>
        </row>
        <row r="1047">
          <cell r="A1047" t="str">
            <v>31511001</v>
          </cell>
          <cell r="B1047" t="str">
            <v>VEICULAÇÃO CAIXA - OUTDOOR</v>
          </cell>
          <cell r="C1047">
            <v>9</v>
          </cell>
          <cell r="D1047">
            <v>13140</v>
          </cell>
          <cell r="E1047">
            <v>13140</v>
          </cell>
          <cell r="K1047">
            <v>13140</v>
          </cell>
        </row>
        <row r="1048">
          <cell r="A1048" t="str">
            <v>31511002</v>
          </cell>
          <cell r="B1048" t="str">
            <v>VEICULAÇÃO CAIXA - JORNAIS E REVISTAS</v>
          </cell>
          <cell r="C1048">
            <v>9</v>
          </cell>
          <cell r="D1048">
            <v>215070.79</v>
          </cell>
          <cell r="E1048">
            <v>215070.79</v>
          </cell>
          <cell r="K1048">
            <v>215070.79</v>
          </cell>
        </row>
        <row r="1049">
          <cell r="A1049" t="str">
            <v>31511003</v>
          </cell>
          <cell r="B1049" t="str">
            <v>VEICULAÇÃO CAIXA - TELEVISÃO E RÁDIO</v>
          </cell>
          <cell r="C1049">
            <v>9</v>
          </cell>
          <cell r="D1049">
            <v>14267378.289999999</v>
          </cell>
          <cell r="E1049">
            <v>14267378.289999999</v>
          </cell>
          <cell r="K1049">
            <v>14267378.289999999</v>
          </cell>
        </row>
        <row r="1050">
          <cell r="A1050" t="str">
            <v>31511004</v>
          </cell>
          <cell r="B1050" t="str">
            <v>VEICULAÇÃO CAIXA - MALA DIRETA</v>
          </cell>
          <cell r="C1050">
            <v>9</v>
          </cell>
          <cell r="D1050">
            <v>1431699.73</v>
          </cell>
          <cell r="E1050">
            <v>1431699.73</v>
          </cell>
          <cell r="K1050">
            <v>1431699.73</v>
          </cell>
        </row>
        <row r="1051">
          <cell r="A1051" t="str">
            <v>31511005</v>
          </cell>
          <cell r="B1051" t="str">
            <v>VEICULAÇÃO CAIXA - REFERRAL FREE</v>
          </cell>
          <cell r="C1051">
            <v>9</v>
          </cell>
          <cell r="D1051">
            <v>0</v>
          </cell>
        </row>
        <row r="1052">
          <cell r="A1052" t="str">
            <v>31511006</v>
          </cell>
          <cell r="B1052" t="str">
            <v>VEICULAÇÃO CAIXA - INTERNET</v>
          </cell>
          <cell r="C1052">
            <v>9</v>
          </cell>
          <cell r="D1052">
            <v>3716072.66</v>
          </cell>
          <cell r="E1052">
            <v>3716072.66</v>
          </cell>
          <cell r="J1052">
            <v>3000</v>
          </cell>
          <cell r="K1052">
            <v>3713072.66</v>
          </cell>
        </row>
        <row r="1053">
          <cell r="A1053" t="str">
            <v>31511007</v>
          </cell>
          <cell r="B1053" t="str">
            <v>PRODUÇÃO PROPAGANDA CAIXA</v>
          </cell>
          <cell r="C1053">
            <v>9</v>
          </cell>
          <cell r="D1053">
            <v>2583374.41</v>
          </cell>
          <cell r="E1053">
            <v>2583374.41</v>
          </cell>
          <cell r="K1053">
            <v>2583374.41</v>
          </cell>
        </row>
        <row r="1054">
          <cell r="A1054" t="str">
            <v>31511008</v>
          </cell>
          <cell r="B1054" t="str">
            <v>COMISSAO DE AGENCIA</v>
          </cell>
          <cell r="C1054">
            <v>9</v>
          </cell>
          <cell r="D1054">
            <v>2308239.64</v>
          </cell>
          <cell r="E1054">
            <v>2308239.64</v>
          </cell>
          <cell r="K1054">
            <v>2308239.64</v>
          </cell>
        </row>
        <row r="1055">
          <cell r="A1055" t="str">
            <v>31511101</v>
          </cell>
          <cell r="B1055" t="str">
            <v>VEICULAÇÃO PERMUTA BR - OUTDOOR</v>
          </cell>
          <cell r="C1055">
            <v>9</v>
          </cell>
          <cell r="D1055">
            <v>6658.91</v>
          </cell>
          <cell r="E1055">
            <v>6658.91</v>
          </cell>
          <cell r="K1055">
            <v>6658.91</v>
          </cell>
        </row>
        <row r="1056">
          <cell r="A1056" t="str">
            <v>31511102</v>
          </cell>
          <cell r="B1056" t="str">
            <v>VEICULAÇÃO PERMUTA BR - JORNAIS E REVISTAS</v>
          </cell>
          <cell r="C1056">
            <v>9</v>
          </cell>
          <cell r="D1056">
            <v>397691.9</v>
          </cell>
          <cell r="E1056">
            <v>397691.9</v>
          </cell>
          <cell r="K1056">
            <v>397691.9</v>
          </cell>
        </row>
        <row r="1057">
          <cell r="A1057" t="str">
            <v>31511103</v>
          </cell>
          <cell r="B1057" t="str">
            <v>VEICULAÇÃO PERMUTA BR - TELEVISÃO E RADIO</v>
          </cell>
          <cell r="C1057">
            <v>9</v>
          </cell>
          <cell r="D1057">
            <v>411516.27</v>
          </cell>
          <cell r="E1057">
            <v>411516.27</v>
          </cell>
          <cell r="K1057">
            <v>411516.27</v>
          </cell>
        </row>
        <row r="1058">
          <cell r="A1058" t="str">
            <v>31511104</v>
          </cell>
          <cell r="B1058" t="str">
            <v>VEICULAÇÃO PERMUTA BR - MALA DIRETA</v>
          </cell>
          <cell r="C1058">
            <v>9</v>
          </cell>
          <cell r="D1058">
            <v>0</v>
          </cell>
        </row>
        <row r="1059">
          <cell r="A1059" t="str">
            <v>31511105</v>
          </cell>
          <cell r="B1059" t="str">
            <v>VEICULAÇÃO PERMUTA BR - REFERRAL FREE</v>
          </cell>
          <cell r="C1059">
            <v>9</v>
          </cell>
          <cell r="D1059">
            <v>0</v>
          </cell>
        </row>
        <row r="1060">
          <cell r="A1060" t="str">
            <v>31511106</v>
          </cell>
          <cell r="B1060" t="str">
            <v>VEICULAÇÃO PERMUTA BR - INTERNET</v>
          </cell>
          <cell r="C1060">
            <v>9</v>
          </cell>
          <cell r="D1060">
            <v>0</v>
          </cell>
        </row>
        <row r="1061">
          <cell r="A1061" t="str">
            <v>31511107</v>
          </cell>
          <cell r="B1061" t="str">
            <v>PRODUÇÃO PROPAGANDA PERMUTA BR</v>
          </cell>
          <cell r="C1061">
            <v>9</v>
          </cell>
          <cell r="D1061">
            <v>18313.63</v>
          </cell>
          <cell r="E1061">
            <v>18313.63</v>
          </cell>
          <cell r="K1061">
            <v>18313.63</v>
          </cell>
        </row>
        <row r="1062">
          <cell r="A1062" t="str">
            <v>31512001</v>
          </cell>
          <cell r="B1062" t="str">
            <v>PUBLICIDADE INTERCOMPANHIA</v>
          </cell>
          <cell r="C1062">
            <v>9</v>
          </cell>
          <cell r="D1062">
            <v>0</v>
          </cell>
        </row>
        <row r="1063">
          <cell r="A1063" t="str">
            <v>31512002</v>
          </cell>
          <cell r="B1063" t="str">
            <v>PUBLICIDADE SÓCIOS</v>
          </cell>
          <cell r="C1063">
            <v>9</v>
          </cell>
          <cell r="D1063">
            <v>876712.92</v>
          </cell>
          <cell r="E1063">
            <v>876712.92</v>
          </cell>
          <cell r="K1063">
            <v>876712.92</v>
          </cell>
        </row>
        <row r="1064">
          <cell r="A1064" t="str">
            <v>31512003</v>
          </cell>
          <cell r="B1064" t="str">
            <v>PUBLICIDADE VENDAS CORPORATIVAS</v>
          </cell>
          <cell r="C1064">
            <v>9</v>
          </cell>
          <cell r="D1064">
            <v>0</v>
          </cell>
        </row>
        <row r="1065">
          <cell r="A1065" t="str">
            <v>31512004</v>
          </cell>
          <cell r="B1065" t="str">
            <v>BÔNUS PERMUTA</v>
          </cell>
          <cell r="C1065">
            <v>9</v>
          </cell>
          <cell r="D1065">
            <v>0</v>
          </cell>
        </row>
        <row r="1066">
          <cell r="A1066" t="str">
            <v>31513001</v>
          </cell>
          <cell r="B1066" t="str">
            <v>PESQUISA MARKETING CAIXA</v>
          </cell>
          <cell r="C1066">
            <v>9</v>
          </cell>
          <cell r="D1066">
            <v>807251.73</v>
          </cell>
          <cell r="E1066">
            <v>807251.73</v>
          </cell>
          <cell r="H1066">
            <v>17960.53</v>
          </cell>
          <cell r="K1066">
            <v>789291.2</v>
          </cell>
        </row>
        <row r="1067">
          <cell r="A1067" t="str">
            <v>31513101</v>
          </cell>
          <cell r="B1067" t="str">
            <v>PESQUISA MARKETING PERMUTA BR</v>
          </cell>
          <cell r="C1067">
            <v>9</v>
          </cell>
          <cell r="D1067">
            <v>0</v>
          </cell>
        </row>
        <row r="1068">
          <cell r="A1068" t="str">
            <v>31513102</v>
          </cell>
          <cell r="B1068" t="str">
            <v>ASSESSORIA DE IMPRENSA</v>
          </cell>
          <cell r="C1068">
            <v>9</v>
          </cell>
          <cell r="D1068">
            <v>256984.73</v>
          </cell>
          <cell r="E1068">
            <v>256984.73</v>
          </cell>
          <cell r="K1068">
            <v>256984.73</v>
          </cell>
        </row>
        <row r="1069">
          <cell r="A1069" t="str">
            <v>31514001</v>
          </cell>
          <cell r="B1069" t="str">
            <v>PROMOÇÕES DE VENDAS CAIXA</v>
          </cell>
          <cell r="C1069">
            <v>9</v>
          </cell>
          <cell r="D1069">
            <v>1020718.26</v>
          </cell>
          <cell r="E1069">
            <v>1020718.26</v>
          </cell>
          <cell r="G1069">
            <v>2283.52</v>
          </cell>
          <cell r="H1069">
            <v>1693.4</v>
          </cell>
          <cell r="J1069">
            <v>10350</v>
          </cell>
          <cell r="K1069">
            <v>993955.83999999997</v>
          </cell>
          <cell r="L1069">
            <v>12435.5</v>
          </cell>
        </row>
        <row r="1070">
          <cell r="A1070" t="str">
            <v>31514002</v>
          </cell>
          <cell r="B1070" t="str">
            <v>PATROCÍNIOS CAIXA</v>
          </cell>
          <cell r="C1070">
            <v>9</v>
          </cell>
          <cell r="D1070">
            <v>205388.44</v>
          </cell>
          <cell r="E1070">
            <v>205388.44</v>
          </cell>
          <cell r="F1070">
            <v>10000</v>
          </cell>
          <cell r="K1070">
            <v>188288.44</v>
          </cell>
          <cell r="L1070">
            <v>7100</v>
          </cell>
        </row>
        <row r="1071">
          <cell r="A1071" t="str">
            <v>31514003</v>
          </cell>
          <cell r="B1071" t="str">
            <v>BRINDES CAIXA</v>
          </cell>
          <cell r="C1071">
            <v>9</v>
          </cell>
          <cell r="D1071">
            <v>426552.8</v>
          </cell>
          <cell r="E1071">
            <v>426552.8</v>
          </cell>
          <cell r="G1071">
            <v>5352</v>
          </cell>
          <cell r="H1071">
            <v>1390.8</v>
          </cell>
          <cell r="J1071">
            <v>17619.64</v>
          </cell>
          <cell r="K1071">
            <v>399956.36</v>
          </cell>
          <cell r="L1071">
            <v>2234</v>
          </cell>
        </row>
        <row r="1072">
          <cell r="A1072" t="str">
            <v>31514101</v>
          </cell>
          <cell r="B1072" t="str">
            <v>"PROMOÇÕES, PATROCÍNIOS E BRINDES - PERMUTA BR"</v>
          </cell>
          <cell r="C1072">
            <v>9</v>
          </cell>
          <cell r="D1072">
            <v>152807.13</v>
          </cell>
          <cell r="E1072">
            <v>152807.13</v>
          </cell>
          <cell r="J1072">
            <v>64795.5</v>
          </cell>
          <cell r="K1072">
            <v>88011.63</v>
          </cell>
        </row>
        <row r="1073">
          <cell r="A1073" t="str">
            <v>31516001</v>
          </cell>
          <cell r="B1073" t="str">
            <v>CONFECÇÃO DE CD´S CAIXA</v>
          </cell>
          <cell r="C1073">
            <v>9</v>
          </cell>
          <cell r="D1073">
            <v>0</v>
          </cell>
        </row>
        <row r="1074">
          <cell r="A1074" t="str">
            <v>31516002</v>
          </cell>
          <cell r="B1074" t="str">
            <v>MATERIAL PROMOCIONAL DE CD´S CAIXA</v>
          </cell>
          <cell r="C1074">
            <v>9</v>
          </cell>
          <cell r="D1074">
            <v>0</v>
          </cell>
        </row>
        <row r="1075">
          <cell r="A1075" t="str">
            <v>31516003</v>
          </cell>
          <cell r="B1075" t="str">
            <v>MANUSEIO DE CD´S CAIXA</v>
          </cell>
          <cell r="C1075">
            <v>9</v>
          </cell>
          <cell r="D1075">
            <v>0</v>
          </cell>
        </row>
        <row r="1076">
          <cell r="A1076" t="str">
            <v>31516004</v>
          </cell>
          <cell r="B1076" t="str">
            <v>DISTRIBUIÇÃO DE CD´S CAIXA</v>
          </cell>
          <cell r="C1076">
            <v>9</v>
          </cell>
          <cell r="D1076">
            <v>0</v>
          </cell>
        </row>
        <row r="1077">
          <cell r="A1077" t="str">
            <v>31516101</v>
          </cell>
          <cell r="B1077" t="str">
            <v>DESPESAS COM CD´S PERMUTA BR</v>
          </cell>
          <cell r="C1077">
            <v>9</v>
          </cell>
          <cell r="D1077">
            <v>0</v>
          </cell>
        </row>
        <row r="1078">
          <cell r="A1078" t="str">
            <v>31521001</v>
          </cell>
          <cell r="B1078" t="str">
            <v>COMISSÃO S/ VENDAS ASSINATURAS</v>
          </cell>
          <cell r="C1078">
            <v>9</v>
          </cell>
          <cell r="D1078">
            <v>7127434.0900000008</v>
          </cell>
          <cell r="E1078">
            <v>7127434.0899999999</v>
          </cell>
          <cell r="J1078">
            <v>34290.44</v>
          </cell>
          <cell r="K1078">
            <v>7093143.6500000004</v>
          </cell>
        </row>
        <row r="1079">
          <cell r="A1079" t="str">
            <v>31522001</v>
          </cell>
          <cell r="B1079" t="str">
            <v>DEVEDORES DUVIDOSOS-ASSINATURAS</v>
          </cell>
          <cell r="C1079">
            <v>9</v>
          </cell>
          <cell r="D1079">
            <v>0</v>
          </cell>
        </row>
        <row r="1080">
          <cell r="A1080" t="str">
            <v>31522002</v>
          </cell>
          <cell r="B1080" t="str">
            <v>TÍTULOS INCOBRÁVEIS</v>
          </cell>
          <cell r="C1080">
            <v>9</v>
          </cell>
          <cell r="D1080">
            <v>0</v>
          </cell>
        </row>
        <row r="1081">
          <cell r="A1081" t="str">
            <v>31522003</v>
          </cell>
          <cell r="B1081" t="str">
            <v>RESSARCIMENTO A CLIENTES</v>
          </cell>
          <cell r="C1081">
            <v>9</v>
          </cell>
          <cell r="D1081">
            <v>4002.05</v>
          </cell>
          <cell r="E1081">
            <v>4002.05</v>
          </cell>
          <cell r="H1081">
            <v>313.26</v>
          </cell>
          <cell r="K1081">
            <v>3688.79</v>
          </cell>
        </row>
        <row r="1082">
          <cell r="A1082" t="str">
            <v>31522004</v>
          </cell>
          <cell r="B1082" t="str">
            <v>DEVEDORES DUVIDOSOS-PUBLICIDADE</v>
          </cell>
          <cell r="C1082">
            <v>9</v>
          </cell>
          <cell r="D1082">
            <v>0</v>
          </cell>
        </row>
        <row r="1083">
          <cell r="A1083" t="str">
            <v>31522005</v>
          </cell>
          <cell r="B1083" t="str">
            <v>DEVEDORES DUVIDOSOS-VOIP</v>
          </cell>
          <cell r="C1083">
            <v>9</v>
          </cell>
          <cell r="D1083">
            <v>0</v>
          </cell>
        </row>
        <row r="1084">
          <cell r="A1084" t="str">
            <v>31522006</v>
          </cell>
          <cell r="B1084" t="str">
            <v>DEVEDORES DUVIDOSOS-OUTROS SERVIÇOS</v>
          </cell>
          <cell r="C1084">
            <v>9</v>
          </cell>
          <cell r="D1084">
            <v>0</v>
          </cell>
        </row>
        <row r="1085">
          <cell r="A1085" t="str">
            <v>31522007</v>
          </cell>
          <cell r="B1085" t="str">
            <v>DEVEDORES DUVIDOSOS-ASSINATURAS-01/01/06</v>
          </cell>
          <cell r="C1085">
            <v>9</v>
          </cell>
          <cell r="D1085">
            <v>2654033.02</v>
          </cell>
          <cell r="E1085">
            <v>2654033.02</v>
          </cell>
          <cell r="I1085">
            <v>258310.34</v>
          </cell>
          <cell r="J1085">
            <v>2395722.6800000002</v>
          </cell>
        </row>
        <row r="1086">
          <cell r="A1086" t="str">
            <v>31522008</v>
          </cell>
          <cell r="B1086" t="str">
            <v>TÍTULOS INCOBRÁVEIS-01/01/06</v>
          </cell>
          <cell r="C1086">
            <v>9</v>
          </cell>
          <cell r="D1086">
            <v>5448424.6099999994</v>
          </cell>
          <cell r="E1086">
            <v>5448424.6100000003</v>
          </cell>
          <cell r="I1086">
            <v>-14475861.52</v>
          </cell>
          <cell r="J1086">
            <v>19924286.129999999</v>
          </cell>
        </row>
        <row r="1087">
          <cell r="A1087" t="str">
            <v>31522009</v>
          </cell>
          <cell r="B1087" t="str">
            <v>RESSARCIMENTO A CLIENTES-01/01/06</v>
          </cell>
          <cell r="C1087">
            <v>9</v>
          </cell>
          <cell r="D1087">
            <v>0</v>
          </cell>
        </row>
        <row r="1088">
          <cell r="A1088" t="str">
            <v>31522010</v>
          </cell>
          <cell r="B1088" t="str">
            <v>DEVEDORES DUVIDOSOS-PUBLICIDADE-01/01/06</v>
          </cell>
          <cell r="C1088">
            <v>9</v>
          </cell>
          <cell r="D1088">
            <v>0</v>
          </cell>
        </row>
        <row r="1089">
          <cell r="A1089" t="str">
            <v>31522011</v>
          </cell>
          <cell r="B1089" t="str">
            <v>DEVEDORES DUVIDOSOS-VOIP-01/01/06</v>
          </cell>
          <cell r="C1089">
            <v>9</v>
          </cell>
          <cell r="D1089">
            <v>0</v>
          </cell>
        </row>
        <row r="1090">
          <cell r="A1090" t="str">
            <v>31522012</v>
          </cell>
          <cell r="B1090" t="str">
            <v>DEVEDORES DUVIDOSOS-OUTROS SERVIÇOS-01/01/06</v>
          </cell>
          <cell r="C1090">
            <v>9</v>
          </cell>
          <cell r="D1090">
            <v>0</v>
          </cell>
        </row>
        <row r="1091">
          <cell r="A1091" t="str">
            <v>31523001</v>
          </cell>
          <cell r="B1091" t="str">
            <v>LINHAS 0800 - CAPTAÇÃO</v>
          </cell>
          <cell r="C1091">
            <v>9</v>
          </cell>
          <cell r="D1091">
            <v>1182980.17</v>
          </cell>
          <cell r="E1091">
            <v>1182980.17</v>
          </cell>
          <cell r="K1091">
            <v>1182980.17</v>
          </cell>
        </row>
        <row r="1092">
          <cell r="A1092" t="str">
            <v>31523002</v>
          </cell>
          <cell r="B1092" t="str">
            <v>LINHAS 0800 - SUPORTE</v>
          </cell>
          <cell r="C1092">
            <v>9</v>
          </cell>
          <cell r="D1092">
            <v>2729648.03</v>
          </cell>
          <cell r="E1092">
            <v>2729648.03</v>
          </cell>
          <cell r="H1092">
            <v>2729648.03</v>
          </cell>
        </row>
        <row r="1093">
          <cell r="A1093" t="str">
            <v>31523003</v>
          </cell>
          <cell r="B1093" t="str">
            <v>ATENDIMENTO TERCEIRIZADO - SUPORTE</v>
          </cell>
          <cell r="C1093">
            <v>9</v>
          </cell>
          <cell r="D1093">
            <v>33157879.180000003</v>
          </cell>
          <cell r="E1093">
            <v>33157879.18</v>
          </cell>
          <cell r="F1093">
            <v>1220730.73</v>
          </cell>
          <cell r="H1093">
            <v>31646990.010000002</v>
          </cell>
          <cell r="K1093">
            <v>290158.44</v>
          </cell>
        </row>
        <row r="1094">
          <cell r="A1094" t="str">
            <v>31523004</v>
          </cell>
          <cell r="B1094" t="str">
            <v>ATENDIMENTO TERCEIRIZADO - CAPTAÇÃO</v>
          </cell>
          <cell r="C1094">
            <v>9</v>
          </cell>
          <cell r="D1094">
            <v>11440942.619999999</v>
          </cell>
          <cell r="E1094">
            <v>11440942.619999999</v>
          </cell>
          <cell r="K1094">
            <v>11440942.619999999</v>
          </cell>
        </row>
        <row r="1095">
          <cell r="A1095" t="str">
            <v>31524001</v>
          </cell>
          <cell r="B1095" t="str">
            <v>BÔNUS S/VENDAS LNKPG </v>
          </cell>
          <cell r="C1095">
            <v>9</v>
          </cell>
          <cell r="D1095">
            <v>0</v>
          </cell>
        </row>
        <row r="1096">
          <cell r="A1096" t="str">
            <v>31611001</v>
          </cell>
          <cell r="B1096" t="str">
            <v>JUROS S/EMPRÉSTIMO E FINANC.NACIONAL</v>
          </cell>
          <cell r="C1096">
            <v>9</v>
          </cell>
          <cell r="D1096">
            <v>24809.74</v>
          </cell>
          <cell r="E1096">
            <v>24809.74</v>
          </cell>
          <cell r="J1096">
            <v>24809.74</v>
          </cell>
        </row>
        <row r="1097">
          <cell r="A1097" t="str">
            <v>31611002</v>
          </cell>
          <cell r="B1097" t="str">
            <v>JUROS S/EMPRÉSTIMO E FINANC EXTERIOR</v>
          </cell>
          <cell r="C1097">
            <v>9</v>
          </cell>
          <cell r="D1097">
            <v>0</v>
          </cell>
        </row>
        <row r="1098">
          <cell r="A1098" t="str">
            <v>31611003</v>
          </cell>
          <cell r="B1098" t="str">
            <v>JUROS S/EMPRÉSTIMO E FINANC.INTERCOMPANHIA</v>
          </cell>
          <cell r="C1098">
            <v>9</v>
          </cell>
          <cell r="D1098">
            <v>0</v>
          </cell>
        </row>
        <row r="1099">
          <cell r="A1099" t="str">
            <v>31611004</v>
          </cell>
          <cell r="B1099" t="str">
            <v>JUROS S/ LEASING</v>
          </cell>
          <cell r="C1099">
            <v>9</v>
          </cell>
          <cell r="D1099">
            <v>539256.67000000004</v>
          </cell>
          <cell r="E1099">
            <v>539256.67000000004</v>
          </cell>
          <cell r="G1099">
            <v>539256.67000000004</v>
          </cell>
        </row>
        <row r="1100">
          <cell r="A1100" t="str">
            <v>31611005</v>
          </cell>
          <cell r="B1100" t="str">
            <v>JUROS S/EMPRÉSTIMO E FINANC.NACIONAL LP</v>
          </cell>
          <cell r="C1100">
            <v>9</v>
          </cell>
          <cell r="D1100">
            <v>0</v>
          </cell>
        </row>
        <row r="1101">
          <cell r="A1101" t="str">
            <v>31611006</v>
          </cell>
          <cell r="B1101" t="str">
            <v>JUROS S/EMPRÉSTIMO E FINANC.EXTERIOR LP</v>
          </cell>
          <cell r="C1101">
            <v>9</v>
          </cell>
          <cell r="D1101">
            <v>0</v>
          </cell>
        </row>
        <row r="1102">
          <cell r="A1102" t="str">
            <v>31611007</v>
          </cell>
          <cell r="B1102" t="str">
            <v>JUROS S/ LEASING LP</v>
          </cell>
          <cell r="C1102">
            <v>9</v>
          </cell>
          <cell r="D1102">
            <v>0</v>
          </cell>
        </row>
        <row r="1103">
          <cell r="A1103" t="str">
            <v>31612001</v>
          </cell>
          <cell r="B1103" t="str">
            <v>VARIAÇÃO MONETÁRIA S/ EMPRÉSTIMO E FINANC NACIONAL</v>
          </cell>
          <cell r="C1103">
            <v>9</v>
          </cell>
          <cell r="D1103">
            <v>0</v>
          </cell>
        </row>
        <row r="1104">
          <cell r="A1104" t="str">
            <v>31612002</v>
          </cell>
          <cell r="B1104" t="str">
            <v>VARIAÇÃO MONETÁRIA S/ EMPRÉSTIMO E FINANC EXTERIOR</v>
          </cell>
          <cell r="C1104">
            <v>9</v>
          </cell>
          <cell r="D1104">
            <v>0</v>
          </cell>
        </row>
        <row r="1105">
          <cell r="A1105" t="str">
            <v>31612003</v>
          </cell>
          <cell r="B1105" t="str">
            <v>VARIAÇÃO MONETÁRIA S/ EMPRÉSTIMO E FINANC INTERCOM</v>
          </cell>
          <cell r="C1105">
            <v>9</v>
          </cell>
          <cell r="D1105">
            <v>0</v>
          </cell>
        </row>
        <row r="1106">
          <cell r="A1106" t="str">
            <v>31612004</v>
          </cell>
          <cell r="B1106" t="str">
            <v>VARIAÇÃO MONETÁRIA S/ LEASING</v>
          </cell>
          <cell r="C1106">
            <v>9</v>
          </cell>
          <cell r="D1106">
            <v>0</v>
          </cell>
        </row>
        <row r="1107">
          <cell r="A1107" t="str">
            <v>31612005</v>
          </cell>
          <cell r="B1107" t="str">
            <v>VARIAÇÃO MONETÁRIA OUTRAS</v>
          </cell>
          <cell r="C1107">
            <v>9</v>
          </cell>
          <cell r="D1107">
            <v>5099926.46</v>
          </cell>
          <cell r="E1107">
            <v>5099926.46</v>
          </cell>
          <cell r="G1107">
            <v>-5.24</v>
          </cell>
          <cell r="J1107">
            <v>5094219.2300000004</v>
          </cell>
          <cell r="K1107">
            <v>5712.47</v>
          </cell>
        </row>
        <row r="1108">
          <cell r="A1108" t="str">
            <v>31613001</v>
          </cell>
          <cell r="B1108" t="str">
            <v>MULTA S/ EMPRÉSTIMO NACIONAL</v>
          </cell>
          <cell r="C1108">
            <v>9</v>
          </cell>
          <cell r="D1108">
            <v>0</v>
          </cell>
        </row>
        <row r="1109">
          <cell r="A1109" t="str">
            <v>31613002</v>
          </cell>
          <cell r="B1109" t="str">
            <v>MULTA S/ EMPRÉSTIMO EXTERIOR</v>
          </cell>
          <cell r="C1109">
            <v>9</v>
          </cell>
          <cell r="D1109">
            <v>0</v>
          </cell>
        </row>
        <row r="1110">
          <cell r="A1110" t="str">
            <v>31613004</v>
          </cell>
          <cell r="B1110" t="str">
            <v>MULTA S/ LEASING</v>
          </cell>
          <cell r="C1110">
            <v>9</v>
          </cell>
          <cell r="D1110">
            <v>0</v>
          </cell>
        </row>
        <row r="1111">
          <cell r="A1111" t="str">
            <v>31613005</v>
          </cell>
          <cell r="B1111" t="str">
            <v>MULTA S/ IMPOSTOS</v>
          </cell>
          <cell r="C1111">
            <v>9</v>
          </cell>
          <cell r="D1111">
            <v>0</v>
          </cell>
        </row>
        <row r="1112">
          <cell r="A1112" t="str">
            <v>31614001</v>
          </cell>
          <cell r="B1112" t="str">
            <v>VARIAÇÃO CAMBIAL S/ EMPRÉSTIMO NACIONAL</v>
          </cell>
          <cell r="C1112">
            <v>9</v>
          </cell>
          <cell r="D1112">
            <v>0</v>
          </cell>
        </row>
        <row r="1113">
          <cell r="A1113" t="str">
            <v>31614002</v>
          </cell>
          <cell r="B1113" t="str">
            <v>VARIAÇÃO CAMBIAL S/ EMPRÉSTIMO EXTERIOR</v>
          </cell>
          <cell r="C1113">
            <v>9</v>
          </cell>
          <cell r="D1113">
            <v>0</v>
          </cell>
        </row>
        <row r="1114">
          <cell r="A1114" t="str">
            <v>31614003</v>
          </cell>
          <cell r="B1114" t="str">
            <v>VARIAÇÃO CAMBIAL S/ EMPRÉSTIMO INTERCOMPANHIA</v>
          </cell>
          <cell r="C1114">
            <v>9</v>
          </cell>
          <cell r="D1114">
            <v>0</v>
          </cell>
        </row>
        <row r="1115">
          <cell r="A1115" t="str">
            <v>31614004</v>
          </cell>
          <cell r="B1115" t="str">
            <v>VARIAÇÃO CAMBIAL S/ LEASING</v>
          </cell>
          <cell r="C1115">
            <v>9</v>
          </cell>
          <cell r="D1115">
            <v>0</v>
          </cell>
        </row>
        <row r="1116">
          <cell r="A1116" t="str">
            <v>31614005</v>
          </cell>
          <cell r="B1116" t="str">
            <v>VARIAÇÃO CAMBIAL OUTRAS</v>
          </cell>
          <cell r="C1116">
            <v>9</v>
          </cell>
          <cell r="D1116">
            <v>6472.7</v>
          </cell>
          <cell r="E1116">
            <v>6472.7</v>
          </cell>
          <cell r="J1116">
            <v>6144.63</v>
          </cell>
          <cell r="K1116">
            <v>328.07</v>
          </cell>
        </row>
        <row r="1117">
          <cell r="A1117" t="str">
            <v>31614201</v>
          </cell>
          <cell r="B1117" t="str">
            <v>VARIAÇÃO CAMBIAL</v>
          </cell>
          <cell r="C1117">
            <v>9</v>
          </cell>
          <cell r="D1117">
            <v>46594.42</v>
          </cell>
          <cell r="E1117">
            <v>46594.42</v>
          </cell>
          <cell r="J1117">
            <v>46594.42</v>
          </cell>
        </row>
        <row r="1118">
          <cell r="A1118" t="str">
            <v>31614202</v>
          </cell>
          <cell r="B1118" t="str">
            <v>VARIAÇÃO CAMBIAL - NBCE'S</v>
          </cell>
          <cell r="C1118">
            <v>9</v>
          </cell>
          <cell r="D1118">
            <v>0</v>
          </cell>
        </row>
        <row r="1119">
          <cell r="A1119" t="str">
            <v>31615001</v>
          </cell>
          <cell r="B1119" t="str">
            <v>DESCONTOS CONCEDIDOS</v>
          </cell>
          <cell r="C1119">
            <v>9</v>
          </cell>
          <cell r="D1119">
            <v>12456.93</v>
          </cell>
          <cell r="E1119">
            <v>12456.93</v>
          </cell>
          <cell r="J1119">
            <v>12456.93</v>
          </cell>
        </row>
        <row r="1120">
          <cell r="A1120" t="str">
            <v>31621001</v>
          </cell>
          <cell r="B1120" t="str">
            <v>CPMF</v>
          </cell>
          <cell r="C1120">
            <v>9</v>
          </cell>
          <cell r="D1120">
            <v>1681273.02</v>
          </cell>
          <cell r="E1120">
            <v>1681273.02</v>
          </cell>
          <cell r="J1120">
            <v>1681271.75</v>
          </cell>
          <cell r="K1120">
            <v>1.27</v>
          </cell>
        </row>
        <row r="1121">
          <cell r="A1121" t="str">
            <v>31622001</v>
          </cell>
          <cell r="B1121" t="str">
            <v>OUTRAS DESPESAS FINANCEIRAS</v>
          </cell>
          <cell r="C1121">
            <v>9</v>
          </cell>
          <cell r="D1121">
            <v>39106.14</v>
          </cell>
          <cell r="E1121">
            <v>39106.14</v>
          </cell>
          <cell r="F1121">
            <v>679.79</v>
          </cell>
          <cell r="G1121">
            <v>965.51</v>
          </cell>
          <cell r="H1121">
            <v>95.15</v>
          </cell>
          <cell r="J1121">
            <v>35352.46</v>
          </cell>
          <cell r="K1121">
            <v>138.32</v>
          </cell>
          <cell r="L1121">
            <v>1874.91</v>
          </cell>
        </row>
        <row r="1122">
          <cell r="A1122" t="str">
            <v>31711001</v>
          </cell>
          <cell r="B1122" t="str">
            <v>CONEXÃO - LINHA DISCADA</v>
          </cell>
          <cell r="C1122">
            <v>9</v>
          </cell>
          <cell r="D1122">
            <v>3245918.38</v>
          </cell>
          <cell r="E1122">
            <v>3245918.38</v>
          </cell>
          <cell r="G1122">
            <v>1867954.41</v>
          </cell>
          <cell r="K1122">
            <v>1034443.97</v>
          </cell>
          <cell r="L1122">
            <v>343520</v>
          </cell>
        </row>
        <row r="1123">
          <cell r="A1123" t="str">
            <v>31711002</v>
          </cell>
          <cell r="B1123" t="str">
            <v>CONEXAO AFILIADOS</v>
          </cell>
          <cell r="C1123">
            <v>9</v>
          </cell>
          <cell r="D1123">
            <v>0</v>
          </cell>
        </row>
        <row r="1124">
          <cell r="A1124" t="str">
            <v>31711003</v>
          </cell>
          <cell r="B1124" t="str">
            <v>CONEXÃO - ACESSO REDE IP</v>
          </cell>
          <cell r="C1124">
            <v>9</v>
          </cell>
          <cell r="D1124">
            <v>2747166.21</v>
          </cell>
          <cell r="E1124">
            <v>2747166.21</v>
          </cell>
          <cell r="K1124">
            <v>2747166.21</v>
          </cell>
        </row>
        <row r="1125">
          <cell r="A1125" t="str">
            <v>31712001</v>
          </cell>
          <cell r="B1125" t="str">
            <v>CONEXÃO BANDA LARGA</v>
          </cell>
          <cell r="C1125">
            <v>9</v>
          </cell>
          <cell r="D1125">
            <v>49935630.960000001</v>
          </cell>
          <cell r="E1125">
            <v>49935630.960000001</v>
          </cell>
          <cell r="G1125">
            <v>1949133.29</v>
          </cell>
          <cell r="K1125">
            <v>47986497.670000002</v>
          </cell>
        </row>
        <row r="1126">
          <cell r="A1126" t="str">
            <v>31712002</v>
          </cell>
          <cell r="B1126" t="str">
            <v>OUTROS CUSTOS BANDA LARGA</v>
          </cell>
          <cell r="C1126">
            <v>9</v>
          </cell>
          <cell r="D1126">
            <v>4216346.4800000004</v>
          </cell>
          <cell r="E1126">
            <v>4216346.4800000004</v>
          </cell>
          <cell r="K1126">
            <v>4216346.4800000004</v>
          </cell>
        </row>
        <row r="1127">
          <cell r="A1127" t="str">
            <v>31715001</v>
          </cell>
          <cell r="B1127" t="str">
            <v>ACESSO A WEB - CANAL IP</v>
          </cell>
          <cell r="C1127">
            <v>9</v>
          </cell>
          <cell r="D1127">
            <v>2824036.19</v>
          </cell>
          <cell r="E1127">
            <v>2824036.19</v>
          </cell>
          <cell r="G1127">
            <v>352242.48</v>
          </cell>
          <cell r="K1127">
            <v>2471793.71</v>
          </cell>
        </row>
        <row r="1128">
          <cell r="A1128" t="str">
            <v>31715002</v>
          </cell>
          <cell r="B1128" t="str">
            <v>ACESSO A WEB - FIBRA ÓTICA</v>
          </cell>
          <cell r="C1128">
            <v>9</v>
          </cell>
          <cell r="D1128">
            <v>0</v>
          </cell>
        </row>
        <row r="1129">
          <cell r="A1129" t="str">
            <v>31716001</v>
          </cell>
          <cell r="B1129" t="str">
            <v>CANAIS DE DADOS</v>
          </cell>
          <cell r="C1129">
            <v>9</v>
          </cell>
          <cell r="D1129">
            <v>2405994.36</v>
          </cell>
          <cell r="E1129">
            <v>2405994.36</v>
          </cell>
          <cell r="G1129">
            <v>169424.15</v>
          </cell>
          <cell r="H1129">
            <v>1229568.24</v>
          </cell>
          <cell r="K1129">
            <v>1007001.97</v>
          </cell>
        </row>
        <row r="1130">
          <cell r="A1130" t="str">
            <v>31717001</v>
          </cell>
          <cell r="B1130" t="str">
            <v>ACESSO VOIP</v>
          </cell>
          <cell r="C1130">
            <v>9</v>
          </cell>
          <cell r="D1130">
            <v>1256551.2</v>
          </cell>
          <cell r="E1130">
            <v>1256551.2</v>
          </cell>
          <cell r="J1130">
            <v>2427.2399999999998</v>
          </cell>
          <cell r="K1130">
            <v>1254123.96</v>
          </cell>
        </row>
        <row r="1131">
          <cell r="A1131" t="str">
            <v>31718001</v>
          </cell>
          <cell r="B1131" t="str">
            <v>PACOTE ADICIONAL SOFTWARE DE SEGURANÇA</v>
          </cell>
          <cell r="C1131">
            <v>9</v>
          </cell>
          <cell r="D1131">
            <v>6086436.5200000005</v>
          </cell>
          <cell r="E1131">
            <v>6086436.5199999996</v>
          </cell>
          <cell r="K1131">
            <v>6085768.8600000003</v>
          </cell>
          <cell r="L1131">
            <v>667.66</v>
          </cell>
        </row>
        <row r="1132">
          <cell r="A1132" t="str">
            <v>31718010</v>
          </cell>
          <cell r="B1132" t="str">
            <v>PACOTE ADICIONAL OUTROS</v>
          </cell>
          <cell r="C1132">
            <v>9</v>
          </cell>
          <cell r="D1132">
            <v>65316.92</v>
          </cell>
          <cell r="E1132">
            <v>65316.92</v>
          </cell>
          <cell r="F1132">
            <v>25370.93</v>
          </cell>
          <cell r="K1132">
            <v>24043.43</v>
          </cell>
          <cell r="L1132">
            <v>15902.56</v>
          </cell>
        </row>
        <row r="1133">
          <cell r="A1133" t="str">
            <v>31718012</v>
          </cell>
          <cell r="B1133" t="str">
            <v>UOL GAME</v>
          </cell>
          <cell r="C1133">
            <v>9</v>
          </cell>
          <cell r="D1133">
            <v>906764.97000000009</v>
          </cell>
          <cell r="E1133">
            <v>906764.97</v>
          </cell>
          <cell r="K1133">
            <v>904430.04</v>
          </cell>
          <cell r="L1133">
            <v>2334.9299999999998</v>
          </cell>
        </row>
        <row r="1134">
          <cell r="A1134" t="str">
            <v>31718013</v>
          </cell>
          <cell r="B1134" t="str">
            <v>UOL EMPRESAS</v>
          </cell>
          <cell r="C1134">
            <v>9</v>
          </cell>
          <cell r="D1134">
            <v>0</v>
          </cell>
        </row>
        <row r="1135">
          <cell r="A1135" t="str">
            <v>31718014</v>
          </cell>
          <cell r="B1135" t="str">
            <v>UOL CELULAR</v>
          </cell>
          <cell r="C1135">
            <v>9</v>
          </cell>
          <cell r="D1135">
            <v>0</v>
          </cell>
        </row>
        <row r="1136">
          <cell r="A1136" t="str">
            <v>31719001</v>
          </cell>
          <cell r="B1136" t="str">
            <v>UOL MEGA STORE</v>
          </cell>
          <cell r="C1136">
            <v>9</v>
          </cell>
          <cell r="D1136">
            <v>293390.38</v>
          </cell>
          <cell r="E1136">
            <v>293390.38</v>
          </cell>
          <cell r="K1136">
            <v>293390.38</v>
          </cell>
        </row>
        <row r="1137">
          <cell r="A1137" t="str">
            <v>31721001</v>
          </cell>
          <cell r="B1137" t="str">
            <v>CONTEÚDO DE PARCEIROS</v>
          </cell>
          <cell r="C1137">
            <v>9</v>
          </cell>
          <cell r="D1137">
            <v>0</v>
          </cell>
        </row>
        <row r="1138">
          <cell r="A1138" t="str">
            <v>31722001</v>
          </cell>
          <cell r="B1138" t="str">
            <v>CONTEÚDO PRÓPRIO - PF</v>
          </cell>
          <cell r="C1138">
            <v>9</v>
          </cell>
          <cell r="D1138">
            <v>9433421.9600000009</v>
          </cell>
          <cell r="E1138">
            <v>9433421.9600000009</v>
          </cell>
          <cell r="F1138">
            <v>9409845.1300000008</v>
          </cell>
          <cell r="K1138">
            <v>28402.31</v>
          </cell>
          <cell r="L1138">
            <v>-4825.4799999999996</v>
          </cell>
        </row>
        <row r="1139">
          <cell r="A1139" t="str">
            <v>31722002</v>
          </cell>
          <cell r="B1139" t="str">
            <v>CONTEÚDO PRÓPRIO - PJ</v>
          </cell>
          <cell r="C1139">
            <v>9</v>
          </cell>
          <cell r="D1139">
            <v>1307911.8500000001</v>
          </cell>
          <cell r="E1139">
            <v>1307911.8500000001</v>
          </cell>
          <cell r="F1139">
            <v>1307911.8500000001</v>
          </cell>
        </row>
        <row r="1140">
          <cell r="A1140" t="str">
            <v>31723001</v>
          </cell>
          <cell r="B1140" t="str">
            <v>CONTEÚDO SÓCIOS</v>
          </cell>
          <cell r="C1140">
            <v>9</v>
          </cell>
          <cell r="D1140">
            <v>3439939.69</v>
          </cell>
          <cell r="E1140">
            <v>3439939.69</v>
          </cell>
          <cell r="F1140">
            <v>3146289.06</v>
          </cell>
          <cell r="K1140">
            <v>293650.63</v>
          </cell>
        </row>
        <row r="1141">
          <cell r="A1141" t="str">
            <v>31731001</v>
          </cell>
          <cell r="B1141" t="str">
            <v>DOMINIO</v>
          </cell>
          <cell r="C1141">
            <v>9</v>
          </cell>
          <cell r="D1141">
            <v>490.37</v>
          </cell>
          <cell r="E1141">
            <v>490.37</v>
          </cell>
          <cell r="K1141">
            <v>490.37</v>
          </cell>
        </row>
        <row r="1142">
          <cell r="A1142" t="str">
            <v>31731002</v>
          </cell>
          <cell r="B1142" t="str">
            <v>DESENVOLVIMENTO DE BANNER</v>
          </cell>
          <cell r="C1142">
            <v>9</v>
          </cell>
          <cell r="D1142">
            <v>84349.24</v>
          </cell>
          <cell r="E1142">
            <v>84349.24</v>
          </cell>
          <cell r="K1142">
            <v>84349.24</v>
          </cell>
        </row>
        <row r="1143">
          <cell r="A1143" t="str">
            <v>31731003</v>
          </cell>
          <cell r="B1143" t="str">
            <v>SERVIÇOS DE BUSCAS</v>
          </cell>
          <cell r="C1143">
            <v>9</v>
          </cell>
          <cell r="D1143">
            <v>1038900.51</v>
          </cell>
          <cell r="E1143">
            <v>1038900.51</v>
          </cell>
          <cell r="K1143">
            <v>1038900.51</v>
          </cell>
        </row>
        <row r="1144">
          <cell r="A1144" t="str">
            <v>31731004</v>
          </cell>
          <cell r="B1144" t="str">
            <v>CUSTO PUBLICIDADE - AFILIADOS - PF</v>
          </cell>
          <cell r="C1144">
            <v>9</v>
          </cell>
          <cell r="D1144">
            <v>670610.30000000005</v>
          </cell>
          <cell r="E1144">
            <v>670610.30000000005</v>
          </cell>
          <cell r="K1144">
            <v>670610.30000000005</v>
          </cell>
        </row>
        <row r="1145">
          <cell r="A1145" t="str">
            <v>31731005</v>
          </cell>
          <cell r="B1145" t="str">
            <v>CUSTO PUBLICIDADE - AFILIADOS - PJ</v>
          </cell>
          <cell r="C1145">
            <v>9</v>
          </cell>
          <cell r="D1145">
            <v>738911.75</v>
          </cell>
          <cell r="E1145">
            <v>738911.75</v>
          </cell>
          <cell r="K1145">
            <v>738911.75</v>
          </cell>
        </row>
        <row r="1146">
          <cell r="A1146" t="str">
            <v>31731009</v>
          </cell>
          <cell r="B1146" t="str">
            <v>SMS - SERVIÇOS DE MENSAGENS CURTAS</v>
          </cell>
          <cell r="C1146">
            <v>9</v>
          </cell>
          <cell r="D1146">
            <v>0</v>
          </cell>
        </row>
        <row r="1147">
          <cell r="A1147" t="str">
            <v>31741001</v>
          </cell>
          <cell r="B1147" t="str">
            <v>PUBLICIDADE VENDAS CORPORATIVAS</v>
          </cell>
          <cell r="C1147">
            <v>9</v>
          </cell>
          <cell r="D1147">
            <v>0</v>
          </cell>
        </row>
        <row r="1148">
          <cell r="A1148" t="str">
            <v>31811001</v>
          </cell>
          <cell r="B1148" t="str">
            <v>CONTINGENCIAS TRABALHISTAS</v>
          </cell>
          <cell r="C1148">
            <v>9</v>
          </cell>
          <cell r="D1148">
            <v>410539.72000000003</v>
          </cell>
          <cell r="E1148">
            <v>410539.72</v>
          </cell>
          <cell r="H1148">
            <v>64253.760000000002</v>
          </cell>
          <cell r="J1148">
            <v>346285.96</v>
          </cell>
        </row>
        <row r="1149">
          <cell r="A1149" t="str">
            <v>31811002</v>
          </cell>
          <cell r="B1149" t="str">
            <v>CONTINGÊNCIAS TRIBUTÁRIAS</v>
          </cell>
          <cell r="C1149">
            <v>9</v>
          </cell>
          <cell r="D1149">
            <v>0</v>
          </cell>
        </row>
        <row r="1150">
          <cell r="A1150" t="str">
            <v>31811003</v>
          </cell>
          <cell r="B1150" t="str">
            <v>OUTRAS CONTINGÊNCIAS</v>
          </cell>
          <cell r="C1150">
            <v>9</v>
          </cell>
          <cell r="D1150">
            <v>-691074.6100000001</v>
          </cell>
          <cell r="E1150">
            <v>-691074.61</v>
          </cell>
          <cell r="H1150">
            <v>449421.26</v>
          </cell>
          <cell r="J1150">
            <v>-1140495.8700000001</v>
          </cell>
        </row>
        <row r="1151">
          <cell r="A1151" t="str">
            <v>31811004</v>
          </cell>
          <cell r="B1151" t="str">
            <v>COFINS CONTINGÊNCIAS LEI 10833/03</v>
          </cell>
          <cell r="C1151">
            <v>9</v>
          </cell>
          <cell r="D1151">
            <v>2738.01</v>
          </cell>
          <cell r="E1151">
            <v>2738.01</v>
          </cell>
          <cell r="J1151">
            <v>2738.01</v>
          </cell>
        </row>
        <row r="1152">
          <cell r="A1152" t="str">
            <v>31811005</v>
          </cell>
          <cell r="B1152" t="str">
            <v>DESPESAS IPO</v>
          </cell>
          <cell r="C1152">
            <v>9</v>
          </cell>
          <cell r="D1152">
            <v>0</v>
          </cell>
        </row>
        <row r="1153">
          <cell r="A1153" t="str">
            <v>31811006</v>
          </cell>
          <cell r="B1153" t="str">
            <v>IMPOSTOS S/ IMPORTAÇÃO</v>
          </cell>
          <cell r="C1153">
            <v>9</v>
          </cell>
          <cell r="D1153">
            <v>0</v>
          </cell>
        </row>
        <row r="1154">
          <cell r="A1154" t="str">
            <v>31811007</v>
          </cell>
          <cell r="B1154" t="str">
            <v>OUTRAS DESPESAS OPERACIONAIS</v>
          </cell>
          <cell r="C1154">
            <v>9</v>
          </cell>
          <cell r="D1154">
            <v>-15500474.67</v>
          </cell>
          <cell r="E1154">
            <v>-15500474.67</v>
          </cell>
          <cell r="J1154">
            <v>-15609827.27</v>
          </cell>
          <cell r="K1154">
            <v>109352.6</v>
          </cell>
        </row>
        <row r="1155">
          <cell r="A1155" t="str">
            <v>32111001</v>
          </cell>
          <cell r="B1155" t="str">
            <v>PREJUÍZO NA VENDA ATIVO IMOBILIZADO</v>
          </cell>
          <cell r="C1155">
            <v>0</v>
          </cell>
          <cell r="D1155">
            <v>-8352.19</v>
          </cell>
          <cell r="E1155">
            <v>-8352.19</v>
          </cell>
        </row>
        <row r="1156">
          <cell r="A1156" t="str">
            <v>32111002</v>
          </cell>
          <cell r="B1156" t="str">
            <v>CUSTO DA VENDA ATIVO IMOBILIZADO PREJUÍZO</v>
          </cell>
          <cell r="C1156">
            <v>0</v>
          </cell>
          <cell r="D1156">
            <v>82170.33</v>
          </cell>
          <cell r="E1156">
            <v>82170.33</v>
          </cell>
        </row>
        <row r="1157">
          <cell r="A1157" t="str">
            <v>32119001</v>
          </cell>
          <cell r="B1157" t="str">
            <v>OUTRAS DESPESAS NÃO OPERACIONAIS</v>
          </cell>
          <cell r="C1157">
            <v>0</v>
          </cell>
          <cell r="D1157">
            <v>15055.38</v>
          </cell>
          <cell r="E1157">
            <v>15055.38</v>
          </cell>
        </row>
        <row r="1158">
          <cell r="A1158" t="str">
            <v>32121001</v>
          </cell>
          <cell r="B1158" t="str">
            <v>EQUIVALÊNCIA PATRIMONIAL</v>
          </cell>
          <cell r="C1158">
            <v>0</v>
          </cell>
          <cell r="D1158">
            <v>-63976.28</v>
          </cell>
          <cell r="E1158">
            <v>-63976.28</v>
          </cell>
        </row>
        <row r="1159">
          <cell r="A1159" t="str">
            <v>32122001</v>
          </cell>
          <cell r="B1159" t="str">
            <v>PROVISÃO PARA PERDAS EM INVESTIMENTOS</v>
          </cell>
          <cell r="C1159">
            <v>0</v>
          </cell>
          <cell r="D1159">
            <v>2193136.92</v>
          </cell>
          <cell r="E1159">
            <v>2193136.92</v>
          </cell>
        </row>
        <row r="1160">
          <cell r="A1160" t="str">
            <v>32122002</v>
          </cell>
          <cell r="B1160" t="str">
            <v>PROVISAO P/PERDAS EM INVESTIM. - DIFERENÇA PARTIC.</v>
          </cell>
          <cell r="C1160">
            <v>0</v>
          </cell>
          <cell r="D1160">
            <v>53714.66</v>
          </cell>
          <cell r="E1160">
            <v>53714.66</v>
          </cell>
        </row>
        <row r="1161">
          <cell r="A1161" t="str">
            <v>32122003</v>
          </cell>
          <cell r="B1161" t="str">
            <v>OUTROS RESULTADOS COM INVESTIMENTOS</v>
          </cell>
          <cell r="C1161">
            <v>0</v>
          </cell>
          <cell r="D1161">
            <v>-2472702.02</v>
          </cell>
          <cell r="E1161">
            <v>-2472702.02</v>
          </cell>
        </row>
        <row r="1162">
          <cell r="A1162" t="str">
            <v>32122999</v>
          </cell>
          <cell r="B1162" t="str">
            <v>CONTA DE COMPENSACAO PARA PERDAS EM INVESTIMENTOS</v>
          </cell>
          <cell r="C1162">
            <v>0</v>
          </cell>
          <cell r="D1162">
            <v>0</v>
          </cell>
        </row>
        <row r="1163">
          <cell r="A1163" t="str">
            <v>32123001</v>
          </cell>
          <cell r="B1163" t="str">
            <v>PERDA CAPITAL</v>
          </cell>
          <cell r="C1163">
            <v>0</v>
          </cell>
          <cell r="D1163">
            <v>0</v>
          </cell>
        </row>
        <row r="1164">
          <cell r="A1164" t="str">
            <v>32124001</v>
          </cell>
          <cell r="B1164" t="str">
            <v>PROVISÃO SOBRE BAIXA DE INVESTIMENTOS NO EXTERIOR</v>
          </cell>
          <cell r="C1164">
            <v>0</v>
          </cell>
          <cell r="D1164">
            <v>0</v>
          </cell>
        </row>
        <row r="1165">
          <cell r="A1165" t="str">
            <v>32131001</v>
          </cell>
          <cell r="B1165" t="str">
            <v>IMPOSTO DE RENDA</v>
          </cell>
          <cell r="C1165">
            <v>0</v>
          </cell>
          <cell r="D1165">
            <v>4371907.34</v>
          </cell>
          <cell r="E1165">
            <v>4371907.34</v>
          </cell>
        </row>
        <row r="1166">
          <cell r="A1166" t="str">
            <v>32132001</v>
          </cell>
          <cell r="B1166" t="str">
            <v>CONTRIBUIÇÃO SOCIAL</v>
          </cell>
          <cell r="C1166">
            <v>0</v>
          </cell>
          <cell r="D1166">
            <v>2570142.29</v>
          </cell>
          <cell r="E1166">
            <v>2570142.29</v>
          </cell>
        </row>
        <row r="1167">
          <cell r="A1167" t="str">
            <v>33111001</v>
          </cell>
          <cell r="B1167" t="str">
            <v>RESULTADO DA TRADUÇÃO</v>
          </cell>
          <cell r="C1167">
            <v>0</v>
          </cell>
          <cell r="D1167">
            <v>3859909.53</v>
          </cell>
          <cell r="E1167">
            <v>3859909.53</v>
          </cell>
        </row>
        <row r="1168">
          <cell r="A1168" t="str">
            <v>33121001</v>
          </cell>
          <cell r="B1168" t="str">
            <v>.</v>
          </cell>
          <cell r="C1168">
            <v>0</v>
          </cell>
          <cell r="D1168">
            <v>-1339.76</v>
          </cell>
          <cell r="E1168">
            <v>-1339.76</v>
          </cell>
        </row>
        <row r="1169">
          <cell r="A1169" t="str">
            <v>33211001</v>
          </cell>
          <cell r="B1169" t="str">
            <v>ACIONISTAS MINORITÁRIOS</v>
          </cell>
          <cell r="C1169">
            <v>0</v>
          </cell>
          <cell r="D1169">
            <v>0</v>
          </cell>
        </row>
        <row r="1170">
          <cell r="A1170" t="str">
            <v>33211002</v>
          </cell>
          <cell r="B1170" t="str">
            <v>.</v>
          </cell>
          <cell r="C1170">
            <v>0</v>
          </cell>
          <cell r="D1170">
            <v>0</v>
          </cell>
        </row>
        <row r="1171">
          <cell r="A1171" t="str">
            <v>41111001</v>
          </cell>
          <cell r="B1171" t="str">
            <v>ASSINATURAS - PLANO PR</v>
          </cell>
          <cell r="C1171">
            <v>0</v>
          </cell>
          <cell r="D1171">
            <v>-60857272.32</v>
          </cell>
          <cell r="E1171">
            <v>-60857272.32</v>
          </cell>
        </row>
        <row r="1172">
          <cell r="A1172" t="str">
            <v>41111002</v>
          </cell>
          <cell r="B1172" t="str">
            <v>ASSINATURAS - HORA-EXTRA</v>
          </cell>
          <cell r="C1172">
            <v>0</v>
          </cell>
          <cell r="D1172">
            <v>-5789806.4699999997</v>
          </cell>
          <cell r="E1172">
            <v>-5789806.4699999997</v>
          </cell>
        </row>
        <row r="1173">
          <cell r="A1173" t="str">
            <v>41111003</v>
          </cell>
          <cell r="B1173" t="str">
            <v>ASSINATURAS - TAXA</v>
          </cell>
          <cell r="C1173">
            <v>0</v>
          </cell>
          <cell r="D1173">
            <v>-9141906.9800000004</v>
          </cell>
          <cell r="E1173">
            <v>-9141906.9800000004</v>
          </cell>
          <cell r="Q1173">
            <v>-9137011.1099999994</v>
          </cell>
        </row>
        <row r="1174">
          <cell r="A1174" t="str">
            <v>41111004</v>
          </cell>
          <cell r="B1174" t="str">
            <v>ASSINATURAS - TAXA INSTALAÇÃO</v>
          </cell>
          <cell r="C1174">
            <v>0</v>
          </cell>
          <cell r="D1174">
            <v>0</v>
          </cell>
        </row>
        <row r="1175">
          <cell r="A1175" t="str">
            <v>41111005</v>
          </cell>
          <cell r="B1175" t="str">
            <v>ASSINATURAS - TAXA BOLETO</v>
          </cell>
          <cell r="C1175">
            <v>0</v>
          </cell>
          <cell r="D1175">
            <v>0</v>
          </cell>
        </row>
        <row r="1176">
          <cell r="A1176" t="str">
            <v>41111006</v>
          </cell>
          <cell r="B1176" t="str">
            <v>ASSINATURAS - SUPORTE CALL CENTER</v>
          </cell>
          <cell r="C1176">
            <v>0</v>
          </cell>
          <cell r="D1176">
            <v>-521424.41</v>
          </cell>
          <cell r="E1176">
            <v>-521424.41</v>
          </cell>
        </row>
        <row r="1177">
          <cell r="A1177" t="str">
            <v>41111007</v>
          </cell>
          <cell r="B1177" t="str">
            <v>ASSINATURAS - IPASS (ACESSO INTERNACIONAL)</v>
          </cell>
          <cell r="C1177">
            <v>0</v>
          </cell>
          <cell r="D1177">
            <v>-91237.27</v>
          </cell>
          <cell r="E1177">
            <v>-91237.27</v>
          </cell>
        </row>
        <row r="1178">
          <cell r="A1178" t="str">
            <v>41111008</v>
          </cell>
          <cell r="B1178" t="str">
            <v>ASSINATURAS - E-MAIL</v>
          </cell>
          <cell r="C1178">
            <v>0</v>
          </cell>
          <cell r="D1178">
            <v>-2226621.08</v>
          </cell>
          <cell r="E1178">
            <v>-2226621.08</v>
          </cell>
        </row>
        <row r="1179">
          <cell r="A1179" t="str">
            <v>41111009</v>
          </cell>
          <cell r="B1179" t="str">
            <v>ASSINATURAS - DOMÍNIO</v>
          </cell>
          <cell r="C1179">
            <v>0</v>
          </cell>
          <cell r="D1179">
            <v>0</v>
          </cell>
        </row>
        <row r="1180">
          <cell r="A1180" t="str">
            <v>41111010</v>
          </cell>
          <cell r="B1180" t="str">
            <v>ASSINATURAS - CONTEÚDO</v>
          </cell>
          <cell r="C1180">
            <v>0</v>
          </cell>
          <cell r="D1180">
            <v>0</v>
          </cell>
        </row>
        <row r="1181">
          <cell r="A1181" t="str">
            <v>41111011</v>
          </cell>
          <cell r="B1181" t="str">
            <v>ASSINATURAS - HOSTING</v>
          </cell>
          <cell r="C1181">
            <v>0</v>
          </cell>
          <cell r="D1181">
            <v>0</v>
          </cell>
        </row>
        <row r="1182">
          <cell r="A1182" t="str">
            <v>41111012</v>
          </cell>
          <cell r="B1182" t="str">
            <v>ASSINATURAS - PLANO PÓS - REAL</v>
          </cell>
          <cell r="C1182">
            <v>0</v>
          </cell>
          <cell r="D1182">
            <v>-3388203.56</v>
          </cell>
          <cell r="E1182">
            <v>-3388203.56</v>
          </cell>
        </row>
        <row r="1183">
          <cell r="A1183" t="str">
            <v>41111013</v>
          </cell>
          <cell r="B1183" t="str">
            <v>ASSINATURAS - PLANO PÓS - PROVISÃO</v>
          </cell>
          <cell r="C1183">
            <v>0</v>
          </cell>
          <cell r="D1183">
            <v>-14793.87</v>
          </cell>
          <cell r="E1183">
            <v>-14793.87</v>
          </cell>
        </row>
        <row r="1184">
          <cell r="A1184" t="str">
            <v>41111014</v>
          </cell>
          <cell r="B1184" t="str">
            <v>ASSINATURAS - PACOTE ADIC. SOFTWARE DE SEGURANÇA</v>
          </cell>
          <cell r="C1184">
            <v>0</v>
          </cell>
          <cell r="D1184">
            <v>-21516393.609999999</v>
          </cell>
          <cell r="E1184">
            <v>-21516393.609999999</v>
          </cell>
        </row>
        <row r="1185">
          <cell r="A1185" t="str">
            <v>41111015</v>
          </cell>
          <cell r="B1185" t="str">
            <v>ASSINATURAS - PACOTE ADICIONAL OUTROS</v>
          </cell>
          <cell r="C1185">
            <v>0</v>
          </cell>
          <cell r="D1185">
            <v>-557.25</v>
          </cell>
          <cell r="E1185">
            <v>-557.25</v>
          </cell>
        </row>
        <row r="1186">
          <cell r="A1186" t="str">
            <v>41111016</v>
          </cell>
          <cell r="B1186" t="str">
            <v>ASSINATURAS - PLANO PRÉ CONTEÚDO</v>
          </cell>
          <cell r="C1186">
            <v>0</v>
          </cell>
          <cell r="D1186">
            <v>-293894195.44</v>
          </cell>
          <cell r="E1186">
            <v>-293894195.44</v>
          </cell>
        </row>
        <row r="1187">
          <cell r="A1187" t="str">
            <v>41111017</v>
          </cell>
          <cell r="B1187" t="str">
            <v>ASSINATURAS - PLANO PÓS CONTEÚDO</v>
          </cell>
          <cell r="C1187">
            <v>0</v>
          </cell>
          <cell r="D1187">
            <v>-14134069.189999999</v>
          </cell>
          <cell r="E1187">
            <v>-14134069.189999999</v>
          </cell>
        </row>
        <row r="1188">
          <cell r="A1188" t="str">
            <v>41111018</v>
          </cell>
          <cell r="B1188" t="str">
            <v>ASSINATURAS - PLANO PÓS CONTEÚDO-PROVISÃO</v>
          </cell>
          <cell r="C1188">
            <v>0</v>
          </cell>
          <cell r="D1188">
            <v>0</v>
          </cell>
        </row>
        <row r="1189">
          <cell r="A1189" t="str">
            <v>41111021</v>
          </cell>
          <cell r="B1189" t="str">
            <v>ASSINATURAS - PRÉ WI-FI</v>
          </cell>
          <cell r="C1189">
            <v>0</v>
          </cell>
          <cell r="D1189">
            <v>-1995775.65</v>
          </cell>
          <cell r="E1189">
            <v>-1995775.65</v>
          </cell>
        </row>
        <row r="1190">
          <cell r="A1190" t="str">
            <v>41111022</v>
          </cell>
          <cell r="B1190" t="str">
            <v>ASSINATURAS - PÓS WI-FI</v>
          </cell>
          <cell r="C1190">
            <v>0</v>
          </cell>
          <cell r="D1190">
            <v>-125915.66</v>
          </cell>
          <cell r="E1190">
            <v>-125915.66</v>
          </cell>
        </row>
        <row r="1191">
          <cell r="A1191" t="str">
            <v>41111023</v>
          </cell>
          <cell r="B1191" t="str">
            <v>ASSINATURAS - PRÉ UOL GAME</v>
          </cell>
          <cell r="C1191">
            <v>0</v>
          </cell>
          <cell r="D1191">
            <v>-1283055.3999999999</v>
          </cell>
          <cell r="E1191">
            <v>-1283055.3999999999</v>
          </cell>
        </row>
        <row r="1192">
          <cell r="A1192" t="str">
            <v>41111024</v>
          </cell>
          <cell r="B1192" t="str">
            <v>ASSINATURAS - PÓS UOL GAME</v>
          </cell>
          <cell r="C1192">
            <v>0</v>
          </cell>
          <cell r="D1192">
            <v>-5448.81</v>
          </cell>
          <cell r="E1192">
            <v>-5448.81</v>
          </cell>
        </row>
        <row r="1193">
          <cell r="A1193" t="str">
            <v>41111025</v>
          </cell>
          <cell r="B1193" t="str">
            <v>RECEITA - SERVIÇOS FOTOGRÁFICOS</v>
          </cell>
          <cell r="C1193">
            <v>0</v>
          </cell>
          <cell r="D1193">
            <v>0</v>
          </cell>
        </row>
        <row r="1194">
          <cell r="A1194" t="str">
            <v>41111026</v>
          </cell>
          <cell r="B1194" t="str">
            <v>ASSINATURAS - PATROCINADA</v>
          </cell>
          <cell r="C1194">
            <v>0</v>
          </cell>
          <cell r="D1194">
            <v>0</v>
          </cell>
        </row>
        <row r="1195">
          <cell r="A1195" t="str">
            <v>41112001</v>
          </cell>
          <cell r="B1195" t="str">
            <v>CANCELAMENTO - ASSINATURAS</v>
          </cell>
          <cell r="C1195">
            <v>0</v>
          </cell>
          <cell r="D1195">
            <v>14599480.51</v>
          </cell>
          <cell r="E1195">
            <v>14599480.51</v>
          </cell>
        </row>
        <row r="1196">
          <cell r="A1196" t="str">
            <v>41112014</v>
          </cell>
          <cell r="B1196" t="str">
            <v>CANCELAMENTO - ASS.PACOTE ADIC.SOFTWARE SEGURANÇA</v>
          </cell>
          <cell r="C1196">
            <v>0</v>
          </cell>
          <cell r="D1196">
            <v>0</v>
          </cell>
        </row>
        <row r="1197">
          <cell r="A1197" t="str">
            <v>41112015</v>
          </cell>
          <cell r="B1197" t="str">
            <v>CANCELAMENTO - ASS.PACOTE ADICIONAL OUTROS</v>
          </cell>
          <cell r="C1197">
            <v>0</v>
          </cell>
          <cell r="D1197">
            <v>0</v>
          </cell>
        </row>
        <row r="1198">
          <cell r="A1198" t="str">
            <v>41112016</v>
          </cell>
          <cell r="B1198" t="str">
            <v>CANCELAMENTO - PLANO CONTEÚDO</v>
          </cell>
          <cell r="C1198">
            <v>0</v>
          </cell>
          <cell r="D1198">
            <v>0</v>
          </cell>
        </row>
        <row r="1199">
          <cell r="A1199" t="str">
            <v>41112025</v>
          </cell>
          <cell r="B1199" t="str">
            <v>CANCELAMENTO S/ RECEITA SERVIÇOS FOTOGRÁFICOS</v>
          </cell>
          <cell r="C1199">
            <v>0</v>
          </cell>
          <cell r="D1199">
            <v>0</v>
          </cell>
        </row>
        <row r="1200">
          <cell r="A1200" t="str">
            <v>41112026</v>
          </cell>
          <cell r="B1200" t="str">
            <v>CANCELAMENTO - ASSINATURAS PATROCINADAS</v>
          </cell>
          <cell r="C1200">
            <v>0</v>
          </cell>
          <cell r="D1200">
            <v>0</v>
          </cell>
        </row>
        <row r="1201">
          <cell r="A1201" t="str">
            <v>41113001</v>
          </cell>
          <cell r="B1201" t="str">
            <v>DESCONTOS - ASSINATURAS PROMOCIONAIS</v>
          </cell>
          <cell r="C1201">
            <v>0</v>
          </cell>
          <cell r="D1201">
            <v>7612807.9500000002</v>
          </cell>
          <cell r="E1201">
            <v>7612807.9500000002</v>
          </cell>
        </row>
        <row r="1202">
          <cell r="A1202" t="str">
            <v>41113002</v>
          </cell>
          <cell r="B1202" t="str">
            <v>DESCONTOS - ASSINATURAS CENTRAL</v>
          </cell>
          <cell r="C1202">
            <v>0</v>
          </cell>
          <cell r="D1202">
            <v>2632856.69</v>
          </cell>
          <cell r="E1202">
            <v>2632856.69</v>
          </cell>
          <cell r="Q1202">
            <v>33085.440000000002</v>
          </cell>
        </row>
        <row r="1203">
          <cell r="A1203" t="str">
            <v>41113003</v>
          </cell>
          <cell r="B1203" t="str">
            <v>DESCONTOS - ASSINATURAS LIMITE</v>
          </cell>
          <cell r="C1203">
            <v>0</v>
          </cell>
          <cell r="D1203">
            <v>0</v>
          </cell>
        </row>
        <row r="1204">
          <cell r="A1204" t="str">
            <v>41113014</v>
          </cell>
          <cell r="B1204" t="str">
            <v>DESCONTOS - ASS.PACOTE ADIC.SOFTWARE SEGURANÇA</v>
          </cell>
          <cell r="C1204">
            <v>0</v>
          </cell>
          <cell r="D1204">
            <v>90818.92</v>
          </cell>
          <cell r="E1204">
            <v>90818.92</v>
          </cell>
        </row>
        <row r="1205">
          <cell r="A1205" t="str">
            <v>41113015</v>
          </cell>
          <cell r="B1205" t="str">
            <v>DESCONTOS - ASS.PACOTE ADICIONAL OUTROS</v>
          </cell>
          <cell r="C1205">
            <v>0</v>
          </cell>
          <cell r="D1205">
            <v>0</v>
          </cell>
        </row>
        <row r="1206">
          <cell r="A1206" t="str">
            <v>41113016</v>
          </cell>
          <cell r="B1206" t="str">
            <v>DESCONTOS - PLANO CONTEÚDO</v>
          </cell>
          <cell r="C1206">
            <v>0</v>
          </cell>
          <cell r="D1206">
            <v>65233667.939999998</v>
          </cell>
          <cell r="E1206">
            <v>65233667.939999998</v>
          </cell>
        </row>
        <row r="1207">
          <cell r="A1207" t="str">
            <v>41113023</v>
          </cell>
          <cell r="B1207" t="str">
            <v>DESCONTOS - ASSINATURAS UOL GAME</v>
          </cell>
          <cell r="C1207">
            <v>0</v>
          </cell>
          <cell r="D1207">
            <v>131.82</v>
          </cell>
          <cell r="E1207">
            <v>131.82</v>
          </cell>
        </row>
        <row r="1208">
          <cell r="A1208" t="str">
            <v>41113025</v>
          </cell>
          <cell r="B1208" t="str">
            <v>DESCONTOS S/ RECEITA SERVIÇOS FOTOGRÁFICOS</v>
          </cell>
          <cell r="C1208">
            <v>0</v>
          </cell>
          <cell r="D1208">
            <v>0</v>
          </cell>
        </row>
        <row r="1209">
          <cell r="A1209" t="str">
            <v>41113026</v>
          </cell>
          <cell r="B1209" t="str">
            <v>DESCONTOS - ASSINATURAS PATROCINADAS</v>
          </cell>
          <cell r="C1209">
            <v>0</v>
          </cell>
          <cell r="D1209">
            <v>0</v>
          </cell>
        </row>
        <row r="1210">
          <cell r="A1210" t="str">
            <v>41114001</v>
          </cell>
          <cell r="B1210" t="str">
            <v>PIS S/ ASSINATURAS</v>
          </cell>
          <cell r="C1210">
            <v>0</v>
          </cell>
          <cell r="D1210">
            <v>5125778.9800000004</v>
          </cell>
          <cell r="E1210">
            <v>5125778.9800000004</v>
          </cell>
          <cell r="Q1210">
            <v>291228.26</v>
          </cell>
        </row>
        <row r="1211">
          <cell r="A1211" t="str">
            <v>41114014</v>
          </cell>
          <cell r="B1211" t="str">
            <v>PIS S/ ASSINATURAS PACOTE ADIC.SOFTWARE SEGURANÇA</v>
          </cell>
          <cell r="C1211">
            <v>0</v>
          </cell>
          <cell r="D1211">
            <v>353833.17</v>
          </cell>
          <cell r="E1211">
            <v>353833.17</v>
          </cell>
        </row>
        <row r="1212">
          <cell r="A1212" t="str">
            <v>41114015</v>
          </cell>
          <cell r="B1212" t="str">
            <v>PIS S/ ASSINATURAS PACOTE ADICIONAL OUTROS</v>
          </cell>
          <cell r="C1212">
            <v>0</v>
          </cell>
          <cell r="D1212">
            <v>0</v>
          </cell>
        </row>
        <row r="1213">
          <cell r="A1213" t="str">
            <v>41114016</v>
          </cell>
          <cell r="B1213" t="str">
            <v>PIS S/ PLANO CONTEÚDO</v>
          </cell>
          <cell r="C1213">
            <v>0</v>
          </cell>
          <cell r="D1213">
            <v>0</v>
          </cell>
        </row>
        <row r="1214">
          <cell r="A1214" t="str">
            <v>41114023</v>
          </cell>
          <cell r="B1214" t="str">
            <v>PIS S/ ASSINATURAS UOL GAME</v>
          </cell>
          <cell r="C1214">
            <v>0</v>
          </cell>
          <cell r="D1214">
            <v>21258.69</v>
          </cell>
          <cell r="E1214">
            <v>21258.69</v>
          </cell>
        </row>
        <row r="1215">
          <cell r="A1215" t="str">
            <v>41114025</v>
          </cell>
          <cell r="B1215" t="str">
            <v>PIS S/ RECEITA SERVIÇOS FOTOGRÁFICOS</v>
          </cell>
          <cell r="C1215">
            <v>0</v>
          </cell>
          <cell r="D1215">
            <v>0</v>
          </cell>
        </row>
        <row r="1216">
          <cell r="A1216" t="str">
            <v>41114026</v>
          </cell>
          <cell r="B1216" t="str">
            <v>PIS S/ ASSINATURAS PATROCINADAS</v>
          </cell>
          <cell r="C1216">
            <v>0</v>
          </cell>
          <cell r="D1216">
            <v>0</v>
          </cell>
        </row>
        <row r="1217">
          <cell r="A1217" t="str">
            <v>41115001</v>
          </cell>
          <cell r="B1217" t="str">
            <v>COFINS S/ ASSINATURAS</v>
          </cell>
          <cell r="C1217">
            <v>0</v>
          </cell>
          <cell r="D1217">
            <v>22268233.59</v>
          </cell>
          <cell r="E1217">
            <v>22268233.59</v>
          </cell>
        </row>
        <row r="1218">
          <cell r="A1218" t="str">
            <v>41115014</v>
          </cell>
          <cell r="B1218" t="str">
            <v>COFINS S/ ASSINATURAS PACOTE AD.SOFTWARE SEGURANÇA</v>
          </cell>
          <cell r="C1218">
            <v>0</v>
          </cell>
          <cell r="D1218">
            <v>1629777.04</v>
          </cell>
          <cell r="E1218">
            <v>1629777.04</v>
          </cell>
        </row>
        <row r="1219">
          <cell r="A1219" t="str">
            <v>41115015</v>
          </cell>
          <cell r="B1219" t="str">
            <v>COFINS S/ ASSINATURAS PACOTE ADICIONAL OUTROS</v>
          </cell>
          <cell r="C1219">
            <v>0</v>
          </cell>
          <cell r="D1219">
            <v>0</v>
          </cell>
        </row>
        <row r="1220">
          <cell r="A1220" t="str">
            <v>41115016</v>
          </cell>
          <cell r="B1220" t="str">
            <v>COFINS S/ PLANO CONTEÚDO</v>
          </cell>
          <cell r="C1220">
            <v>0</v>
          </cell>
          <cell r="D1220">
            <v>0</v>
          </cell>
        </row>
        <row r="1221">
          <cell r="A1221" t="str">
            <v>41115023</v>
          </cell>
          <cell r="B1221" t="str">
            <v>COFINS S/ ASSINATURAS UOL GAME</v>
          </cell>
          <cell r="C1221">
            <v>0</v>
          </cell>
          <cell r="D1221">
            <v>97918.75</v>
          </cell>
          <cell r="E1221">
            <v>97918.75</v>
          </cell>
        </row>
        <row r="1222">
          <cell r="A1222" t="str">
            <v>41115025</v>
          </cell>
          <cell r="B1222" t="str">
            <v>COFINS S/ RECEITA SERVIÇOS FOTOGRÁFICOS</v>
          </cell>
          <cell r="C1222">
            <v>0</v>
          </cell>
          <cell r="D1222">
            <v>0</v>
          </cell>
        </row>
        <row r="1223">
          <cell r="A1223" t="str">
            <v>41115026</v>
          </cell>
          <cell r="B1223" t="str">
            <v>COFINS S/ ASSINATURAS PATROCINADAS</v>
          </cell>
          <cell r="C1223">
            <v>0</v>
          </cell>
          <cell r="D1223">
            <v>0</v>
          </cell>
        </row>
        <row r="1224">
          <cell r="A1224" t="str">
            <v>41116001</v>
          </cell>
          <cell r="B1224" t="str">
            <v>ISS S/ ASSINATURAS</v>
          </cell>
          <cell r="C1224">
            <v>0</v>
          </cell>
          <cell r="D1224">
            <v>42228.92</v>
          </cell>
          <cell r="E1224">
            <v>42228.92</v>
          </cell>
        </row>
        <row r="1225">
          <cell r="A1225" t="str">
            <v>41116025</v>
          </cell>
          <cell r="B1225" t="str">
            <v>ISS S/ RECEITA SERVIÇOS FOTOGRÁFICOS</v>
          </cell>
          <cell r="C1225">
            <v>0</v>
          </cell>
          <cell r="D1225">
            <v>0</v>
          </cell>
        </row>
        <row r="1226">
          <cell r="A1226" t="str">
            <v>41117001</v>
          </cell>
          <cell r="B1226" t="str">
            <v>ICMS S/ ASSINATURAS</v>
          </cell>
          <cell r="C1226">
            <v>0</v>
          </cell>
          <cell r="D1226">
            <v>2874449.83</v>
          </cell>
          <cell r="E1226">
            <v>2874449.83</v>
          </cell>
        </row>
        <row r="1227">
          <cell r="A1227" t="str">
            <v>41211001</v>
          </cell>
          <cell r="B1227" t="str">
            <v>PUBLICIDADE CX - TERCEIROS</v>
          </cell>
          <cell r="C1227">
            <v>0</v>
          </cell>
          <cell r="D1227">
            <v>-47917379.640000001</v>
          </cell>
          <cell r="E1227">
            <v>-47917379.640000001</v>
          </cell>
          <cell r="Q1227">
            <v>-24685.17</v>
          </cell>
        </row>
        <row r="1228">
          <cell r="A1228" t="str">
            <v>41211002</v>
          </cell>
          <cell r="B1228" t="str">
            <v>PUBLICIDADE CX - SÓCIOS</v>
          </cell>
          <cell r="C1228">
            <v>0</v>
          </cell>
          <cell r="D1228">
            <v>0</v>
          </cell>
        </row>
        <row r="1229">
          <cell r="A1229" t="str">
            <v>41211003</v>
          </cell>
          <cell r="B1229" t="str">
            <v>PUBLICIDADE CX - INTERCOMPANHIA GLOBAL SALES</v>
          </cell>
          <cell r="C1229">
            <v>0</v>
          </cell>
          <cell r="D1229">
            <v>0</v>
          </cell>
        </row>
        <row r="1230">
          <cell r="A1230" t="str">
            <v>41211004</v>
          </cell>
          <cell r="B1230" t="str">
            <v>PUBLICIDADE CX - INTERCOMPANHIA</v>
          </cell>
          <cell r="C1230">
            <v>0</v>
          </cell>
          <cell r="D1230">
            <v>0</v>
          </cell>
        </row>
        <row r="1231">
          <cell r="A1231" t="str">
            <v>41211005</v>
          </cell>
          <cell r="B1231" t="str">
            <v>PUBLICIDADE - GLOBAL SALES - CUSTO (REDUTORA)</v>
          </cell>
          <cell r="C1231">
            <v>0</v>
          </cell>
          <cell r="D1231">
            <v>0</v>
          </cell>
        </row>
        <row r="1232">
          <cell r="A1232" t="str">
            <v>41212001</v>
          </cell>
          <cell r="B1232" t="str">
            <v>CANCELAMENTO PUBLICIDADE  CX - TERCEIROS</v>
          </cell>
          <cell r="C1232">
            <v>0</v>
          </cell>
          <cell r="D1232">
            <v>1211536.3</v>
          </cell>
          <cell r="E1232">
            <v>1211536.3</v>
          </cell>
        </row>
        <row r="1233">
          <cell r="A1233" t="str">
            <v>41212002</v>
          </cell>
          <cell r="B1233" t="str">
            <v>CANCELAMENTO PUBLICIDADE CX - SÓCIOS</v>
          </cell>
          <cell r="C1233">
            <v>0</v>
          </cell>
          <cell r="D1233">
            <v>0</v>
          </cell>
        </row>
        <row r="1234">
          <cell r="A1234" t="str">
            <v>41212003</v>
          </cell>
          <cell r="B1234" t="str">
            <v>CANCELAMENTO PUBLICIDADE CX - INTERCO-GLOBAL SALES</v>
          </cell>
          <cell r="C1234">
            <v>0</v>
          </cell>
          <cell r="D1234">
            <v>0</v>
          </cell>
        </row>
        <row r="1235">
          <cell r="A1235" t="str">
            <v>41212004</v>
          </cell>
          <cell r="B1235" t="str">
            <v>CANCELAMENTO PUBLICIDADE CX - INTERCOMPANHIA</v>
          </cell>
          <cell r="C1235">
            <v>0</v>
          </cell>
          <cell r="D1235">
            <v>0</v>
          </cell>
        </row>
        <row r="1236">
          <cell r="A1236" t="str">
            <v>41213001</v>
          </cell>
          <cell r="B1236" t="str">
            <v>DESCONTOS S/ PUBLICIDADE CX - TERCEIROS</v>
          </cell>
          <cell r="C1236">
            <v>0</v>
          </cell>
          <cell r="D1236">
            <v>4621893.82</v>
          </cell>
          <cell r="E1236">
            <v>4621893.82</v>
          </cell>
        </row>
        <row r="1237">
          <cell r="A1237" t="str">
            <v>41213002</v>
          </cell>
          <cell r="B1237" t="str">
            <v>DESCONTOS S/ PUBLICIDADE CX - SÓCIOS</v>
          </cell>
          <cell r="C1237">
            <v>0</v>
          </cell>
          <cell r="D1237">
            <v>0</v>
          </cell>
        </row>
        <row r="1238">
          <cell r="A1238" t="str">
            <v>41213003</v>
          </cell>
          <cell r="B1238" t="str">
            <v>DESCONTOS S/ PUBLICIDADE CX - INTERCO-GLOBAL SALES</v>
          </cell>
          <cell r="C1238">
            <v>0</v>
          </cell>
          <cell r="D1238">
            <v>0</v>
          </cell>
        </row>
        <row r="1239">
          <cell r="A1239" t="str">
            <v>41213004</v>
          </cell>
          <cell r="B1239" t="str">
            <v>DESCONTOS S/ PUBLICIDADE CX - INTERCOMPANHIA</v>
          </cell>
          <cell r="C1239">
            <v>0</v>
          </cell>
          <cell r="D1239">
            <v>0</v>
          </cell>
        </row>
        <row r="1240">
          <cell r="A1240" t="str">
            <v>41214001</v>
          </cell>
          <cell r="B1240" t="str">
            <v>PIS S/ PUBLICIDADE CX - TERCEIROS</v>
          </cell>
          <cell r="C1240">
            <v>0</v>
          </cell>
          <cell r="D1240">
            <v>603659.4</v>
          </cell>
          <cell r="E1240">
            <v>603659.4</v>
          </cell>
          <cell r="Q1240">
            <v>2895.89</v>
          </cell>
        </row>
        <row r="1241">
          <cell r="A1241" t="str">
            <v>41214002</v>
          </cell>
          <cell r="B1241" t="str">
            <v>PIS S/ PUBLICIDADE CX - SÓCIOS</v>
          </cell>
          <cell r="C1241">
            <v>0</v>
          </cell>
          <cell r="D1241">
            <v>0</v>
          </cell>
        </row>
        <row r="1242">
          <cell r="A1242" t="str">
            <v>41214003</v>
          </cell>
          <cell r="B1242" t="str">
            <v>PIS S/ PUBLICIDADE CX-INTERCOMPANHIA-GLOBAL SALES</v>
          </cell>
          <cell r="C1242">
            <v>0</v>
          </cell>
          <cell r="D1242">
            <v>0</v>
          </cell>
        </row>
        <row r="1243">
          <cell r="A1243" t="str">
            <v>41214004</v>
          </cell>
          <cell r="B1243" t="str">
            <v>PIS S/ PUBLICIDADE CX-INTERCOMPANHIA</v>
          </cell>
          <cell r="C1243">
            <v>0</v>
          </cell>
          <cell r="D1243">
            <v>0</v>
          </cell>
        </row>
        <row r="1244">
          <cell r="A1244" t="str">
            <v>41215001</v>
          </cell>
          <cell r="B1244" t="str">
            <v>COFINS S/ PUBLICIDADE CX - TERCEIROS</v>
          </cell>
          <cell r="C1244">
            <v>0</v>
          </cell>
          <cell r="D1244">
            <v>2767152.85</v>
          </cell>
          <cell r="E1244">
            <v>2767152.85</v>
          </cell>
        </row>
        <row r="1245">
          <cell r="A1245" t="str">
            <v>41215002</v>
          </cell>
          <cell r="B1245" t="str">
            <v>COFINS S/ PUBLICIDADE CX - SÓCIOS</v>
          </cell>
          <cell r="C1245">
            <v>0</v>
          </cell>
          <cell r="D1245">
            <v>0</v>
          </cell>
        </row>
        <row r="1246">
          <cell r="A1246" t="str">
            <v>41215003</v>
          </cell>
          <cell r="B1246" t="str">
            <v>COFINS S/ PUBLICIDADE CX-INTERCO - GLOBAL SALES</v>
          </cell>
          <cell r="C1246">
            <v>0</v>
          </cell>
          <cell r="D1246">
            <v>0</v>
          </cell>
        </row>
        <row r="1247">
          <cell r="A1247" t="str">
            <v>41215004</v>
          </cell>
          <cell r="B1247" t="str">
            <v>COFINS S/ PUBLICIDADE CX-INTERCOMPANHIA</v>
          </cell>
          <cell r="C1247">
            <v>0</v>
          </cell>
          <cell r="D1247">
            <v>0</v>
          </cell>
        </row>
        <row r="1248">
          <cell r="A1248" t="str">
            <v>41216001</v>
          </cell>
          <cell r="B1248" t="str">
            <v>ISS S/ PUBLICIDADE CX - TERCEIROS</v>
          </cell>
          <cell r="C1248">
            <v>0</v>
          </cell>
          <cell r="D1248">
            <v>0</v>
          </cell>
        </row>
        <row r="1249">
          <cell r="A1249" t="str">
            <v>41216002</v>
          </cell>
          <cell r="B1249" t="str">
            <v>ISS S/ PUBLICIDADE CX - SÓCIOS</v>
          </cell>
          <cell r="C1249">
            <v>0</v>
          </cell>
          <cell r="D1249">
            <v>0</v>
          </cell>
        </row>
        <row r="1250">
          <cell r="A1250" t="str">
            <v>41216003</v>
          </cell>
          <cell r="B1250" t="str">
            <v>ISS S/ PUBLICIDADE CX - INTERCO-GLOBAL SALES</v>
          </cell>
          <cell r="C1250">
            <v>0</v>
          </cell>
          <cell r="D1250">
            <v>0</v>
          </cell>
        </row>
        <row r="1251">
          <cell r="A1251" t="str">
            <v>41216004</v>
          </cell>
          <cell r="B1251" t="str">
            <v>ISS S/ PUBLICIDADE CX - INTERCOMPANHIA</v>
          </cell>
          <cell r="C1251">
            <v>0</v>
          </cell>
          <cell r="D1251">
            <v>0</v>
          </cell>
        </row>
        <row r="1252">
          <cell r="A1252" t="str">
            <v>41221001</v>
          </cell>
          <cell r="B1252" t="str">
            <v>PUBLICIDADE PERMUTA US - TERCEIROS</v>
          </cell>
          <cell r="C1252">
            <v>0</v>
          </cell>
          <cell r="D1252">
            <v>-195120.29</v>
          </cell>
          <cell r="E1252">
            <v>-195120.29</v>
          </cell>
          <cell r="Q1252">
            <v>-37305.040000000001</v>
          </cell>
        </row>
        <row r="1253">
          <cell r="A1253" t="str">
            <v>41221002</v>
          </cell>
          <cell r="B1253" t="str">
            <v>PUBLICIDADE PERMUTA US - SÓCIOS</v>
          </cell>
          <cell r="C1253">
            <v>0</v>
          </cell>
          <cell r="D1253">
            <v>0</v>
          </cell>
        </row>
        <row r="1254">
          <cell r="A1254" t="str">
            <v>41221003</v>
          </cell>
          <cell r="B1254" t="str">
            <v>PUBLICIDADE PERMUTA US - VENDAS CORPORATIVAS</v>
          </cell>
          <cell r="C1254">
            <v>0</v>
          </cell>
          <cell r="D1254">
            <v>0</v>
          </cell>
        </row>
        <row r="1255">
          <cell r="A1255" t="str">
            <v>41222001</v>
          </cell>
          <cell r="B1255" t="str">
            <v>CANCELAMENTO PUBLICIDADE PERMUTA US - TERCEIROS</v>
          </cell>
          <cell r="C1255">
            <v>0</v>
          </cell>
          <cell r="D1255">
            <v>0</v>
          </cell>
        </row>
        <row r="1256">
          <cell r="A1256" t="str">
            <v>41222002</v>
          </cell>
          <cell r="B1256" t="str">
            <v>CANCELAMENTO PUBLICIDADE  PERMUTA US - SÓCIOS</v>
          </cell>
          <cell r="C1256">
            <v>0</v>
          </cell>
          <cell r="D1256">
            <v>0</v>
          </cell>
        </row>
        <row r="1257">
          <cell r="A1257" t="str">
            <v>41222003</v>
          </cell>
          <cell r="B1257" t="str">
            <v>CANCELAMENTO PUBLICIDADE  PERMUTA US - VENDAS CORP</v>
          </cell>
          <cell r="C1257">
            <v>0</v>
          </cell>
          <cell r="D1257">
            <v>0</v>
          </cell>
        </row>
        <row r="1258">
          <cell r="A1258" t="str">
            <v>41223001</v>
          </cell>
          <cell r="B1258" t="str">
            <v>DESCONTOS S/ PUBLICIDADE PERMUTA US - TERCEIROS</v>
          </cell>
          <cell r="C1258">
            <v>0</v>
          </cell>
          <cell r="D1258">
            <v>22247.26</v>
          </cell>
          <cell r="E1258">
            <v>22247.26</v>
          </cell>
        </row>
        <row r="1259">
          <cell r="A1259" t="str">
            <v>41223002</v>
          </cell>
          <cell r="B1259" t="str">
            <v>DESCONTOS S/ PUBLICIDADE PERMUTA US - SÓCIOS</v>
          </cell>
          <cell r="C1259">
            <v>0</v>
          </cell>
          <cell r="D1259">
            <v>0</v>
          </cell>
        </row>
        <row r="1260">
          <cell r="A1260" t="str">
            <v>41223003</v>
          </cell>
          <cell r="B1260" t="str">
            <v>DESCONTOS S/ PUBLICIDADE PERMUTA US - VENDAS CORPO</v>
          </cell>
          <cell r="C1260">
            <v>0</v>
          </cell>
          <cell r="D1260">
            <v>0</v>
          </cell>
        </row>
        <row r="1261">
          <cell r="A1261" t="str">
            <v>41224001</v>
          </cell>
          <cell r="B1261" t="str">
            <v>PIS S/ PUBLICIDADE PERMUTA US - TERCEIROS</v>
          </cell>
          <cell r="C1261">
            <v>0</v>
          </cell>
          <cell r="D1261">
            <v>3323.08</v>
          </cell>
          <cell r="E1261">
            <v>3323.08</v>
          </cell>
          <cell r="Q1261">
            <v>1086.21</v>
          </cell>
        </row>
        <row r="1262">
          <cell r="A1262" t="str">
            <v>41224002</v>
          </cell>
          <cell r="B1262" t="str">
            <v>PIS S/ PUBLICIDADE PERMUTA US - SÓCIOS</v>
          </cell>
          <cell r="C1262">
            <v>0</v>
          </cell>
          <cell r="D1262">
            <v>0</v>
          </cell>
        </row>
        <row r="1263">
          <cell r="A1263" t="str">
            <v>41224003</v>
          </cell>
          <cell r="B1263" t="str">
            <v>PIS S/ PUBLICIDADE PERMUTA US - VENDAS CORPORATIVA</v>
          </cell>
          <cell r="C1263">
            <v>0</v>
          </cell>
          <cell r="D1263">
            <v>0</v>
          </cell>
        </row>
        <row r="1264">
          <cell r="A1264" t="str">
            <v>41225001</v>
          </cell>
          <cell r="B1264" t="str">
            <v>COFINS S/ PUBLICIDADE PERMUTA US  - TERCEIROS</v>
          </cell>
          <cell r="C1264">
            <v>0</v>
          </cell>
          <cell r="D1264">
            <v>10303.17</v>
          </cell>
          <cell r="E1264">
            <v>10303.17</v>
          </cell>
        </row>
        <row r="1265">
          <cell r="A1265" t="str">
            <v>41225002</v>
          </cell>
          <cell r="B1265" t="str">
            <v>COFINS S/ PUBLICIDADE PERMUTA  US  - SÓCIOS</v>
          </cell>
          <cell r="C1265">
            <v>0</v>
          </cell>
          <cell r="D1265">
            <v>0</v>
          </cell>
        </row>
        <row r="1266">
          <cell r="A1266" t="str">
            <v>41225003</v>
          </cell>
          <cell r="B1266" t="str">
            <v>COFINS S/ PUBLICIDADE PERMUTA US  - VENDAS CORPORA</v>
          </cell>
          <cell r="C1266">
            <v>0</v>
          </cell>
          <cell r="D1266">
            <v>0</v>
          </cell>
        </row>
        <row r="1267">
          <cell r="A1267" t="str">
            <v>41226001</v>
          </cell>
          <cell r="B1267" t="str">
            <v>ISS S/ PUBLICIDADE PERMUTA US - TERCEIROS</v>
          </cell>
          <cell r="C1267">
            <v>0</v>
          </cell>
          <cell r="D1267">
            <v>0</v>
          </cell>
        </row>
        <row r="1268">
          <cell r="A1268" t="str">
            <v>41226002</v>
          </cell>
          <cell r="B1268" t="str">
            <v>ISS S/ PUBLICIDADE PERMUTA US - SÓCIOS</v>
          </cell>
          <cell r="C1268">
            <v>0</v>
          </cell>
          <cell r="D1268">
            <v>0</v>
          </cell>
        </row>
        <row r="1269">
          <cell r="A1269" t="str">
            <v>41226003</v>
          </cell>
          <cell r="B1269" t="str">
            <v>ISS S/ PUBLICIDADE PERMUTA US - VENDAS CORPORATIVA</v>
          </cell>
          <cell r="C1269">
            <v>0</v>
          </cell>
          <cell r="D1269">
            <v>0</v>
          </cell>
        </row>
        <row r="1270">
          <cell r="A1270" t="str">
            <v>41231001</v>
          </cell>
          <cell r="B1270" t="str">
            <v>PUBLICIDADE PERMUTA BR - TERCEIROS</v>
          </cell>
          <cell r="C1270">
            <v>0</v>
          </cell>
          <cell r="D1270">
            <v>-10104619.93</v>
          </cell>
          <cell r="E1270">
            <v>-10104619.93</v>
          </cell>
        </row>
        <row r="1271">
          <cell r="A1271" t="str">
            <v>41231002</v>
          </cell>
          <cell r="B1271" t="str">
            <v>PUBLICIDADE PERMUTA BR - SÓCIOS</v>
          </cell>
          <cell r="C1271">
            <v>0</v>
          </cell>
          <cell r="D1271">
            <v>-23748513.82</v>
          </cell>
          <cell r="E1271">
            <v>-23748513.82</v>
          </cell>
        </row>
        <row r="1272">
          <cell r="A1272" t="str">
            <v>41231003</v>
          </cell>
          <cell r="B1272" t="str">
            <v>PUBLICIDADE PERMUTA BR - VENDAS CORPORATIVAS</v>
          </cell>
          <cell r="C1272">
            <v>0</v>
          </cell>
          <cell r="D1272">
            <v>0</v>
          </cell>
        </row>
        <row r="1273">
          <cell r="A1273" t="str">
            <v>41231004</v>
          </cell>
          <cell r="B1273" t="str">
            <v>PUBLICIDADE PERMUTA BR - INTERCOMPANHIA</v>
          </cell>
          <cell r="C1273">
            <v>0</v>
          </cell>
          <cell r="D1273">
            <v>0</v>
          </cell>
        </row>
        <row r="1274">
          <cell r="A1274" t="str">
            <v>41232001</v>
          </cell>
          <cell r="B1274" t="str">
            <v>CANCELAMENTO PUBLICIDADE PERMUTA BR - TERCEIROS</v>
          </cell>
          <cell r="C1274">
            <v>0</v>
          </cell>
          <cell r="D1274">
            <v>48547.6</v>
          </cell>
          <cell r="E1274">
            <v>48547.6</v>
          </cell>
        </row>
        <row r="1275">
          <cell r="A1275" t="str">
            <v>41232002</v>
          </cell>
          <cell r="B1275" t="str">
            <v>CANCELAMENTO PUBLICIDADE PERMUTA BR - SÓCIOS</v>
          </cell>
          <cell r="C1275">
            <v>0</v>
          </cell>
          <cell r="D1275">
            <v>0</v>
          </cell>
        </row>
        <row r="1276">
          <cell r="A1276" t="str">
            <v>41232003</v>
          </cell>
          <cell r="B1276" t="str">
            <v>CANCELAMENTO PUBLIC PERMUTA BR - VENDAS CORPORATIV</v>
          </cell>
          <cell r="C1276">
            <v>0</v>
          </cell>
          <cell r="D1276">
            <v>0</v>
          </cell>
        </row>
        <row r="1277">
          <cell r="A1277" t="str">
            <v>41233001</v>
          </cell>
          <cell r="B1277" t="str">
            <v>DESCONTOS S/ PUBLICIDADE PERMUTA BR - TERCEIROS</v>
          </cell>
          <cell r="C1277">
            <v>0</v>
          </cell>
          <cell r="D1277">
            <v>9034045.5899999999</v>
          </cell>
          <cell r="E1277">
            <v>9034045.5899999999</v>
          </cell>
        </row>
        <row r="1278">
          <cell r="A1278" t="str">
            <v>41233002</v>
          </cell>
          <cell r="B1278" t="str">
            <v>DESCONTOS S/ PUBLICIDADE PERMUTA BR - SÓCIOS</v>
          </cell>
          <cell r="C1278">
            <v>0</v>
          </cell>
          <cell r="D1278">
            <v>21373599.52</v>
          </cell>
          <cell r="E1278">
            <v>21373599.52</v>
          </cell>
        </row>
        <row r="1279">
          <cell r="A1279" t="str">
            <v>41233003</v>
          </cell>
          <cell r="B1279" t="str">
            <v>DESCONTOS S/ PUBLICIDADE PERMUTA BR - VENDAS CORPO</v>
          </cell>
          <cell r="C1279">
            <v>0</v>
          </cell>
          <cell r="D1279">
            <v>0</v>
          </cell>
        </row>
        <row r="1280">
          <cell r="A1280" t="str">
            <v>41234001</v>
          </cell>
          <cell r="B1280" t="str">
            <v>PIS S/ PUBLICIDADE PERMUTA BR - TERCEIROS</v>
          </cell>
          <cell r="C1280">
            <v>0</v>
          </cell>
          <cell r="D1280">
            <v>15761.37</v>
          </cell>
          <cell r="E1280">
            <v>15761.37</v>
          </cell>
        </row>
        <row r="1281">
          <cell r="A1281" t="str">
            <v>41234002</v>
          </cell>
          <cell r="B1281" t="str">
            <v>PIS S/ PUBLICIDADE PERMUTA BR - SÓCIOS</v>
          </cell>
          <cell r="C1281">
            <v>0</v>
          </cell>
          <cell r="D1281">
            <v>39186.080000000002</v>
          </cell>
          <cell r="E1281">
            <v>39186.080000000002</v>
          </cell>
        </row>
        <row r="1282">
          <cell r="A1282" t="str">
            <v>41234003</v>
          </cell>
          <cell r="B1282" t="str">
            <v>PIS S/ PUBLICIDADE PERMUTA BR - VENDAS CORPORATIVA</v>
          </cell>
          <cell r="C1282">
            <v>0</v>
          </cell>
          <cell r="D1282">
            <v>0</v>
          </cell>
        </row>
        <row r="1283">
          <cell r="A1283" t="str">
            <v>41235001</v>
          </cell>
          <cell r="B1283" t="str">
            <v>COFINS S/ PUBLICIDADE PERMUTA BR  - TERCEIROS</v>
          </cell>
          <cell r="C1283">
            <v>0</v>
          </cell>
          <cell r="D1283">
            <v>72597.86</v>
          </cell>
          <cell r="E1283">
            <v>72597.86</v>
          </cell>
        </row>
        <row r="1284">
          <cell r="A1284" t="str">
            <v>41235002</v>
          </cell>
          <cell r="B1284" t="str">
            <v>COFINS S/ PUBLICIDADE PERMUTA BR  - SÓCIOS</v>
          </cell>
          <cell r="C1284">
            <v>0</v>
          </cell>
          <cell r="D1284">
            <v>180493.47</v>
          </cell>
          <cell r="E1284">
            <v>180493.47</v>
          </cell>
        </row>
        <row r="1285">
          <cell r="A1285" t="str">
            <v>41235003</v>
          </cell>
          <cell r="B1285" t="str">
            <v>COFINS S/ PUBLICIDADE PERMUTA BR  - VENDAS CORPORA</v>
          </cell>
          <cell r="C1285">
            <v>0</v>
          </cell>
          <cell r="D1285">
            <v>0</v>
          </cell>
        </row>
        <row r="1286">
          <cell r="A1286" t="str">
            <v>41236001</v>
          </cell>
          <cell r="B1286" t="str">
            <v>ISS S/ PUBLICIDADE PERMUTA BR - TERCEIROS</v>
          </cell>
          <cell r="C1286">
            <v>0</v>
          </cell>
          <cell r="D1286">
            <v>0</v>
          </cell>
        </row>
        <row r="1287">
          <cell r="A1287" t="str">
            <v>41236002</v>
          </cell>
          <cell r="B1287" t="str">
            <v>ISS S/ PUBLICIDADE PERMUTA BR - SÓCIOS</v>
          </cell>
          <cell r="C1287">
            <v>0</v>
          </cell>
          <cell r="D1287">
            <v>0</v>
          </cell>
        </row>
        <row r="1288">
          <cell r="A1288" t="str">
            <v>41236003</v>
          </cell>
          <cell r="B1288" t="str">
            <v>ISS S/ PUBLICIDADE PERMUTA BR - VENDAS CORPORATIVA</v>
          </cell>
          <cell r="C1288">
            <v>0</v>
          </cell>
          <cell r="D1288">
            <v>0</v>
          </cell>
        </row>
        <row r="1289">
          <cell r="A1289" t="str">
            <v>41241001</v>
          </cell>
          <cell r="B1289" t="str">
            <v>RECEITA CARGA LNKPG</v>
          </cell>
          <cell r="C1289">
            <v>0</v>
          </cell>
          <cell r="D1289">
            <v>-7236764.54</v>
          </cell>
          <cell r="E1289">
            <v>-7236764.54</v>
          </cell>
          <cell r="Q1289">
            <v>-157674.32999999999</v>
          </cell>
        </row>
        <row r="1290">
          <cell r="A1290" t="str">
            <v>41241002</v>
          </cell>
          <cell r="B1290" t="str">
            <v>RECEITA BÔNUS LNKPG</v>
          </cell>
          <cell r="C1290">
            <v>0</v>
          </cell>
          <cell r="D1290">
            <v>0</v>
          </cell>
        </row>
        <row r="1291">
          <cell r="A1291" t="str">
            <v>41241003</v>
          </cell>
          <cell r="B1291" t="str">
            <v>RECEITA TODAOFERTA</v>
          </cell>
          <cell r="C1291">
            <v>0</v>
          </cell>
          <cell r="D1291">
            <v>-3085.76</v>
          </cell>
          <cell r="E1291">
            <v>-3085.76</v>
          </cell>
        </row>
        <row r="1292">
          <cell r="A1292" t="str">
            <v>41242001</v>
          </cell>
          <cell r="B1292" t="str">
            <v>CANCELAMENTO RECEITA CARGA  LNKPG</v>
          </cell>
          <cell r="C1292">
            <v>0</v>
          </cell>
          <cell r="D1292">
            <v>0</v>
          </cell>
        </row>
        <row r="1293">
          <cell r="A1293" t="str">
            <v>41242002</v>
          </cell>
          <cell r="B1293" t="str">
            <v>CANCELAMENTO RECEITA BÔNUS  LNKPG</v>
          </cell>
          <cell r="C1293">
            <v>0</v>
          </cell>
          <cell r="D1293">
            <v>0</v>
          </cell>
        </row>
        <row r="1294">
          <cell r="A1294" t="str">
            <v>41242003</v>
          </cell>
          <cell r="B1294" t="str">
            <v>CANCELAMENTO RECEITA TODAOFERTA</v>
          </cell>
          <cell r="C1294">
            <v>0</v>
          </cell>
          <cell r="D1294">
            <v>0</v>
          </cell>
        </row>
        <row r="1295">
          <cell r="A1295" t="str">
            <v>41243001</v>
          </cell>
          <cell r="B1295" t="str">
            <v>DESCONTOS S/ RECEITA CARGA LNKPG</v>
          </cell>
          <cell r="C1295">
            <v>0</v>
          </cell>
          <cell r="D1295">
            <v>0</v>
          </cell>
        </row>
        <row r="1296">
          <cell r="A1296" t="str">
            <v>41243002</v>
          </cell>
          <cell r="B1296" t="str">
            <v>DESCONTOS S/ RECEITA BÔNUS LNKPG</v>
          </cell>
          <cell r="C1296">
            <v>0</v>
          </cell>
          <cell r="D1296">
            <v>0</v>
          </cell>
        </row>
        <row r="1297">
          <cell r="A1297" t="str">
            <v>41243003</v>
          </cell>
          <cell r="B1297" t="str">
            <v>DESCONTOS S/ RECEITA TODAOFERTA</v>
          </cell>
          <cell r="C1297">
            <v>0</v>
          </cell>
          <cell r="D1297">
            <v>0</v>
          </cell>
        </row>
        <row r="1298">
          <cell r="A1298" t="str">
            <v>41244001</v>
          </cell>
          <cell r="B1298" t="str">
            <v>PIS S/ RECEITA CARGA LNKPG</v>
          </cell>
          <cell r="C1298">
            <v>0</v>
          </cell>
          <cell r="D1298">
            <v>75300.61</v>
          </cell>
          <cell r="E1298">
            <v>75300.61</v>
          </cell>
        </row>
        <row r="1299">
          <cell r="A1299" t="str">
            <v>41244002</v>
          </cell>
          <cell r="B1299" t="str">
            <v>PIS S/ RECEITA BÔNUS LNKPG</v>
          </cell>
          <cell r="C1299">
            <v>0</v>
          </cell>
          <cell r="D1299">
            <v>0</v>
          </cell>
        </row>
        <row r="1300">
          <cell r="A1300" t="str">
            <v>41244003</v>
          </cell>
          <cell r="B1300" t="str">
            <v>PIS S/ RECEITA TODAOFERTA</v>
          </cell>
          <cell r="C1300">
            <v>0</v>
          </cell>
          <cell r="D1300">
            <v>50.92</v>
          </cell>
          <cell r="E1300">
            <v>50.92</v>
          </cell>
        </row>
        <row r="1301">
          <cell r="A1301" t="str">
            <v>41245001</v>
          </cell>
          <cell r="B1301" t="str">
            <v>COFINS S/ RECEITA CARGA LNKPG</v>
          </cell>
          <cell r="C1301">
            <v>0</v>
          </cell>
          <cell r="D1301">
            <v>346839.12</v>
          </cell>
          <cell r="E1301">
            <v>346839.12</v>
          </cell>
        </row>
        <row r="1302">
          <cell r="A1302" t="str">
            <v>41245002</v>
          </cell>
          <cell r="B1302" t="str">
            <v>COFINS S/ RECEITA BÔNUS LNKPG</v>
          </cell>
          <cell r="C1302">
            <v>0</v>
          </cell>
          <cell r="D1302">
            <v>0</v>
          </cell>
        </row>
        <row r="1303">
          <cell r="A1303" t="str">
            <v>41245003</v>
          </cell>
          <cell r="B1303" t="str">
            <v>COFINS S/ RECEITA TODAOFERTA</v>
          </cell>
          <cell r="C1303">
            <v>0</v>
          </cell>
          <cell r="D1303">
            <v>234.51</v>
          </cell>
          <cell r="E1303">
            <v>234.51</v>
          </cell>
        </row>
        <row r="1304">
          <cell r="A1304" t="str">
            <v>41246001</v>
          </cell>
          <cell r="B1304" t="str">
            <v>ISS S/ RECEITA CARGA LNKPG</v>
          </cell>
          <cell r="C1304">
            <v>0</v>
          </cell>
          <cell r="D1304">
            <v>0</v>
          </cell>
        </row>
        <row r="1305">
          <cell r="A1305" t="str">
            <v>41246002</v>
          </cell>
          <cell r="B1305" t="str">
            <v>ISS S/ RECEITA BÔNUS LNKPG</v>
          </cell>
          <cell r="C1305">
            <v>0</v>
          </cell>
          <cell r="D1305">
            <v>0</v>
          </cell>
        </row>
        <row r="1306">
          <cell r="A1306" t="str">
            <v>41251001</v>
          </cell>
          <cell r="B1306" t="str">
            <v>RECEITA PÁGINAS AMARELAS</v>
          </cell>
          <cell r="C1306">
            <v>0</v>
          </cell>
          <cell r="D1306">
            <v>0</v>
          </cell>
        </row>
        <row r="1307">
          <cell r="A1307" t="str">
            <v>41252001</v>
          </cell>
          <cell r="B1307" t="str">
            <v>CANCELAMENTO RECEITA PÁGINAS AMARELAS</v>
          </cell>
          <cell r="C1307">
            <v>0</v>
          </cell>
          <cell r="D1307">
            <v>0</v>
          </cell>
        </row>
        <row r="1308">
          <cell r="A1308" t="str">
            <v>41253001</v>
          </cell>
          <cell r="B1308" t="str">
            <v>DESCONTOS S/ RECEITA PÁGINAS AMARELAS</v>
          </cell>
          <cell r="C1308">
            <v>0</v>
          </cell>
          <cell r="D1308">
            <v>0</v>
          </cell>
        </row>
        <row r="1309">
          <cell r="A1309" t="str">
            <v>41254001</v>
          </cell>
          <cell r="B1309" t="str">
            <v>PIS S/ RECEITA PÁGINAS AMARELAS</v>
          </cell>
          <cell r="C1309">
            <v>0</v>
          </cell>
          <cell r="D1309">
            <v>0</v>
          </cell>
        </row>
        <row r="1310">
          <cell r="A1310" t="str">
            <v>41255001</v>
          </cell>
          <cell r="B1310" t="str">
            <v>COFINS S/ RECEITA PÁGINAS AMARELAS</v>
          </cell>
          <cell r="C1310">
            <v>0</v>
          </cell>
          <cell r="D1310">
            <v>0</v>
          </cell>
        </row>
        <row r="1311">
          <cell r="A1311" t="str">
            <v>41256001</v>
          </cell>
          <cell r="B1311" t="str">
            <v>ISS S/ RECEITA PÁGINAS AMARELAS</v>
          </cell>
          <cell r="C1311">
            <v>0</v>
          </cell>
          <cell r="D1311">
            <v>0</v>
          </cell>
        </row>
        <row r="1312">
          <cell r="A1312" t="str">
            <v>41311001</v>
          </cell>
          <cell r="B1312" t="str">
            <v>COMÉRCIO ELETRÔNICO CX - TERCEIROS</v>
          </cell>
          <cell r="C1312">
            <v>0</v>
          </cell>
          <cell r="D1312">
            <v>-1222339.8600000001</v>
          </cell>
          <cell r="E1312">
            <v>-1222339.8600000001</v>
          </cell>
        </row>
        <row r="1313">
          <cell r="A1313" t="str">
            <v>41311002</v>
          </cell>
          <cell r="B1313" t="str">
            <v>COMÉRCIO ELETRÔNICO CX - SÓCIOS</v>
          </cell>
          <cell r="C1313">
            <v>0</v>
          </cell>
          <cell r="D1313">
            <v>0</v>
          </cell>
        </row>
        <row r="1314">
          <cell r="A1314" t="str">
            <v>41311003</v>
          </cell>
          <cell r="B1314" t="str">
            <v>COMÉRCIO ELETRÔNICO CX - INTERCO-GLOBAL SALES</v>
          </cell>
          <cell r="C1314">
            <v>0</v>
          </cell>
          <cell r="D1314">
            <v>0</v>
          </cell>
        </row>
        <row r="1315">
          <cell r="A1315" t="str">
            <v>41311004</v>
          </cell>
          <cell r="B1315" t="str">
            <v>COMÉRCIO ELETRÔNICO CX - INTERCOMPANHIA</v>
          </cell>
          <cell r="C1315">
            <v>0</v>
          </cell>
          <cell r="D1315">
            <v>0</v>
          </cell>
        </row>
        <row r="1316">
          <cell r="A1316" t="str">
            <v>41311005</v>
          </cell>
          <cell r="B1316" t="str">
            <v>SHOPPING ELETRÔNICO</v>
          </cell>
          <cell r="C1316">
            <v>0</v>
          </cell>
          <cell r="D1316">
            <v>-4608441.08</v>
          </cell>
          <cell r="E1316">
            <v>-4608441.08</v>
          </cell>
        </row>
        <row r="1317">
          <cell r="A1317" t="str">
            <v>41312001</v>
          </cell>
          <cell r="B1317" t="str">
            <v>CANCELAMENTO COMÉRCIO ELETRÔNICO CX - TERCEIROS</v>
          </cell>
          <cell r="C1317">
            <v>0</v>
          </cell>
          <cell r="D1317">
            <v>4389.6499999999996</v>
          </cell>
          <cell r="E1317">
            <v>4389.6499999999996</v>
          </cell>
        </row>
        <row r="1318">
          <cell r="A1318" t="str">
            <v>41312002</v>
          </cell>
          <cell r="B1318" t="str">
            <v>CANCELAMENTOS COMÉRCIO ELETRICO CX - SÓCIOS</v>
          </cell>
          <cell r="C1318">
            <v>0</v>
          </cell>
          <cell r="D1318">
            <v>0</v>
          </cell>
        </row>
        <row r="1319">
          <cell r="A1319" t="str">
            <v>41312003</v>
          </cell>
          <cell r="B1319" t="str">
            <v>CANCEL. COM. ELETRONICO CX - INTERCO-GLOBAL SALES</v>
          </cell>
          <cell r="C1319">
            <v>0</v>
          </cell>
          <cell r="D1319">
            <v>0</v>
          </cell>
        </row>
        <row r="1320">
          <cell r="A1320" t="str">
            <v>41312004</v>
          </cell>
          <cell r="B1320" t="str">
            <v>CANCEL. COMERCIO ELETRONICO CX -INTERCOMPANHIA</v>
          </cell>
          <cell r="C1320">
            <v>0</v>
          </cell>
          <cell r="D1320">
            <v>0</v>
          </cell>
        </row>
        <row r="1321">
          <cell r="A1321" t="str">
            <v>41312005</v>
          </cell>
          <cell r="B1321" t="str">
            <v>CANCEL. SHOPPING ELETRÔNICO</v>
          </cell>
          <cell r="C1321">
            <v>0</v>
          </cell>
          <cell r="D1321">
            <v>0</v>
          </cell>
        </row>
        <row r="1322">
          <cell r="A1322" t="str">
            <v>41313001</v>
          </cell>
          <cell r="B1322" t="str">
            <v>DESCONTOS S/ COMÉRCIO ELETRÔNICO CX - TERCEIROS</v>
          </cell>
          <cell r="C1322">
            <v>0</v>
          </cell>
          <cell r="D1322">
            <v>104136.89</v>
          </cell>
          <cell r="E1322">
            <v>104136.89</v>
          </cell>
        </row>
        <row r="1323">
          <cell r="A1323" t="str">
            <v>41313002</v>
          </cell>
          <cell r="B1323" t="str">
            <v>DESCONTOS S/ COMÉRCIO ELETRÔNICO CX - SÓCIOS</v>
          </cell>
          <cell r="C1323">
            <v>0</v>
          </cell>
          <cell r="D1323">
            <v>0</v>
          </cell>
        </row>
        <row r="1324">
          <cell r="A1324" t="str">
            <v>41313003</v>
          </cell>
          <cell r="B1324" t="str">
            <v>DESC S/ COM. ELETRÔNICO CX-INTERCO-GLOBAL SALES</v>
          </cell>
          <cell r="C1324">
            <v>0</v>
          </cell>
          <cell r="D1324">
            <v>0</v>
          </cell>
        </row>
        <row r="1325">
          <cell r="A1325" t="str">
            <v>41313004</v>
          </cell>
          <cell r="B1325" t="str">
            <v>DESC. S/ COMERCIO ELETRÔNICO CX - INTERCOMPANHIA</v>
          </cell>
          <cell r="C1325">
            <v>0</v>
          </cell>
          <cell r="D1325">
            <v>0</v>
          </cell>
        </row>
        <row r="1326">
          <cell r="A1326" t="str">
            <v>41313005</v>
          </cell>
          <cell r="B1326" t="str">
            <v>DESC. S/ SHOPPING ELETRÔNICO</v>
          </cell>
          <cell r="C1326">
            <v>0</v>
          </cell>
          <cell r="D1326">
            <v>7875</v>
          </cell>
          <cell r="E1326">
            <v>7875</v>
          </cell>
        </row>
        <row r="1327">
          <cell r="A1327" t="str">
            <v>41314001</v>
          </cell>
          <cell r="B1327" t="str">
            <v>PIS S/ COMÉRCIO ELETRÔNICO CX - TERCEIROS</v>
          </cell>
          <cell r="C1327">
            <v>0</v>
          </cell>
          <cell r="D1327">
            <v>18372.91</v>
          </cell>
          <cell r="E1327">
            <v>18372.91</v>
          </cell>
        </row>
        <row r="1328">
          <cell r="A1328" t="str">
            <v>41314002</v>
          </cell>
          <cell r="B1328" t="str">
            <v>PIS S/ COMÉRCIO ELETRÔNICO CX - SÓCIOS</v>
          </cell>
          <cell r="C1328">
            <v>0</v>
          </cell>
          <cell r="D1328">
            <v>0</v>
          </cell>
        </row>
        <row r="1329">
          <cell r="A1329" t="str">
            <v>41314003</v>
          </cell>
          <cell r="B1329" t="str">
            <v>PIS S/ COM. ELETRÔNICO CX - INTERCO-GLOBAL SALES</v>
          </cell>
          <cell r="C1329">
            <v>0</v>
          </cell>
          <cell r="D1329">
            <v>0</v>
          </cell>
        </row>
        <row r="1330">
          <cell r="A1330" t="str">
            <v>41314004</v>
          </cell>
          <cell r="B1330" t="str">
            <v>PIS S/ COMÉRCIO ELETRÔNICO CX - INTERCOMP</v>
          </cell>
          <cell r="C1330">
            <v>0</v>
          </cell>
          <cell r="D1330">
            <v>0</v>
          </cell>
        </row>
        <row r="1331">
          <cell r="A1331" t="str">
            <v>41314005</v>
          </cell>
          <cell r="B1331" t="str">
            <v>PIS S/ SHOPPING ELETRÔNICO</v>
          </cell>
          <cell r="C1331">
            <v>0</v>
          </cell>
          <cell r="D1331">
            <v>75909.350000000006</v>
          </cell>
          <cell r="E1331">
            <v>75909.350000000006</v>
          </cell>
        </row>
        <row r="1332">
          <cell r="A1332" t="str">
            <v>41315001</v>
          </cell>
          <cell r="B1332" t="str">
            <v>COFINS S/ COMÉRCIO ELETRÔNICO CX - TERCEIROS</v>
          </cell>
          <cell r="C1332">
            <v>0</v>
          </cell>
          <cell r="D1332">
            <v>84626.8</v>
          </cell>
          <cell r="E1332">
            <v>84626.8</v>
          </cell>
        </row>
        <row r="1333">
          <cell r="A1333" t="str">
            <v>41315002</v>
          </cell>
          <cell r="B1333" t="str">
            <v>COFINS S/ COMÉRCIO ELETRÔNICO CX - SÓCIOS</v>
          </cell>
          <cell r="C1333">
            <v>0</v>
          </cell>
          <cell r="D1333">
            <v>0</v>
          </cell>
        </row>
        <row r="1334">
          <cell r="A1334" t="str">
            <v>41315003</v>
          </cell>
          <cell r="B1334" t="str">
            <v>COFINS S/ COM. ELETRÔNICO CX -INTERCO-GLOBAL SALES</v>
          </cell>
          <cell r="C1334">
            <v>0</v>
          </cell>
          <cell r="D1334">
            <v>0</v>
          </cell>
        </row>
        <row r="1335">
          <cell r="A1335" t="str">
            <v>41315004</v>
          </cell>
          <cell r="B1335" t="str">
            <v>COFINS S/ COMÉRCIO ELETRÔNICO CX - INTERCOMPANHIA</v>
          </cell>
          <cell r="C1335">
            <v>0</v>
          </cell>
          <cell r="D1335">
            <v>0</v>
          </cell>
        </row>
        <row r="1336">
          <cell r="A1336" t="str">
            <v>41315005</v>
          </cell>
          <cell r="B1336" t="str">
            <v>COFINS S/ SHOPPING ELETRÔNICO</v>
          </cell>
          <cell r="C1336">
            <v>0</v>
          </cell>
          <cell r="D1336">
            <v>349643.04</v>
          </cell>
          <cell r="E1336">
            <v>349643.04</v>
          </cell>
        </row>
        <row r="1337">
          <cell r="A1337" t="str">
            <v>41316001</v>
          </cell>
          <cell r="B1337" t="str">
            <v>ISS S/ COMÉRCIO ELETRÔNICO CX - TERCEIROS</v>
          </cell>
          <cell r="C1337">
            <v>0</v>
          </cell>
          <cell r="D1337">
            <v>0</v>
          </cell>
        </row>
        <row r="1338">
          <cell r="A1338" t="str">
            <v>41316002</v>
          </cell>
          <cell r="B1338" t="str">
            <v>ISS S/ COMÉRCIO ELETRÔNICO CX - SÓCIOS</v>
          </cell>
          <cell r="C1338">
            <v>0</v>
          </cell>
          <cell r="D1338">
            <v>0</v>
          </cell>
        </row>
        <row r="1339">
          <cell r="A1339" t="str">
            <v>41316003</v>
          </cell>
          <cell r="B1339" t="str">
            <v>ISS S/ COM. ELETRÔNICO CX -INTERCO-GLOBAL SALES</v>
          </cell>
          <cell r="C1339">
            <v>0</v>
          </cell>
          <cell r="D1339">
            <v>0</v>
          </cell>
        </row>
        <row r="1340">
          <cell r="A1340" t="str">
            <v>41316004</v>
          </cell>
          <cell r="B1340" t="str">
            <v>ISS S/ COMÉRCIO ELETRÔNICO CX - INTERCOMP</v>
          </cell>
          <cell r="C1340">
            <v>0</v>
          </cell>
          <cell r="D1340">
            <v>0</v>
          </cell>
        </row>
        <row r="1341">
          <cell r="A1341" t="str">
            <v>41316005</v>
          </cell>
          <cell r="B1341" t="str">
            <v>ISS S/ SHOPPING ELETRÔNICO</v>
          </cell>
          <cell r="C1341">
            <v>0</v>
          </cell>
          <cell r="D1341">
            <v>0</v>
          </cell>
        </row>
        <row r="1342">
          <cell r="A1342" t="str">
            <v>41321001</v>
          </cell>
          <cell r="B1342" t="str">
            <v>COM ELETRÔNICO PERMUTA US - TERCEIROS</v>
          </cell>
          <cell r="C1342">
            <v>0</v>
          </cell>
          <cell r="D1342">
            <v>0</v>
          </cell>
        </row>
        <row r="1343">
          <cell r="A1343" t="str">
            <v>41321002</v>
          </cell>
          <cell r="B1343" t="str">
            <v>COM ELETRÔNICO PERMUTA US - SÓCIOS</v>
          </cell>
          <cell r="C1343">
            <v>0</v>
          </cell>
          <cell r="D1343">
            <v>0</v>
          </cell>
        </row>
        <row r="1344">
          <cell r="A1344" t="str">
            <v>41321003</v>
          </cell>
          <cell r="B1344" t="str">
            <v>COM ELETRÔNICO PERMUTA US - INTERCOMPANHIA</v>
          </cell>
          <cell r="C1344">
            <v>0</v>
          </cell>
          <cell r="D1344">
            <v>0</v>
          </cell>
        </row>
        <row r="1345">
          <cell r="A1345" t="str">
            <v>41322001</v>
          </cell>
          <cell r="B1345" t="str">
            <v>CANCELAMENTO COM ELETRÔNICO PERMUTA US - TERCEIROS</v>
          </cell>
          <cell r="C1345">
            <v>0</v>
          </cell>
          <cell r="D1345">
            <v>0</v>
          </cell>
        </row>
        <row r="1346">
          <cell r="A1346" t="str">
            <v>41322002</v>
          </cell>
          <cell r="B1346" t="str">
            <v>CANCELAMENTO COM ELETRÔNICO PERMUTA US - SÓCIOS</v>
          </cell>
          <cell r="C1346">
            <v>0</v>
          </cell>
          <cell r="D1346">
            <v>0</v>
          </cell>
        </row>
        <row r="1347">
          <cell r="A1347" t="str">
            <v>41322003</v>
          </cell>
          <cell r="B1347" t="str">
            <v>CANCELAMENTO COM ELETRÔNICO PERMUTA US - INTERCOMP</v>
          </cell>
          <cell r="C1347">
            <v>0</v>
          </cell>
          <cell r="D1347">
            <v>0</v>
          </cell>
        </row>
        <row r="1348">
          <cell r="A1348" t="str">
            <v>41323001</v>
          </cell>
          <cell r="B1348" t="str">
            <v>DESCONTOS S/ COM ELETRÔNICO PERMUTA US - TERCEIROS</v>
          </cell>
          <cell r="C1348">
            <v>0</v>
          </cell>
          <cell r="D1348">
            <v>0</v>
          </cell>
        </row>
        <row r="1349">
          <cell r="A1349" t="str">
            <v>41323002</v>
          </cell>
          <cell r="B1349" t="str">
            <v>DESCONTOS S/ COM ELETRÔNICO PERMUTA US - SÓCIOS</v>
          </cell>
          <cell r="C1349">
            <v>0</v>
          </cell>
          <cell r="D1349">
            <v>0</v>
          </cell>
        </row>
        <row r="1350">
          <cell r="A1350" t="str">
            <v>41323003</v>
          </cell>
          <cell r="B1350" t="str">
            <v>DESCONTOS S/ COM ELETRÔNICO PERMUTA US - INTERCOMP</v>
          </cell>
          <cell r="C1350">
            <v>0</v>
          </cell>
          <cell r="D1350">
            <v>0</v>
          </cell>
        </row>
        <row r="1351">
          <cell r="A1351" t="str">
            <v>41324001</v>
          </cell>
          <cell r="B1351" t="str">
            <v>PIS S/ COM ELETRÔNICO PERMUTA US - TERCEIROS</v>
          </cell>
          <cell r="C1351">
            <v>0</v>
          </cell>
          <cell r="D1351">
            <v>0</v>
          </cell>
        </row>
        <row r="1352">
          <cell r="A1352" t="str">
            <v>41324002</v>
          </cell>
          <cell r="B1352" t="str">
            <v>PIS S/ COM ELETRÔNICO PERMUTA US - SÓCIOS</v>
          </cell>
          <cell r="C1352">
            <v>0</v>
          </cell>
          <cell r="D1352">
            <v>0</v>
          </cell>
        </row>
        <row r="1353">
          <cell r="A1353" t="str">
            <v>41324003</v>
          </cell>
          <cell r="B1353" t="str">
            <v>PIS S/ COM ELETRÔNICO PERMUTA US - INTERCOMP</v>
          </cell>
          <cell r="C1353">
            <v>0</v>
          </cell>
          <cell r="D1353">
            <v>0</v>
          </cell>
        </row>
        <row r="1354">
          <cell r="A1354" t="str">
            <v>41325001</v>
          </cell>
          <cell r="B1354" t="str">
            <v>COFINS S/ COM ELETRÔNICO PERMUTA US - TERCEIROS</v>
          </cell>
          <cell r="C1354">
            <v>0</v>
          </cell>
          <cell r="D1354">
            <v>0</v>
          </cell>
        </row>
        <row r="1355">
          <cell r="A1355" t="str">
            <v>41325002</v>
          </cell>
          <cell r="B1355" t="str">
            <v>COFINS S/ COM ELETRÔNICO PERMUTA US - SÓCIOS</v>
          </cell>
          <cell r="C1355">
            <v>0</v>
          </cell>
          <cell r="D1355">
            <v>0</v>
          </cell>
        </row>
        <row r="1356">
          <cell r="A1356" t="str">
            <v>41325003</v>
          </cell>
          <cell r="B1356" t="str">
            <v>COFINS S/ COM ELETRÔNICO PERMUTA US - INTERCOMP</v>
          </cell>
          <cell r="C1356">
            <v>0</v>
          </cell>
          <cell r="D1356">
            <v>0</v>
          </cell>
        </row>
        <row r="1357">
          <cell r="A1357" t="str">
            <v>41326001</v>
          </cell>
          <cell r="B1357" t="str">
            <v>ISS S/ COM ELETRÔNICO PERMUTA US - TERCEIROS</v>
          </cell>
          <cell r="C1357">
            <v>0</v>
          </cell>
          <cell r="D1357">
            <v>0</v>
          </cell>
        </row>
        <row r="1358">
          <cell r="A1358" t="str">
            <v>41326002</v>
          </cell>
          <cell r="B1358" t="str">
            <v>ISS S/ COM ELETRÔNICO PERMUTA US - SÓCIOS</v>
          </cell>
          <cell r="C1358">
            <v>0</v>
          </cell>
          <cell r="D1358">
            <v>0</v>
          </cell>
        </row>
        <row r="1359">
          <cell r="A1359" t="str">
            <v>41326003</v>
          </cell>
          <cell r="B1359" t="str">
            <v>ISS S/ COM ELETRÔNICO PERMUTA US - INTERCOMP</v>
          </cell>
          <cell r="C1359">
            <v>0</v>
          </cell>
          <cell r="D1359">
            <v>0</v>
          </cell>
        </row>
        <row r="1360">
          <cell r="A1360" t="str">
            <v>41331001</v>
          </cell>
          <cell r="B1360" t="str">
            <v>COM ELETRÔNICO PERMUTA BR - TERCEIROS</v>
          </cell>
          <cell r="C1360">
            <v>0</v>
          </cell>
          <cell r="D1360">
            <v>-71206.2</v>
          </cell>
          <cell r="E1360">
            <v>-71206.2</v>
          </cell>
        </row>
        <row r="1361">
          <cell r="A1361" t="str">
            <v>41331002</v>
          </cell>
          <cell r="B1361" t="str">
            <v>COM ELETRÔNICO PERMUTA BR - SÓCIOS</v>
          </cell>
          <cell r="C1361">
            <v>0</v>
          </cell>
          <cell r="D1361">
            <v>-168596.76</v>
          </cell>
          <cell r="E1361">
            <v>-168596.76</v>
          </cell>
        </row>
        <row r="1362">
          <cell r="A1362" t="str">
            <v>41331003</v>
          </cell>
          <cell r="B1362" t="str">
            <v>COM ELETRÔNICO PERMUTA BR - INTERCOMPANHIA</v>
          </cell>
          <cell r="C1362">
            <v>0</v>
          </cell>
          <cell r="D1362">
            <v>0</v>
          </cell>
        </row>
        <row r="1363">
          <cell r="A1363" t="str">
            <v>41332001</v>
          </cell>
          <cell r="B1363" t="str">
            <v>CANCELAMENTO COM ELETRÔNICO PERMUTA BR - TERCEIROS</v>
          </cell>
          <cell r="C1363">
            <v>0</v>
          </cell>
          <cell r="D1363">
            <v>0</v>
          </cell>
        </row>
        <row r="1364">
          <cell r="A1364" t="str">
            <v>41332002</v>
          </cell>
          <cell r="B1364" t="str">
            <v>CANCELAMENTO COM ELETRÔNICO PERMUTA BR - SÓCIOS</v>
          </cell>
          <cell r="C1364">
            <v>0</v>
          </cell>
          <cell r="D1364">
            <v>0</v>
          </cell>
        </row>
        <row r="1365">
          <cell r="A1365" t="str">
            <v>41332003</v>
          </cell>
          <cell r="B1365" t="str">
            <v>CANCELAMENTO COM ELETRÔNICO PERMUTA BR - INTERCOMP</v>
          </cell>
          <cell r="C1365">
            <v>0</v>
          </cell>
          <cell r="D1365">
            <v>0</v>
          </cell>
        </row>
        <row r="1366">
          <cell r="A1366" t="str">
            <v>41333001</v>
          </cell>
          <cell r="B1366" t="str">
            <v>DESCONTOS S/ COM ELETRÔNICO PERMUTA BR - TERCEIROS</v>
          </cell>
          <cell r="C1366">
            <v>0</v>
          </cell>
          <cell r="D1366">
            <v>64085.58</v>
          </cell>
          <cell r="E1366">
            <v>64085.58</v>
          </cell>
        </row>
        <row r="1367">
          <cell r="A1367" t="str">
            <v>41333002</v>
          </cell>
          <cell r="B1367" t="str">
            <v>DESCONTOS S/ COM ELETRÔNICO PERMUTA BR - SÓCIOS</v>
          </cell>
          <cell r="C1367">
            <v>0</v>
          </cell>
          <cell r="D1367">
            <v>151737.07999999999</v>
          </cell>
          <cell r="E1367">
            <v>151737.07999999999</v>
          </cell>
        </row>
        <row r="1368">
          <cell r="A1368" t="str">
            <v>41333003</v>
          </cell>
          <cell r="B1368" t="str">
            <v>DESCONTOS S/ COM ELETRÔNICO PERMUTA BR - INTERCOMP</v>
          </cell>
          <cell r="C1368">
            <v>0</v>
          </cell>
          <cell r="D1368">
            <v>0</v>
          </cell>
        </row>
        <row r="1369">
          <cell r="A1369" t="str">
            <v>41334001</v>
          </cell>
          <cell r="B1369" t="str">
            <v>PIS S/ COM ELETRÔNICO PERMUTA BR - TERCEIROS</v>
          </cell>
          <cell r="C1369">
            <v>0</v>
          </cell>
          <cell r="D1369">
            <v>117.49</v>
          </cell>
          <cell r="E1369">
            <v>117.49</v>
          </cell>
        </row>
        <row r="1370">
          <cell r="A1370" t="str">
            <v>41334002</v>
          </cell>
          <cell r="B1370" t="str">
            <v>PIS S/ COM ELETRÔNICO PERMUTA BR - SÓCIOS</v>
          </cell>
          <cell r="C1370">
            <v>0</v>
          </cell>
          <cell r="D1370">
            <v>278.19</v>
          </cell>
          <cell r="E1370">
            <v>278.19</v>
          </cell>
        </row>
        <row r="1371">
          <cell r="A1371" t="str">
            <v>41334003</v>
          </cell>
          <cell r="B1371" t="str">
            <v>PIS S/ COM ELETRÔNICO PERMUTA BR - INTERCOMP</v>
          </cell>
          <cell r="C1371">
            <v>0</v>
          </cell>
          <cell r="D1371">
            <v>0</v>
          </cell>
        </row>
        <row r="1372">
          <cell r="A1372" t="str">
            <v>41335001</v>
          </cell>
          <cell r="B1372" t="str">
            <v>COFINS S/ COM ELETRÔNICO PERMUTA BR - TERCEIROS</v>
          </cell>
          <cell r="C1372">
            <v>0</v>
          </cell>
          <cell r="D1372">
            <v>541.16999999999996</v>
          </cell>
          <cell r="E1372">
            <v>541.16999999999996</v>
          </cell>
        </row>
        <row r="1373">
          <cell r="A1373" t="str">
            <v>41335002</v>
          </cell>
          <cell r="B1373" t="str">
            <v>COFINS S/ COM ELETRÔNICO PERMUTA BR - SÓCIOS</v>
          </cell>
          <cell r="C1373">
            <v>0</v>
          </cell>
          <cell r="D1373">
            <v>1281.3499999999999</v>
          </cell>
          <cell r="E1373">
            <v>1281.3499999999999</v>
          </cell>
        </row>
        <row r="1374">
          <cell r="A1374" t="str">
            <v>41335003</v>
          </cell>
          <cell r="B1374" t="str">
            <v>COFINS S/ COM ELETRÔNICO PERMUTA BR - INTERCOMP</v>
          </cell>
          <cell r="C1374">
            <v>0</v>
          </cell>
          <cell r="D1374">
            <v>0</v>
          </cell>
        </row>
        <row r="1375">
          <cell r="A1375" t="str">
            <v>41336001</v>
          </cell>
          <cell r="B1375" t="str">
            <v>ISS S/ COM ELETRÔNICO PERMUTA BR - TERCEIROS</v>
          </cell>
          <cell r="C1375">
            <v>0</v>
          </cell>
          <cell r="D1375">
            <v>0</v>
          </cell>
        </row>
        <row r="1376">
          <cell r="A1376" t="str">
            <v>41336002</v>
          </cell>
          <cell r="B1376" t="str">
            <v>ISS S/ COM ELETRÔNICO PERMUTA BR - SÓCIOS</v>
          </cell>
          <cell r="C1376">
            <v>0</v>
          </cell>
          <cell r="D1376">
            <v>0</v>
          </cell>
        </row>
        <row r="1377">
          <cell r="A1377" t="str">
            <v>41336003</v>
          </cell>
          <cell r="B1377" t="str">
            <v>ISS S/ COM ELETRÔNICO PERMUTA BR - INTERCOMP</v>
          </cell>
          <cell r="C1377">
            <v>0</v>
          </cell>
          <cell r="D1377">
            <v>0</v>
          </cell>
        </row>
        <row r="1378">
          <cell r="A1378" t="str">
            <v>41341001</v>
          </cell>
          <cell r="B1378" t="str">
            <v>RECEITA METADE IDEAL</v>
          </cell>
          <cell r="C1378">
            <v>0</v>
          </cell>
          <cell r="D1378">
            <v>-561.76</v>
          </cell>
          <cell r="E1378">
            <v>-561.76</v>
          </cell>
        </row>
        <row r="1379">
          <cell r="A1379" t="str">
            <v>41342001</v>
          </cell>
          <cell r="B1379" t="str">
            <v>CANCELAMENTO RECEITA METADE IDEAL</v>
          </cell>
          <cell r="C1379">
            <v>0</v>
          </cell>
          <cell r="D1379">
            <v>0</v>
          </cell>
        </row>
        <row r="1380">
          <cell r="A1380" t="str">
            <v>41343001</v>
          </cell>
          <cell r="B1380" t="str">
            <v>DESCONTOS S/ RECEITA METADE IDEAL</v>
          </cell>
          <cell r="C1380">
            <v>0</v>
          </cell>
          <cell r="D1380">
            <v>0</v>
          </cell>
        </row>
        <row r="1381">
          <cell r="A1381" t="str">
            <v>41344001</v>
          </cell>
          <cell r="B1381" t="str">
            <v>PIS S/ RECEITA METADE IDEAL</v>
          </cell>
          <cell r="C1381">
            <v>0</v>
          </cell>
          <cell r="D1381">
            <v>9.26</v>
          </cell>
          <cell r="E1381">
            <v>9.26</v>
          </cell>
        </row>
        <row r="1382">
          <cell r="A1382" t="str">
            <v>41345001</v>
          </cell>
          <cell r="B1382" t="str">
            <v>COFINS S/ RECEITA METADE IDEAL</v>
          </cell>
          <cell r="C1382">
            <v>0</v>
          </cell>
          <cell r="D1382">
            <v>42.65</v>
          </cell>
          <cell r="E1382">
            <v>42.65</v>
          </cell>
        </row>
        <row r="1383">
          <cell r="A1383" t="str">
            <v>41411001</v>
          </cell>
          <cell r="B1383" t="str">
            <v>OUTRAS RECEITAS OPERACIONAIS</v>
          </cell>
          <cell r="C1383">
            <v>0</v>
          </cell>
          <cell r="D1383">
            <v>-51680.05</v>
          </cell>
          <cell r="E1383">
            <v>-51680.05</v>
          </cell>
          <cell r="Q1383">
            <v>69.95</v>
          </cell>
        </row>
        <row r="1384">
          <cell r="A1384" t="str">
            <v>41411002</v>
          </cell>
          <cell r="B1384" t="str">
            <v>OUTRAS RECEITAS OPERACIONAIS - GRANDES CLIENTES</v>
          </cell>
          <cell r="C1384">
            <v>0</v>
          </cell>
          <cell r="D1384">
            <v>0</v>
          </cell>
        </row>
        <row r="1385">
          <cell r="A1385" t="str">
            <v>41411003</v>
          </cell>
          <cell r="B1385" t="str">
            <v>RECEITAS DE INTERCONEXÃO</v>
          </cell>
          <cell r="C1385">
            <v>0</v>
          </cell>
          <cell r="D1385">
            <v>-6276915.1500000004</v>
          </cell>
          <cell r="E1385">
            <v>-6276915.1500000004</v>
          </cell>
        </row>
        <row r="1386">
          <cell r="A1386" t="str">
            <v>41411004</v>
          </cell>
          <cell r="B1386" t="str">
            <v>RECEITAS DE PUBLICIDADE - INTERCONEXÃO</v>
          </cell>
          <cell r="C1386">
            <v>0</v>
          </cell>
          <cell r="D1386">
            <v>-3662835.35</v>
          </cell>
          <cell r="E1386">
            <v>-3662835.35</v>
          </cell>
        </row>
        <row r="1387">
          <cell r="A1387" t="str">
            <v>41412001</v>
          </cell>
          <cell r="B1387" t="str">
            <v>CANCELAMENTO S/ OUTRAS RECEITAS OPERACIONAIS</v>
          </cell>
          <cell r="C1387">
            <v>0</v>
          </cell>
          <cell r="D1387">
            <v>0</v>
          </cell>
        </row>
        <row r="1388">
          <cell r="A1388" t="str">
            <v>41412002</v>
          </cell>
          <cell r="B1388" t="str">
            <v>CANCELAMENTO S/OUTRAS RECEITAS OPERACIONAIS-GRANDE</v>
          </cell>
          <cell r="C1388">
            <v>0</v>
          </cell>
          <cell r="D1388">
            <v>0</v>
          </cell>
        </row>
        <row r="1389">
          <cell r="A1389" t="str">
            <v>41412003</v>
          </cell>
          <cell r="B1389" t="str">
            <v>CANCELAMENTO S/ RECEITAS DE INTERCONEXÃO</v>
          </cell>
          <cell r="C1389">
            <v>0</v>
          </cell>
          <cell r="D1389">
            <v>0</v>
          </cell>
        </row>
        <row r="1390">
          <cell r="A1390" t="str">
            <v>41412004</v>
          </cell>
          <cell r="B1390" t="str">
            <v>CANCELAMENTO S/RECEITAS PUBLICIDADE INTERCONEXÃO</v>
          </cell>
          <cell r="C1390">
            <v>0</v>
          </cell>
          <cell r="D1390">
            <v>0</v>
          </cell>
        </row>
        <row r="1391">
          <cell r="A1391" t="str">
            <v>41413001</v>
          </cell>
          <cell r="B1391" t="str">
            <v>DESCONTOS S/ OUTRAS RECEITAS OPERACIONAIS</v>
          </cell>
          <cell r="C1391">
            <v>0</v>
          </cell>
          <cell r="D1391">
            <v>0</v>
          </cell>
        </row>
        <row r="1392">
          <cell r="A1392" t="str">
            <v>41413002</v>
          </cell>
          <cell r="B1392" t="str">
            <v>DESCONTOS S/OUTRAS RECEITAS OPERACIONAIS - GRANDES</v>
          </cell>
          <cell r="C1392">
            <v>0</v>
          </cell>
          <cell r="D1392">
            <v>0</v>
          </cell>
        </row>
        <row r="1393">
          <cell r="A1393" t="str">
            <v>41413003</v>
          </cell>
          <cell r="B1393" t="str">
            <v>DESCONTOS S/ RECEITAS DE INTERCONEXÃO</v>
          </cell>
          <cell r="C1393">
            <v>0</v>
          </cell>
          <cell r="D1393">
            <v>0</v>
          </cell>
        </row>
        <row r="1394">
          <cell r="A1394" t="str">
            <v>41413004</v>
          </cell>
          <cell r="B1394" t="str">
            <v>DESCONTOS S/RECEITAS PUBLICIDADE INTERCONEXÃO</v>
          </cell>
          <cell r="C1394">
            <v>0</v>
          </cell>
          <cell r="D1394">
            <v>0</v>
          </cell>
        </row>
        <row r="1395">
          <cell r="A1395" t="str">
            <v>41414001</v>
          </cell>
          <cell r="B1395" t="str">
            <v>PIS S/ OUTRAS RECEITAS OPERACIONAIS</v>
          </cell>
          <cell r="C1395">
            <v>0</v>
          </cell>
          <cell r="D1395">
            <v>853.88</v>
          </cell>
          <cell r="E1395">
            <v>853.88</v>
          </cell>
        </row>
        <row r="1396">
          <cell r="A1396" t="str">
            <v>41414002</v>
          </cell>
          <cell r="B1396" t="str">
            <v>PIS S/OUTRAS RECEITAS OPERACIONAIS - GRANDES CLIEN</v>
          </cell>
          <cell r="C1396">
            <v>0</v>
          </cell>
          <cell r="D1396">
            <v>0</v>
          </cell>
        </row>
        <row r="1397">
          <cell r="A1397" t="str">
            <v>41414003</v>
          </cell>
          <cell r="B1397" t="str">
            <v>PIS S/ RECEITAS DE INTERCONEXÃO</v>
          </cell>
          <cell r="C1397">
            <v>0</v>
          </cell>
          <cell r="D1397">
            <v>103569.1</v>
          </cell>
          <cell r="E1397">
            <v>103569.1</v>
          </cell>
        </row>
        <row r="1398">
          <cell r="A1398" t="str">
            <v>41414004</v>
          </cell>
          <cell r="B1398" t="str">
            <v>PIS S/RECEITAS PUBLICIDADE INTERCONEXÃO</v>
          </cell>
          <cell r="C1398">
            <v>0</v>
          </cell>
          <cell r="D1398">
            <v>60436.79</v>
          </cell>
          <cell r="E1398">
            <v>60436.79</v>
          </cell>
        </row>
        <row r="1399">
          <cell r="A1399" t="str">
            <v>41415001</v>
          </cell>
          <cell r="B1399" t="str">
            <v>COFINS S/ OUTRAS RECEITAS OPERACIONAIS</v>
          </cell>
          <cell r="C1399">
            <v>0</v>
          </cell>
          <cell r="D1399">
            <v>3933</v>
          </cell>
          <cell r="E1399">
            <v>3933</v>
          </cell>
        </row>
        <row r="1400">
          <cell r="A1400" t="str">
            <v>41415002</v>
          </cell>
          <cell r="B1400" t="str">
            <v>COFINS S/OUTRAS RECEITAS OPERACIONAIS - GRANDES CL</v>
          </cell>
          <cell r="C1400">
            <v>0</v>
          </cell>
          <cell r="D1400">
            <v>0</v>
          </cell>
        </row>
        <row r="1401">
          <cell r="A1401" t="str">
            <v>41415003</v>
          </cell>
          <cell r="B1401" t="str">
            <v>COFINS S/ RECEITAS DE INTERCONEXÃO</v>
          </cell>
          <cell r="C1401">
            <v>0</v>
          </cell>
          <cell r="D1401">
            <v>477045.56</v>
          </cell>
          <cell r="E1401">
            <v>477045.56</v>
          </cell>
        </row>
        <row r="1402">
          <cell r="A1402" t="str">
            <v>41415004</v>
          </cell>
          <cell r="B1402" t="str">
            <v>COFINS S/RECEITAS PUBLICIDADE INTERCONEXÃO</v>
          </cell>
          <cell r="C1402">
            <v>0</v>
          </cell>
          <cell r="D1402">
            <v>278375.48</v>
          </cell>
          <cell r="E1402">
            <v>278375.48</v>
          </cell>
        </row>
        <row r="1403">
          <cell r="A1403" t="str">
            <v>41416001</v>
          </cell>
          <cell r="B1403" t="str">
            <v>ISS S/ OUTRAS RECEITAS OPERACIONAIS</v>
          </cell>
          <cell r="C1403">
            <v>0</v>
          </cell>
          <cell r="D1403">
            <v>0</v>
          </cell>
        </row>
        <row r="1404">
          <cell r="A1404" t="str">
            <v>41416002</v>
          </cell>
          <cell r="B1404" t="str">
            <v>ISS S/OUTRAS RECEITAS OPERACIONAIS - GRANDES CLIEN</v>
          </cell>
          <cell r="C1404">
            <v>0</v>
          </cell>
          <cell r="D1404">
            <v>0</v>
          </cell>
        </row>
        <row r="1405">
          <cell r="A1405" t="str">
            <v>41416003</v>
          </cell>
          <cell r="B1405" t="str">
            <v>ISS S/ RECEITAS DE INTERCONEXÃO</v>
          </cell>
          <cell r="C1405">
            <v>0</v>
          </cell>
          <cell r="D1405">
            <v>313845.75</v>
          </cell>
          <cell r="E1405">
            <v>313845.75</v>
          </cell>
        </row>
        <row r="1406">
          <cell r="A1406" t="str">
            <v>41416004</v>
          </cell>
          <cell r="B1406" t="str">
            <v>ISS S/RECEITAS PUBLICIDADE INTERCONEXÃO</v>
          </cell>
          <cell r="C1406">
            <v>0</v>
          </cell>
          <cell r="D1406">
            <v>0</v>
          </cell>
        </row>
        <row r="1407">
          <cell r="A1407" t="str">
            <v>41511001</v>
          </cell>
          <cell r="B1407" t="str">
            <v>RECEITA CARGA LNKPG</v>
          </cell>
          <cell r="C1407">
            <v>0</v>
          </cell>
          <cell r="D1407">
            <v>0</v>
          </cell>
        </row>
        <row r="1408">
          <cell r="A1408" t="str">
            <v>41511002</v>
          </cell>
          <cell r="B1408" t="str">
            <v>RECEITA BÔNUS LNKPG</v>
          </cell>
          <cell r="C1408">
            <v>0</v>
          </cell>
          <cell r="D1408">
            <v>0</v>
          </cell>
        </row>
        <row r="1409">
          <cell r="A1409" t="str">
            <v>41514001</v>
          </cell>
          <cell r="B1409" t="str">
            <v>PIS S/CRÉDITOS DE INSUMOS-ASSINATURAS</v>
          </cell>
          <cell r="C1409">
            <v>0</v>
          </cell>
          <cell r="D1409">
            <v>-3663909.72</v>
          </cell>
          <cell r="E1409">
            <v>-3663909.72</v>
          </cell>
        </row>
        <row r="1410">
          <cell r="A1410" t="str">
            <v>41514002</v>
          </cell>
          <cell r="B1410" t="str">
            <v>PIS S/ CRÉDITO DE INSUMOS - PUBLICIDADE</v>
          </cell>
          <cell r="C1410">
            <v>0</v>
          </cell>
          <cell r="D1410">
            <v>-757286.94</v>
          </cell>
          <cell r="E1410">
            <v>-757286.94</v>
          </cell>
        </row>
        <row r="1411">
          <cell r="A1411" t="str">
            <v>41515001</v>
          </cell>
          <cell r="B1411" t="str">
            <v>COFINS S/CRÉDITO DE INSUMOS-ASSINATURAS</v>
          </cell>
          <cell r="C1411">
            <v>0</v>
          </cell>
          <cell r="D1411">
            <v>-12235920.869999999</v>
          </cell>
          <cell r="E1411">
            <v>-12235920.869999999</v>
          </cell>
        </row>
        <row r="1412">
          <cell r="A1412" t="str">
            <v>41515002</v>
          </cell>
          <cell r="B1412" t="str">
            <v>COFINS  S/ CRÉDITO DE INSUMOS - PUBLICIDADE</v>
          </cell>
          <cell r="C1412">
            <v>0</v>
          </cell>
          <cell r="D1412">
            <v>-3926816.75</v>
          </cell>
          <cell r="E1412">
            <v>-3926816.75</v>
          </cell>
        </row>
        <row r="1413">
          <cell r="A1413" t="str">
            <v>41611001</v>
          </cell>
          <cell r="B1413" t="str">
            <v>RECEITA  - VOIP</v>
          </cell>
          <cell r="C1413">
            <v>0</v>
          </cell>
          <cell r="D1413">
            <v>-3180117.89</v>
          </cell>
          <cell r="E1413">
            <v>-3180117.89</v>
          </cell>
        </row>
        <row r="1414">
          <cell r="A1414" t="str">
            <v>41612001</v>
          </cell>
          <cell r="B1414" t="str">
            <v>CANCELAMENTO S/ RECEITA VOIP</v>
          </cell>
          <cell r="C1414">
            <v>0</v>
          </cell>
          <cell r="D1414">
            <v>0</v>
          </cell>
        </row>
        <row r="1415">
          <cell r="A1415" t="str">
            <v>41613001</v>
          </cell>
          <cell r="B1415" t="str">
            <v>DESCONTOS S/ RECEITA VOIP</v>
          </cell>
          <cell r="C1415">
            <v>0</v>
          </cell>
          <cell r="D1415">
            <v>1312.45</v>
          </cell>
          <cell r="E1415">
            <v>1312.45</v>
          </cell>
        </row>
        <row r="1416">
          <cell r="A1416" t="str">
            <v>41614001</v>
          </cell>
          <cell r="B1416" t="str">
            <v>PIS S/ RECEITA VOIP</v>
          </cell>
          <cell r="C1416">
            <v>0</v>
          </cell>
          <cell r="D1416">
            <v>20671.310000000001</v>
          </cell>
          <cell r="E1416">
            <v>20671.310000000001</v>
          </cell>
        </row>
        <row r="1417">
          <cell r="A1417" t="str">
            <v>41615001</v>
          </cell>
          <cell r="B1417" t="str">
            <v>COFINS S/ RECEITA VOIP</v>
          </cell>
          <cell r="C1417">
            <v>0</v>
          </cell>
          <cell r="D1417">
            <v>95406</v>
          </cell>
          <cell r="E1417">
            <v>95406</v>
          </cell>
        </row>
        <row r="1418">
          <cell r="A1418" t="str">
            <v>41617001</v>
          </cell>
          <cell r="B1418" t="str">
            <v>ICMS S/RECEITA VOIP</v>
          </cell>
          <cell r="C1418">
            <v>0</v>
          </cell>
          <cell r="D1418">
            <v>1301592.17</v>
          </cell>
          <cell r="E1418">
            <v>1301592.17</v>
          </cell>
        </row>
        <row r="1419">
          <cell r="A1419" t="str">
            <v>41711001</v>
          </cell>
          <cell r="B1419" t="str">
            <v>RECEITA - MÚSICA</v>
          </cell>
          <cell r="C1419">
            <v>0</v>
          </cell>
          <cell r="D1419">
            <v>-727203.17</v>
          </cell>
          <cell r="E1419">
            <v>-727203.17</v>
          </cell>
        </row>
        <row r="1420">
          <cell r="A1420" t="str">
            <v>41712001</v>
          </cell>
          <cell r="B1420" t="str">
            <v>CANCELAMENTO S/ RECEITA MÚSICA</v>
          </cell>
          <cell r="C1420">
            <v>0</v>
          </cell>
          <cell r="D1420">
            <v>0</v>
          </cell>
        </row>
        <row r="1421">
          <cell r="A1421" t="str">
            <v>41713001</v>
          </cell>
          <cell r="B1421" t="str">
            <v>DESCONTOS S/ RECEITA MÚSICA</v>
          </cell>
          <cell r="C1421">
            <v>0</v>
          </cell>
          <cell r="D1421">
            <v>0</v>
          </cell>
        </row>
        <row r="1422">
          <cell r="A1422" t="str">
            <v>41714001</v>
          </cell>
          <cell r="B1422" t="str">
            <v>PIS S/ RECEITA MÚSICA</v>
          </cell>
          <cell r="C1422">
            <v>0</v>
          </cell>
          <cell r="D1422">
            <v>11998.84</v>
          </cell>
          <cell r="E1422">
            <v>11998.84</v>
          </cell>
        </row>
        <row r="1423">
          <cell r="A1423" t="str">
            <v>41715001</v>
          </cell>
          <cell r="B1423" t="str">
            <v>COFINS S/ RECEITA MÚSICA</v>
          </cell>
          <cell r="C1423">
            <v>0</v>
          </cell>
          <cell r="D1423">
            <v>55267.44</v>
          </cell>
          <cell r="E1423">
            <v>55267.44</v>
          </cell>
        </row>
        <row r="1424">
          <cell r="A1424" t="str">
            <v>41716001</v>
          </cell>
          <cell r="B1424" t="str">
            <v>ISS S/ RECEITA MÚSICA</v>
          </cell>
          <cell r="C1424">
            <v>0</v>
          </cell>
          <cell r="D1424">
            <v>0</v>
          </cell>
        </row>
        <row r="1425">
          <cell r="A1425" t="str">
            <v>41717001</v>
          </cell>
          <cell r="B1425" t="str">
            <v>ICMS S/ RECEITA MÚSICA</v>
          </cell>
          <cell r="C1425">
            <v>0</v>
          </cell>
          <cell r="D1425">
            <v>0</v>
          </cell>
        </row>
        <row r="1426">
          <cell r="A1426" t="str">
            <v>41811001</v>
          </cell>
          <cell r="B1426" t="str">
            <v>RECEITA - INTERMEDIAÇÃO</v>
          </cell>
          <cell r="C1426">
            <v>0</v>
          </cell>
          <cell r="D1426">
            <v>-829444.79</v>
          </cell>
          <cell r="E1426">
            <v>-829444.79</v>
          </cell>
        </row>
        <row r="1427">
          <cell r="A1427" t="str">
            <v>41814001</v>
          </cell>
          <cell r="B1427" t="str">
            <v>PIS S/ RECEITA INTERMEDIAÇÃO</v>
          </cell>
          <cell r="C1427">
            <v>0</v>
          </cell>
          <cell r="D1427">
            <v>13685.83</v>
          </cell>
          <cell r="E1427">
            <v>13685.83</v>
          </cell>
        </row>
        <row r="1428">
          <cell r="A1428" t="str">
            <v>41815001</v>
          </cell>
          <cell r="B1428" t="str">
            <v>COFINS S/ RECEITA INTERMEDIAÇÃO</v>
          </cell>
          <cell r="C1428">
            <v>0</v>
          </cell>
          <cell r="D1428">
            <v>63037.81</v>
          </cell>
          <cell r="E1428">
            <v>63037.81</v>
          </cell>
        </row>
        <row r="1429">
          <cell r="A1429" t="str">
            <v>41816001</v>
          </cell>
          <cell r="B1429" t="str">
            <v>ISS S/ RECEITAS INTERMEDIAÇÃO</v>
          </cell>
          <cell r="C1429">
            <v>0</v>
          </cell>
          <cell r="D1429">
            <v>41424.79</v>
          </cell>
          <cell r="E1429">
            <v>41424.79</v>
          </cell>
        </row>
        <row r="1430">
          <cell r="A1430" t="str">
            <v>41911001</v>
          </cell>
          <cell r="B1430" t="str">
            <v>RECEITA - UOL EMPRESAS</v>
          </cell>
          <cell r="C1430">
            <v>0</v>
          </cell>
          <cell r="D1430">
            <v>-221.82</v>
          </cell>
          <cell r="E1430">
            <v>-221.82</v>
          </cell>
        </row>
        <row r="1431">
          <cell r="A1431" t="str">
            <v>41912001</v>
          </cell>
          <cell r="B1431" t="str">
            <v>CANCELAMENTO S/ RECEITA UOL EMPRESAS</v>
          </cell>
          <cell r="C1431">
            <v>0</v>
          </cell>
          <cell r="D1431">
            <v>0</v>
          </cell>
        </row>
        <row r="1432">
          <cell r="A1432" t="str">
            <v>41913001</v>
          </cell>
          <cell r="B1432" t="str">
            <v>DESCONTOS S/ RECEITA UOL EMPRESAS</v>
          </cell>
          <cell r="C1432">
            <v>0</v>
          </cell>
          <cell r="D1432">
            <v>0</v>
          </cell>
        </row>
        <row r="1433">
          <cell r="A1433" t="str">
            <v>41914001</v>
          </cell>
          <cell r="B1433" t="str">
            <v>PIS S/ RECEITA UOL EMPRESAS</v>
          </cell>
          <cell r="C1433">
            <v>0</v>
          </cell>
          <cell r="D1433">
            <v>3.66</v>
          </cell>
          <cell r="E1433">
            <v>3.66</v>
          </cell>
        </row>
        <row r="1434">
          <cell r="A1434" t="str">
            <v>41915001</v>
          </cell>
          <cell r="B1434" t="str">
            <v>COFINS S/ RECEITA UOL EMPRESAS</v>
          </cell>
          <cell r="C1434">
            <v>0</v>
          </cell>
          <cell r="D1434">
            <v>16.850000000000001</v>
          </cell>
          <cell r="E1434">
            <v>16.850000000000001</v>
          </cell>
        </row>
        <row r="1435">
          <cell r="A1435" t="str">
            <v>41916001</v>
          </cell>
          <cell r="B1435" t="str">
            <v>ISS S/ RECEITAS UOL EMPRESAS</v>
          </cell>
          <cell r="C1435">
            <v>0</v>
          </cell>
          <cell r="D1435">
            <v>0</v>
          </cell>
        </row>
        <row r="1436">
          <cell r="A1436" t="str">
            <v>41921001</v>
          </cell>
          <cell r="B1436" t="str">
            <v>RECEITA - UOL CELULAR</v>
          </cell>
          <cell r="C1436">
            <v>0</v>
          </cell>
          <cell r="D1436">
            <v>0</v>
          </cell>
        </row>
        <row r="1437">
          <cell r="A1437" t="str">
            <v>41922001</v>
          </cell>
          <cell r="B1437" t="str">
            <v>CANCELAMENTO S/ RECEITA UOL CELULAR</v>
          </cell>
          <cell r="C1437">
            <v>0</v>
          </cell>
          <cell r="D1437">
            <v>0</v>
          </cell>
        </row>
        <row r="1438">
          <cell r="A1438" t="str">
            <v>41923001</v>
          </cell>
          <cell r="B1438" t="str">
            <v>DESCONTOS S/ RECEITA UOL CELULAR</v>
          </cell>
          <cell r="C1438">
            <v>0</v>
          </cell>
          <cell r="D1438">
            <v>0</v>
          </cell>
        </row>
        <row r="1439">
          <cell r="A1439" t="str">
            <v>41924001</v>
          </cell>
          <cell r="B1439" t="str">
            <v>PIS S/ RECEITA UOL CELULAR</v>
          </cell>
          <cell r="C1439">
            <v>0</v>
          </cell>
          <cell r="D1439">
            <v>0</v>
          </cell>
        </row>
        <row r="1440">
          <cell r="A1440" t="str">
            <v>41925001</v>
          </cell>
          <cell r="B1440" t="str">
            <v>COFINS S/ RECEITA UOL CELULAR</v>
          </cell>
          <cell r="C1440">
            <v>0</v>
          </cell>
          <cell r="D1440">
            <v>0</v>
          </cell>
        </row>
        <row r="1441">
          <cell r="A1441" t="str">
            <v>41926001</v>
          </cell>
          <cell r="B1441" t="str">
            <v>ISS S/ RECEITAS UOL CELULAR</v>
          </cell>
          <cell r="C1441">
            <v>0</v>
          </cell>
          <cell r="D1441">
            <v>0</v>
          </cell>
        </row>
        <row r="1442">
          <cell r="A1442" t="str">
            <v>41927001</v>
          </cell>
          <cell r="B1442" t="str">
            <v>ICMS S/ RECEITA UOL CELULAR</v>
          </cell>
          <cell r="C1442">
            <v>0</v>
          </cell>
          <cell r="D1442">
            <v>0</v>
          </cell>
        </row>
        <row r="1443">
          <cell r="A1443" t="str">
            <v>42111001</v>
          </cell>
          <cell r="B1443" t="str">
            <v>APLICACAO FINANCEIRA</v>
          </cell>
          <cell r="C1443">
            <v>0</v>
          </cell>
          <cell r="D1443">
            <v>-30961267.460000001</v>
          </cell>
          <cell r="E1443">
            <v>-30961267.460000001</v>
          </cell>
        </row>
        <row r="1444">
          <cell r="A1444" t="str">
            <v>42111002</v>
          </cell>
          <cell r="B1444" t="str">
            <v>APLICACAO - NBCE´s</v>
          </cell>
          <cell r="C1444">
            <v>0</v>
          </cell>
          <cell r="D1444">
            <v>0</v>
          </cell>
        </row>
        <row r="1445">
          <cell r="A1445" t="str">
            <v>42121001</v>
          </cell>
          <cell r="B1445" t="str">
            <v>VARIACAO CAMBIAL</v>
          </cell>
          <cell r="C1445">
            <v>0</v>
          </cell>
          <cell r="D1445">
            <v>-12453.97</v>
          </cell>
          <cell r="E1445">
            <v>-12453.97</v>
          </cell>
        </row>
        <row r="1446">
          <cell r="A1446" t="str">
            <v>42121002</v>
          </cell>
          <cell r="B1446" t="str">
            <v>VARIACAO CAMBIAL- NBCE´s</v>
          </cell>
          <cell r="C1446">
            <v>0</v>
          </cell>
          <cell r="D1446">
            <v>0</v>
          </cell>
        </row>
        <row r="1447">
          <cell r="A1447" t="str">
            <v>42121201</v>
          </cell>
          <cell r="B1447" t="str">
            <v>VARIAÇAO CAMBIAL EMPRESTIMOS - NACIONAL</v>
          </cell>
          <cell r="C1447">
            <v>0</v>
          </cell>
          <cell r="D1447">
            <v>0</v>
          </cell>
        </row>
        <row r="1448">
          <cell r="A1448" t="str">
            <v>42121202</v>
          </cell>
          <cell r="B1448" t="str">
            <v>VARIAÇÃO CAMBIAL EMPRESTIMOS - EXTERIOR</v>
          </cell>
          <cell r="C1448">
            <v>0</v>
          </cell>
          <cell r="D1448">
            <v>0</v>
          </cell>
        </row>
        <row r="1449">
          <cell r="A1449" t="str">
            <v>42121203</v>
          </cell>
          <cell r="B1449" t="str">
            <v>VARIAÇÃO CAMBIAL EMPRESTIMOS - INTERCOMPANHIA</v>
          </cell>
          <cell r="C1449">
            <v>0</v>
          </cell>
          <cell r="D1449">
            <v>0</v>
          </cell>
        </row>
        <row r="1450">
          <cell r="A1450" t="str">
            <v>42121204</v>
          </cell>
          <cell r="B1450" t="str">
            <v>VARIAÇÃO CAMBIAL - OUTRAS</v>
          </cell>
          <cell r="C1450">
            <v>0</v>
          </cell>
          <cell r="D1450">
            <v>-83285.759999999995</v>
          </cell>
          <cell r="E1450">
            <v>-83285.759999999995</v>
          </cell>
          <cell r="Q1450">
            <v>-83285.759999999995</v>
          </cell>
        </row>
        <row r="1451">
          <cell r="A1451" t="str">
            <v>42122001</v>
          </cell>
          <cell r="B1451" t="str">
            <v>JUROS ATIVOS</v>
          </cell>
          <cell r="C1451">
            <v>0</v>
          </cell>
          <cell r="D1451">
            <v>-1863072.68</v>
          </cell>
          <cell r="E1451">
            <v>-1863072.68</v>
          </cell>
          <cell r="Q1451">
            <v>-334.83</v>
          </cell>
        </row>
        <row r="1452">
          <cell r="A1452" t="str">
            <v>42122002</v>
          </cell>
          <cell r="B1452" t="str">
            <v>VARIAÇÃO MONETÁRIA OUTRAS</v>
          </cell>
          <cell r="C1452">
            <v>0</v>
          </cell>
          <cell r="D1452">
            <v>-3650885.31</v>
          </cell>
          <cell r="E1452">
            <v>-3650885.31</v>
          </cell>
        </row>
        <row r="1453">
          <cell r="A1453" t="str">
            <v>42123001</v>
          </cell>
          <cell r="B1453" t="str">
            <v>DESCONTOS OBTIDOS</v>
          </cell>
          <cell r="C1453">
            <v>0</v>
          </cell>
          <cell r="D1453">
            <v>-758.08</v>
          </cell>
          <cell r="E1453">
            <v>-758.08</v>
          </cell>
          <cell r="Q1453">
            <v>-127.42</v>
          </cell>
        </row>
        <row r="1454">
          <cell r="A1454" t="str">
            <v>42124001</v>
          </cell>
          <cell r="B1454" t="str">
            <v>PIS S/ RECEITAS FINANCEIRAS</v>
          </cell>
          <cell r="C1454">
            <v>0</v>
          </cell>
          <cell r="D1454">
            <v>0</v>
          </cell>
        </row>
        <row r="1455">
          <cell r="A1455" t="str">
            <v>42125001</v>
          </cell>
          <cell r="B1455" t="str">
            <v>COFINS S/ RECEITAS FINANCEIRAS</v>
          </cell>
          <cell r="C1455">
            <v>0</v>
          </cell>
          <cell r="D1455">
            <v>0</v>
          </cell>
        </row>
        <row r="1456">
          <cell r="A1456" t="str">
            <v>43111001</v>
          </cell>
          <cell r="B1456" t="str">
            <v>GANHO DE CAPITAL</v>
          </cell>
          <cell r="C1456">
            <v>0</v>
          </cell>
          <cell r="D1456">
            <v>0</v>
          </cell>
        </row>
        <row r="1457">
          <cell r="A1457" t="str">
            <v>43112001</v>
          </cell>
          <cell r="B1457" t="str">
            <v>VENDA DE ATIVO IMOBILIZADO COM LUCRO</v>
          </cell>
          <cell r="C1457">
            <v>0</v>
          </cell>
          <cell r="D1457">
            <v>-2080</v>
          </cell>
          <cell r="E1457">
            <v>-2080</v>
          </cell>
        </row>
        <row r="1458">
          <cell r="A1458" t="str">
            <v>43112002</v>
          </cell>
          <cell r="B1458" t="str">
            <v>CUSTO DA VENDA DE IMOBILIZADO C/ LUCRO</v>
          </cell>
          <cell r="C1458">
            <v>0</v>
          </cell>
          <cell r="D1458">
            <v>0</v>
          </cell>
        </row>
        <row r="1459">
          <cell r="A1459" t="str">
            <v>43124001</v>
          </cell>
          <cell r="B1459" t="str">
            <v>PIS S/ OUTRAS RECEITAS NÃO OPERACIONAIS</v>
          </cell>
          <cell r="C1459">
            <v>0</v>
          </cell>
          <cell r="D1459">
            <v>0</v>
          </cell>
        </row>
        <row r="1460">
          <cell r="A1460" t="str">
            <v>43125001</v>
          </cell>
          <cell r="B1460" t="str">
            <v>COFINS S/ OUTRAS RECEITAS NÃO OPERACIONAIS</v>
          </cell>
          <cell r="C1460">
            <v>0</v>
          </cell>
          <cell r="D1460">
            <v>0</v>
          </cell>
        </row>
        <row r="1461">
          <cell r="A1461" t="str">
            <v>43126001</v>
          </cell>
          <cell r="B1461" t="str">
            <v>IMPOSTO DE RENDA DIFERIDO</v>
          </cell>
          <cell r="C1461">
            <v>0</v>
          </cell>
          <cell r="D1461">
            <v>10677252.689999999</v>
          </cell>
          <cell r="E1461">
            <v>10677252.689999999</v>
          </cell>
        </row>
        <row r="1462">
          <cell r="A1462" t="str">
            <v>43126002</v>
          </cell>
          <cell r="B1462" t="str">
            <v>CONTRIBUIÇÃO SOCIAL DIFERIDA</v>
          </cell>
          <cell r="C1462">
            <v>0</v>
          </cell>
          <cell r="D1462">
            <v>3029424.11</v>
          </cell>
          <cell r="E1462">
            <v>3029424.11</v>
          </cell>
        </row>
        <row r="1463">
          <cell r="A1463" t="str">
            <v>43131001</v>
          </cell>
          <cell r="B1463" t="str">
            <v>JUROS S/ EMPRÉSTIMOS FUNCIONÁRIO</v>
          </cell>
          <cell r="C1463">
            <v>0</v>
          </cell>
          <cell r="D1463">
            <v>0</v>
          </cell>
        </row>
        <row r="1464">
          <cell r="A1464" t="str">
            <v>43141001</v>
          </cell>
          <cell r="B1464" t="str">
            <v>OUTRAS RECEITAS NÃO OPERACIONAIS</v>
          </cell>
          <cell r="C1464">
            <v>0</v>
          </cell>
          <cell r="D1464">
            <v>138349.12</v>
          </cell>
          <cell r="E1464">
            <v>138349.12</v>
          </cell>
          <cell r="Q1464">
            <v>138349.12</v>
          </cell>
        </row>
        <row r="1465">
          <cell r="A1465" t="str">
            <v>49999001</v>
          </cell>
          <cell r="B1465" t="str">
            <v>Transporte Resultado</v>
          </cell>
          <cell r="C1465">
            <v>0</v>
          </cell>
          <cell r="D1465">
            <v>0</v>
          </cell>
        </row>
        <row r="1466">
          <cell r="A1466" t="str">
            <v>49999002</v>
          </cell>
          <cell r="B1466" t="str">
            <v>Resultado do Exercício (EC-CS)</v>
          </cell>
          <cell r="C1466">
            <v>0</v>
          </cell>
          <cell r="D1466">
            <v>89219425.950000003</v>
          </cell>
          <cell r="E1466">
            <v>89219425.950000003</v>
          </cell>
        </row>
        <row r="1467">
          <cell r="A1467" t="str">
            <v>70000000</v>
          </cell>
          <cell r="B1467" t="str">
            <v>RECEITA LIQUIDA OUTRAS OPERACOES</v>
          </cell>
          <cell r="C1467">
            <v>0</v>
          </cell>
          <cell r="D1467">
            <v>0</v>
          </cell>
        </row>
        <row r="1468">
          <cell r="A1468" t="str">
            <v>70000001</v>
          </cell>
          <cell r="B1468" t="str">
            <v>RECEITA LIQUIDA PUBL. E COMMERCE</v>
          </cell>
          <cell r="C1468">
            <v>0</v>
          </cell>
          <cell r="D1468">
            <v>0</v>
          </cell>
        </row>
        <row r="1469">
          <cell r="A1469" t="str">
            <v>70000002</v>
          </cell>
          <cell r="B1469" t="str">
            <v>RECEITA LIQUIDA ASSINATURAS</v>
          </cell>
          <cell r="C1469">
            <v>0</v>
          </cell>
          <cell r="D1469">
            <v>0</v>
          </cell>
        </row>
        <row r="1470">
          <cell r="A1470" t="str">
            <v>70000003</v>
          </cell>
          <cell r="B1470" t="str">
            <v>RECEITAS FINANCEIRAS</v>
          </cell>
          <cell r="C1470">
            <v>0</v>
          </cell>
          <cell r="D1470">
            <v>0</v>
          </cell>
        </row>
        <row r="1471">
          <cell r="A1471" t="str">
            <v>70000004</v>
          </cell>
          <cell r="B1471" t="str">
            <v>OUTRAS RECEITAS NAO OPERACIONAIS</v>
          </cell>
          <cell r="C1471">
            <v>0</v>
          </cell>
          <cell r="D1471">
            <v>0</v>
          </cell>
        </row>
        <row r="1472">
          <cell r="A1472" t="str">
            <v>80000001</v>
          </cell>
          <cell r="B1472" t="str">
            <v>DEPREC. E AMORTIZACOES</v>
          </cell>
          <cell r="C1472">
            <v>9</v>
          </cell>
          <cell r="D1472">
            <v>0</v>
          </cell>
        </row>
        <row r="1473">
          <cell r="A1473" t="str">
            <v>80000002</v>
          </cell>
          <cell r="B1473" t="str">
            <v>DESPESAS DE LEASING</v>
          </cell>
          <cell r="C1473">
            <v>9</v>
          </cell>
          <cell r="D1473">
            <v>0</v>
          </cell>
        </row>
        <row r="1474">
          <cell r="A1474" t="str">
            <v>80000003</v>
          </cell>
          <cell r="B1474" t="str">
            <v>DESPESAS FINANCEIRAS</v>
          </cell>
          <cell r="C1474">
            <v>9</v>
          </cell>
          <cell r="D1474">
            <v>0</v>
          </cell>
        </row>
        <row r="1475">
          <cell r="A1475" t="str">
            <v>80000004</v>
          </cell>
          <cell r="B1475" t="str">
            <v>FOLHA DE PAGAMENTO</v>
          </cell>
          <cell r="C1475">
            <v>9</v>
          </cell>
          <cell r="D1475">
            <v>0</v>
          </cell>
        </row>
        <row r="1476">
          <cell r="A1476" t="str">
            <v>80000005</v>
          </cell>
          <cell r="B1476" t="str">
            <v>DESPESAS ADMINISTRATIVAS</v>
          </cell>
          <cell r="C1476">
            <v>9</v>
          </cell>
          <cell r="D1476">
            <v>0</v>
          </cell>
        </row>
        <row r="1477">
          <cell r="A1477" t="str">
            <v>80000006</v>
          </cell>
          <cell r="B1477" t="str">
            <v>DESPESAS MARKETING E VENDAS</v>
          </cell>
          <cell r="C1477">
            <v>9</v>
          </cell>
          <cell r="D1477">
            <v>0</v>
          </cell>
        </row>
        <row r="1478">
          <cell r="A1478" t="str">
            <v>80000007</v>
          </cell>
          <cell r="B1478" t="str">
            <v>CONEXAO DISCADA</v>
          </cell>
          <cell r="C1478">
            <v>9</v>
          </cell>
          <cell r="D1478">
            <v>0</v>
          </cell>
        </row>
        <row r="1479">
          <cell r="A1479" t="str">
            <v>80000008</v>
          </cell>
          <cell r="B1479" t="str">
            <v>BANDA LARGA</v>
          </cell>
          <cell r="C1479">
            <v>9</v>
          </cell>
          <cell r="D1479">
            <v>0</v>
          </cell>
        </row>
        <row r="1480">
          <cell r="A1480" t="str">
            <v>80000009</v>
          </cell>
          <cell r="B1480" t="str">
            <v>BACK BONE</v>
          </cell>
          <cell r="C1480">
            <v>9</v>
          </cell>
          <cell r="D1480">
            <v>0</v>
          </cell>
        </row>
        <row r="1481">
          <cell r="A1481" t="str">
            <v>80000010</v>
          </cell>
          <cell r="B1481" t="str">
            <v>CANAL DE DADOS</v>
          </cell>
          <cell r="C1481">
            <v>9</v>
          </cell>
          <cell r="D1481">
            <v>0</v>
          </cell>
        </row>
        <row r="1482">
          <cell r="A1482" t="str">
            <v>80000011</v>
          </cell>
          <cell r="B1482" t="str">
            <v>CUSTO CENTRAL DE ATENDIMENTO</v>
          </cell>
          <cell r="C1482">
            <v>9</v>
          </cell>
          <cell r="D1482">
            <v>0</v>
          </cell>
        </row>
        <row r="1483">
          <cell r="A1483" t="str">
            <v>80000012</v>
          </cell>
          <cell r="B1483" t="str">
            <v>CUSTOS CONTEUDO</v>
          </cell>
          <cell r="C1483">
            <v>9</v>
          </cell>
          <cell r="D1483">
            <v>0</v>
          </cell>
        </row>
        <row r="1484">
          <cell r="A1484" t="str">
            <v>80000013</v>
          </cell>
          <cell r="B1484" t="str">
            <v>DEVEDORES DUVIDOSOS</v>
          </cell>
          <cell r="C1484">
            <v>9</v>
          </cell>
          <cell r="D1484">
            <v>0</v>
          </cell>
        </row>
        <row r="1485">
          <cell r="A1485" t="str">
            <v>80000014</v>
          </cell>
          <cell r="B1485" t="str">
            <v>OUTROS CUSTOS</v>
          </cell>
          <cell r="C1485">
            <v>9</v>
          </cell>
          <cell r="D1485">
            <v>0</v>
          </cell>
        </row>
        <row r="1486">
          <cell r="A1486" t="str">
            <v>80000015</v>
          </cell>
          <cell r="B1486" t="str">
            <v>CUSTO COM COBRANCA</v>
          </cell>
          <cell r="C1486">
            <v>9</v>
          </cell>
          <cell r="D1486">
            <v>0</v>
          </cell>
        </row>
        <row r="1487">
          <cell r="A1487" t="str">
            <v>80000016</v>
          </cell>
          <cell r="B1487" t="str">
            <v>COMISSAO VENDAS SOBRE ASSINATURAS</v>
          </cell>
          <cell r="C1487">
            <v>9</v>
          </cell>
          <cell r="D1487">
            <v>0</v>
          </cell>
        </row>
        <row r="1488">
          <cell r="A1488" t="str">
            <v>80000017</v>
          </cell>
          <cell r="B1488" t="str">
            <v>DESPESAS NAO OPERACIONAIS</v>
          </cell>
          <cell r="C1488">
            <v>9</v>
          </cell>
          <cell r="D1488">
            <v>0</v>
          </cell>
        </row>
        <row r="1489">
          <cell r="A1489" t="str">
            <v>90000000</v>
          </cell>
          <cell r="B1489" t="str">
            <v>TRANSITÓRIA ICMS - SD CREDOR LIVRO APURAÇÃO</v>
          </cell>
          <cell r="C1489">
            <v>0</v>
          </cell>
          <cell r="D1489">
            <v>0</v>
          </cell>
        </row>
        <row r="1490">
          <cell r="A1490" t="str">
            <v>90000002</v>
          </cell>
          <cell r="B1490" t="str">
            <v>TRANSITÓRIA ICMS - OUTROS DÉBITOS - LIVRO APURAÇÃO</v>
          </cell>
          <cell r="C1490">
            <v>0</v>
          </cell>
          <cell r="D1490">
            <v>0</v>
          </cell>
        </row>
        <row r="1491">
          <cell r="A1491" t="str">
            <v>90000003</v>
          </cell>
          <cell r="B1491" t="str">
            <v>TRANSITÓRIA ICMS - ESTORNO CRÉDITO- LIVRO APURAÇÃO</v>
          </cell>
          <cell r="C1491">
            <v>0</v>
          </cell>
          <cell r="D1491">
            <v>0</v>
          </cell>
        </row>
        <row r="1492">
          <cell r="A1492" t="str">
            <v>90000006</v>
          </cell>
          <cell r="B1492" t="str">
            <v>TRANSITÓRIA ICMS - OUTROS CRÉDITOS-LIVRO APURAÇÃO</v>
          </cell>
          <cell r="C1492">
            <v>0</v>
          </cell>
          <cell r="D1492">
            <v>0</v>
          </cell>
        </row>
        <row r="1493">
          <cell r="A1493" t="str">
            <v>90000007</v>
          </cell>
          <cell r="B1493" t="str">
            <v>TRANSITÓRIA ICMS - ESTORNO DÉBITO-LIVRO APURAÇÃO</v>
          </cell>
          <cell r="C1493">
            <v>0</v>
          </cell>
          <cell r="D1493">
            <v>0</v>
          </cell>
        </row>
        <row r="1494">
          <cell r="A1494" t="str">
            <v>90000012</v>
          </cell>
          <cell r="B1494" t="str">
            <v>TRANSITÓRIA ICMS - DEDUÇÕES-LIVRO APURAÇÃO</v>
          </cell>
          <cell r="C1494">
            <v>0</v>
          </cell>
          <cell r="D1494">
            <v>-18245369.640000001</v>
          </cell>
          <cell r="E1494">
            <v>-18245369.640000001</v>
          </cell>
        </row>
        <row r="1495">
          <cell r="A1495" t="str">
            <v>90000008</v>
          </cell>
          <cell r="B1495" t="str">
            <v>TRANSITÓRIA ICMS - ESTORNO DÉBITO-LIVRO APURAÇÃO</v>
          </cell>
          <cell r="C1495">
            <v>0</v>
          </cell>
          <cell r="D1495">
            <v>18245369.640000001</v>
          </cell>
          <cell r="E1495">
            <v>18245369.640000001</v>
          </cell>
        </row>
        <row r="1496">
          <cell r="A1496" t="str">
            <v>91000000</v>
          </cell>
          <cell r="B1496" t="str">
            <v>TRANSITÓRIA ICMS - SD CREDOR LIVRO APURAÇÃO</v>
          </cell>
          <cell r="C1496">
            <v>0</v>
          </cell>
          <cell r="D1496">
            <v>0</v>
          </cell>
        </row>
        <row r="1497">
          <cell r="A1497" t="str">
            <v>91000002</v>
          </cell>
          <cell r="B1497" t="str">
            <v>TRANSITÓRIA ICMS - OUTROS DÉBITOS - LIVRO APURAÇÃO</v>
          </cell>
          <cell r="C1497">
            <v>0</v>
          </cell>
          <cell r="D1497">
            <v>0</v>
          </cell>
        </row>
        <row r="1498">
          <cell r="A1498" t="str">
            <v>91000003</v>
          </cell>
          <cell r="B1498" t="str">
            <v>TRANSITÓRIA ICMS - ESTORNO CRÉDITO- LIVRO APURAÇÃO</v>
          </cell>
          <cell r="C1498">
            <v>0</v>
          </cell>
          <cell r="D1498">
            <v>0</v>
          </cell>
        </row>
        <row r="1499">
          <cell r="A1499" t="str">
            <v>91000006</v>
          </cell>
          <cell r="B1499" t="str">
            <v>TRANSITÓRIA ICMS - OUTROS CRÉDITOS-LIVRO APURAÇÃO</v>
          </cell>
          <cell r="C1499">
            <v>0</v>
          </cell>
          <cell r="D1499">
            <v>0</v>
          </cell>
        </row>
        <row r="1500">
          <cell r="A1500" t="str">
            <v>91000007</v>
          </cell>
          <cell r="B1500" t="str">
            <v>TRANSITÓRIA ICMS - ESTORNO DÉBITO-LIVRO APURAÇÃO</v>
          </cell>
          <cell r="C1500">
            <v>0</v>
          </cell>
          <cell r="D1500">
            <v>0</v>
          </cell>
        </row>
        <row r="1501">
          <cell r="A1501" t="str">
            <v>91000012</v>
          </cell>
          <cell r="B1501" t="str">
            <v>TRANSITÓRIA ICMS - DEDUÇÕES-LIVRO APURAÇÃO</v>
          </cell>
          <cell r="C1501">
            <v>0</v>
          </cell>
          <cell r="D1501">
            <v>0</v>
          </cell>
        </row>
        <row r="1502">
          <cell r="A1502" t="str">
            <v>91000008</v>
          </cell>
          <cell r="B1502" t="str">
            <v>TRANSITÓRIA ICMS - ESTORNO DÉBITO-LIVRO APURAÇÃO</v>
          </cell>
          <cell r="C1502">
            <v>0</v>
          </cell>
          <cell r="D1502">
            <v>0</v>
          </cell>
        </row>
        <row r="1503">
          <cell r="A1503" t="str">
            <v>92000000</v>
          </cell>
          <cell r="B1503" t="str">
            <v>TRANSITÓRIA ICMS - SD CREDOR LIVRO APURAÇÃO</v>
          </cell>
          <cell r="C1503">
            <v>0</v>
          </cell>
          <cell r="D1503">
            <v>0</v>
          </cell>
        </row>
        <row r="1504">
          <cell r="A1504" t="str">
            <v>92000002</v>
          </cell>
          <cell r="B1504" t="str">
            <v>TRANSITÓRIA ICMS - OUTROS DÉBITOS - LIVRO APURAÇÃO</v>
          </cell>
          <cell r="C1504">
            <v>0</v>
          </cell>
          <cell r="D1504">
            <v>0</v>
          </cell>
        </row>
        <row r="1505">
          <cell r="A1505" t="str">
            <v>92000003</v>
          </cell>
          <cell r="B1505" t="str">
            <v>TRANSITÓRIA ICMS - ESTORNO CRÉDITO- LIVRO APURAÇÃO</v>
          </cell>
          <cell r="C1505">
            <v>0</v>
          </cell>
          <cell r="D1505">
            <v>0</v>
          </cell>
        </row>
        <row r="1506">
          <cell r="A1506" t="str">
            <v>92000006</v>
          </cell>
          <cell r="B1506" t="str">
            <v>TRANSITÓRIA ICMS - OUTROS CRÉDITOS-LIVRO APURAÇÃO</v>
          </cell>
          <cell r="C1506">
            <v>0</v>
          </cell>
          <cell r="D1506">
            <v>0</v>
          </cell>
        </row>
        <row r="1507">
          <cell r="A1507" t="str">
            <v>92000007</v>
          </cell>
          <cell r="B1507" t="str">
            <v>TRANSITÓRIA ICMS - ESTORNO DÉBITO-LIVRO APURAÇÃO</v>
          </cell>
          <cell r="C1507">
            <v>0</v>
          </cell>
          <cell r="D1507">
            <v>0</v>
          </cell>
        </row>
        <row r="1508">
          <cell r="A1508" t="str">
            <v>92000012</v>
          </cell>
          <cell r="B1508" t="str">
            <v>TRANSITÓRIA ICMS - DEDUÇÕES-LIVRO APURAÇÃO</v>
          </cell>
          <cell r="C1508">
            <v>0</v>
          </cell>
          <cell r="D1508">
            <v>0</v>
          </cell>
        </row>
        <row r="1509">
          <cell r="A1509" t="str">
            <v>92000008</v>
          </cell>
          <cell r="B1509" t="str">
            <v>TRANSITÓRIA ICMS - ESTORNO DÉBITO-LIVRO APURAÇÃO</v>
          </cell>
          <cell r="C1509">
            <v>0</v>
          </cell>
          <cell r="D1509">
            <v>0</v>
          </cell>
        </row>
        <row r="1510">
          <cell r="A1510" t="str">
            <v>99999999</v>
          </cell>
          <cell r="B1510" t="str">
            <v>CARGA DE SALDO</v>
          </cell>
          <cell r="C1510">
            <v>0</v>
          </cell>
          <cell r="D1510">
            <v>0</v>
          </cell>
          <cell r="E1510">
            <v>0</v>
          </cell>
        </row>
        <row r="1511">
          <cell r="C1511">
            <v>0</v>
          </cell>
          <cell r="D1511">
            <v>0</v>
          </cell>
        </row>
        <row r="1512">
          <cell r="C1512">
            <v>0</v>
          </cell>
          <cell r="D1512">
            <v>0</v>
          </cell>
        </row>
        <row r="1513">
          <cell r="C1513">
            <v>0</v>
          </cell>
          <cell r="D1513">
            <v>0</v>
          </cell>
        </row>
        <row r="1514">
          <cell r="C1514">
            <v>0</v>
          </cell>
          <cell r="D1514">
            <v>0</v>
          </cell>
        </row>
        <row r="1515">
          <cell r="C1515">
            <v>0</v>
          </cell>
          <cell r="D1515">
            <v>0</v>
          </cell>
        </row>
        <row r="1516">
          <cell r="C1516">
            <v>0</v>
          </cell>
          <cell r="D1516">
            <v>0</v>
          </cell>
        </row>
        <row r="1517">
          <cell r="C1517">
            <v>0</v>
          </cell>
          <cell r="D1517">
            <v>0</v>
          </cell>
        </row>
        <row r="1518">
          <cell r="C1518">
            <v>0</v>
          </cell>
          <cell r="D1518">
            <v>0</v>
          </cell>
        </row>
        <row r="1519">
          <cell r="C1519">
            <v>0</v>
          </cell>
          <cell r="D1519">
            <v>0</v>
          </cell>
        </row>
        <row r="1520">
          <cell r="C1520">
            <v>0</v>
          </cell>
          <cell r="D1520">
            <v>0</v>
          </cell>
        </row>
        <row r="1521">
          <cell r="C1521">
            <v>0</v>
          </cell>
          <cell r="D1521">
            <v>0</v>
          </cell>
        </row>
        <row r="1522">
          <cell r="C1522">
            <v>0</v>
          </cell>
          <cell r="D1522">
            <v>0</v>
          </cell>
        </row>
        <row r="1523">
          <cell r="C1523">
            <v>0</v>
          </cell>
          <cell r="D1523">
            <v>0</v>
          </cell>
        </row>
        <row r="1524">
          <cell r="C1524">
            <v>0</v>
          </cell>
          <cell r="D1524">
            <v>0</v>
          </cell>
        </row>
        <row r="1525">
          <cell r="C1525">
            <v>0</v>
          </cell>
          <cell r="D1525">
            <v>0</v>
          </cell>
        </row>
        <row r="1526">
          <cell r="C1526">
            <v>0</v>
          </cell>
          <cell r="D1526">
            <v>0</v>
          </cell>
        </row>
        <row r="1527">
          <cell r="C1527">
            <v>0</v>
          </cell>
          <cell r="D1527">
            <v>0</v>
          </cell>
        </row>
        <row r="1528">
          <cell r="C1528">
            <v>0</v>
          </cell>
          <cell r="D1528">
            <v>0</v>
          </cell>
        </row>
        <row r="1529">
          <cell r="C1529">
            <v>0</v>
          </cell>
          <cell r="D1529">
            <v>0</v>
          </cell>
        </row>
        <row r="1530">
          <cell r="C1530">
            <v>0</v>
          </cell>
          <cell r="D1530">
            <v>0</v>
          </cell>
        </row>
        <row r="1531">
          <cell r="C1531">
            <v>0</v>
          </cell>
          <cell r="D1531">
            <v>0</v>
          </cell>
        </row>
        <row r="1532">
          <cell r="C1532">
            <v>0</v>
          </cell>
          <cell r="D1532">
            <v>0</v>
          </cell>
        </row>
        <row r="1533">
          <cell r="C1533">
            <v>0</v>
          </cell>
          <cell r="D1533">
            <v>0</v>
          </cell>
        </row>
        <row r="1534">
          <cell r="C1534">
            <v>0</v>
          </cell>
          <cell r="D1534">
            <v>0</v>
          </cell>
        </row>
        <row r="1535">
          <cell r="C1535">
            <v>0</v>
          </cell>
          <cell r="D1535">
            <v>0</v>
          </cell>
        </row>
        <row r="1536">
          <cell r="C1536">
            <v>0</v>
          </cell>
          <cell r="D1536">
            <v>0</v>
          </cell>
        </row>
        <row r="1537">
          <cell r="C1537">
            <v>0</v>
          </cell>
          <cell r="D1537">
            <v>0</v>
          </cell>
        </row>
        <row r="1538">
          <cell r="C1538">
            <v>0</v>
          </cell>
          <cell r="D1538">
            <v>0</v>
          </cell>
        </row>
        <row r="1539">
          <cell r="C1539">
            <v>0</v>
          </cell>
          <cell r="D1539">
            <v>0</v>
          </cell>
        </row>
        <row r="1540">
          <cell r="C1540">
            <v>0</v>
          </cell>
          <cell r="D1540">
            <v>0</v>
          </cell>
        </row>
        <row r="1541">
          <cell r="C1541">
            <v>0</v>
          </cell>
          <cell r="D1541">
            <v>0</v>
          </cell>
        </row>
        <row r="1542">
          <cell r="C1542">
            <v>0</v>
          </cell>
          <cell r="D1542">
            <v>0</v>
          </cell>
        </row>
        <row r="1543">
          <cell r="C1543">
            <v>0</v>
          </cell>
          <cell r="D1543">
            <v>0</v>
          </cell>
        </row>
        <row r="1544">
          <cell r="C1544">
            <v>0</v>
          </cell>
          <cell r="D1544">
            <v>0</v>
          </cell>
        </row>
        <row r="1545">
          <cell r="C1545">
            <v>0</v>
          </cell>
          <cell r="D1545">
            <v>0</v>
          </cell>
        </row>
        <row r="1546">
          <cell r="C1546">
            <v>0</v>
          </cell>
          <cell r="D1546">
            <v>0</v>
          </cell>
        </row>
        <row r="1547">
          <cell r="C1547">
            <v>0</v>
          </cell>
          <cell r="D1547">
            <v>0</v>
          </cell>
        </row>
        <row r="1548">
          <cell r="C1548">
            <v>0</v>
          </cell>
          <cell r="D1548">
            <v>0</v>
          </cell>
        </row>
        <row r="1549">
          <cell r="C1549">
            <v>0</v>
          </cell>
          <cell r="D1549">
            <v>0</v>
          </cell>
        </row>
        <row r="1550">
          <cell r="C1550">
            <v>0</v>
          </cell>
          <cell r="D1550">
            <v>0</v>
          </cell>
        </row>
        <row r="1551">
          <cell r="C1551">
            <v>0</v>
          </cell>
          <cell r="D1551">
            <v>0</v>
          </cell>
        </row>
        <row r="1552">
          <cell r="C1552">
            <v>0</v>
          </cell>
          <cell r="D1552">
            <v>0</v>
          </cell>
        </row>
        <row r="1553">
          <cell r="C1553">
            <v>0</v>
          </cell>
          <cell r="D1553">
            <v>0</v>
          </cell>
        </row>
        <row r="1554">
          <cell r="C1554">
            <v>0</v>
          </cell>
          <cell r="D1554">
            <v>0</v>
          </cell>
        </row>
        <row r="1555">
          <cell r="C1555">
            <v>0</v>
          </cell>
          <cell r="D1555">
            <v>0</v>
          </cell>
        </row>
        <row r="1556">
          <cell r="C1556">
            <v>0</v>
          </cell>
          <cell r="D1556">
            <v>0</v>
          </cell>
        </row>
        <row r="1557">
          <cell r="C1557">
            <v>0</v>
          </cell>
          <cell r="D1557">
            <v>0</v>
          </cell>
        </row>
        <row r="1558">
          <cell r="C1558">
            <v>0</v>
          </cell>
          <cell r="D1558">
            <v>0</v>
          </cell>
        </row>
        <row r="1559">
          <cell r="C1559">
            <v>0</v>
          </cell>
          <cell r="D1559">
            <v>0</v>
          </cell>
        </row>
        <row r="1560">
          <cell r="C1560">
            <v>0</v>
          </cell>
          <cell r="D1560">
            <v>0</v>
          </cell>
        </row>
        <row r="1561">
          <cell r="C1561">
            <v>0</v>
          </cell>
          <cell r="D1561">
            <v>0</v>
          </cell>
        </row>
        <row r="1562">
          <cell r="C1562">
            <v>0</v>
          </cell>
          <cell r="D1562">
            <v>0</v>
          </cell>
        </row>
        <row r="1563">
          <cell r="C1563">
            <v>0</v>
          </cell>
          <cell r="D1563">
            <v>0</v>
          </cell>
        </row>
        <row r="1564">
          <cell r="C1564">
            <v>0</v>
          </cell>
          <cell r="D1564">
            <v>0</v>
          </cell>
        </row>
        <row r="1565">
          <cell r="C1565">
            <v>0</v>
          </cell>
          <cell r="D1565">
            <v>0</v>
          </cell>
        </row>
        <row r="1566">
          <cell r="C1566">
            <v>0</v>
          </cell>
          <cell r="D1566">
            <v>0</v>
          </cell>
        </row>
        <row r="1567">
          <cell r="C1567">
            <v>0</v>
          </cell>
          <cell r="D1567">
            <v>0</v>
          </cell>
        </row>
        <row r="1568">
          <cell r="C1568">
            <v>0</v>
          </cell>
          <cell r="D1568">
            <v>0</v>
          </cell>
        </row>
        <row r="1569">
          <cell r="C1569">
            <v>0</v>
          </cell>
          <cell r="D1569">
            <v>0</v>
          </cell>
        </row>
        <row r="1570">
          <cell r="C1570">
            <v>0</v>
          </cell>
          <cell r="D1570">
            <v>0</v>
          </cell>
        </row>
        <row r="1571">
          <cell r="C1571">
            <v>0</v>
          </cell>
          <cell r="D1571">
            <v>0</v>
          </cell>
        </row>
        <row r="1572">
          <cell r="C1572">
            <v>0</v>
          </cell>
          <cell r="D1572">
            <v>0</v>
          </cell>
        </row>
        <row r="1573">
          <cell r="C1573">
            <v>0</v>
          </cell>
          <cell r="D1573">
            <v>0</v>
          </cell>
        </row>
        <row r="1574">
          <cell r="C1574">
            <v>0</v>
          </cell>
          <cell r="D1574">
            <v>0</v>
          </cell>
        </row>
        <row r="1575">
          <cell r="C1575">
            <v>0</v>
          </cell>
          <cell r="D1575">
            <v>0</v>
          </cell>
        </row>
        <row r="1576">
          <cell r="C1576">
            <v>0</v>
          </cell>
          <cell r="D1576">
            <v>0</v>
          </cell>
        </row>
        <row r="1577">
          <cell r="C1577">
            <v>0</v>
          </cell>
          <cell r="D1577">
            <v>0</v>
          </cell>
        </row>
        <row r="1578">
          <cell r="C1578">
            <v>0</v>
          </cell>
          <cell r="D1578">
            <v>0</v>
          </cell>
        </row>
        <row r="1579">
          <cell r="C1579">
            <v>0</v>
          </cell>
          <cell r="D1579">
            <v>0</v>
          </cell>
        </row>
        <row r="1580">
          <cell r="C1580">
            <v>0</v>
          </cell>
          <cell r="D1580">
            <v>0</v>
          </cell>
        </row>
        <row r="1581">
          <cell r="C1581">
            <v>0</v>
          </cell>
          <cell r="D1581">
            <v>0</v>
          </cell>
        </row>
        <row r="1582">
          <cell r="C1582">
            <v>0</v>
          </cell>
          <cell r="D1582">
            <v>0</v>
          </cell>
        </row>
        <row r="1583">
          <cell r="C1583">
            <v>0</v>
          </cell>
          <cell r="D1583">
            <v>0</v>
          </cell>
        </row>
        <row r="1584">
          <cell r="C1584">
            <v>0</v>
          </cell>
          <cell r="D1584">
            <v>0</v>
          </cell>
        </row>
        <row r="1585">
          <cell r="C1585">
            <v>0</v>
          </cell>
          <cell r="D1585">
            <v>0</v>
          </cell>
        </row>
        <row r="1586">
          <cell r="C1586">
            <v>0</v>
          </cell>
          <cell r="D1586">
            <v>0</v>
          </cell>
        </row>
        <row r="1587">
          <cell r="C1587">
            <v>0</v>
          </cell>
          <cell r="D1587">
            <v>0</v>
          </cell>
        </row>
        <row r="1588">
          <cell r="C1588">
            <v>0</v>
          </cell>
          <cell r="D1588">
            <v>0</v>
          </cell>
        </row>
        <row r="1589">
          <cell r="C1589">
            <v>0</v>
          </cell>
          <cell r="D1589">
            <v>0</v>
          </cell>
        </row>
        <row r="1590">
          <cell r="C1590">
            <v>0</v>
          </cell>
          <cell r="D1590">
            <v>0</v>
          </cell>
        </row>
        <row r="1591">
          <cell r="C1591">
            <v>0</v>
          </cell>
          <cell r="D1591">
            <v>0</v>
          </cell>
        </row>
        <row r="1592">
          <cell r="C1592">
            <v>0</v>
          </cell>
          <cell r="D1592">
            <v>0</v>
          </cell>
        </row>
        <row r="1593">
          <cell r="C1593">
            <v>0</v>
          </cell>
          <cell r="D1593">
            <v>0</v>
          </cell>
        </row>
        <row r="1594">
          <cell r="C1594">
            <v>0</v>
          </cell>
          <cell r="D1594">
            <v>0</v>
          </cell>
        </row>
        <row r="1595">
          <cell r="C1595">
            <v>0</v>
          </cell>
          <cell r="D1595">
            <v>0</v>
          </cell>
        </row>
        <row r="1596">
          <cell r="C1596">
            <v>0</v>
          </cell>
          <cell r="D1596">
            <v>0</v>
          </cell>
        </row>
        <row r="1597">
          <cell r="C1597">
            <v>0</v>
          </cell>
          <cell r="D1597">
            <v>0</v>
          </cell>
        </row>
        <row r="1598">
          <cell r="C1598">
            <v>0</v>
          </cell>
          <cell r="D1598">
            <v>0</v>
          </cell>
        </row>
        <row r="1599">
          <cell r="C1599">
            <v>0</v>
          </cell>
          <cell r="D1599">
            <v>0</v>
          </cell>
        </row>
        <row r="1600">
          <cell r="C1600">
            <v>0</v>
          </cell>
          <cell r="D1600">
            <v>0</v>
          </cell>
        </row>
        <row r="1601">
          <cell r="C1601">
            <v>0</v>
          </cell>
          <cell r="D1601">
            <v>0</v>
          </cell>
        </row>
        <row r="1602">
          <cell r="C1602">
            <v>0</v>
          </cell>
          <cell r="D1602">
            <v>0</v>
          </cell>
        </row>
        <row r="1603">
          <cell r="C1603">
            <v>0</v>
          </cell>
          <cell r="D1603">
            <v>0</v>
          </cell>
        </row>
        <row r="1604">
          <cell r="C1604">
            <v>0</v>
          </cell>
          <cell r="D1604">
            <v>0</v>
          </cell>
        </row>
        <row r="1605">
          <cell r="C1605">
            <v>0</v>
          </cell>
          <cell r="D1605">
            <v>0</v>
          </cell>
        </row>
        <row r="1606">
          <cell r="C1606">
            <v>0</v>
          </cell>
          <cell r="D1606">
            <v>0</v>
          </cell>
        </row>
        <row r="1607">
          <cell r="C1607">
            <v>0</v>
          </cell>
          <cell r="D1607">
            <v>0</v>
          </cell>
        </row>
        <row r="1608">
          <cell r="C1608">
            <v>0</v>
          </cell>
          <cell r="D1608">
            <v>0</v>
          </cell>
        </row>
        <row r="1609">
          <cell r="C1609">
            <v>0</v>
          </cell>
          <cell r="D1609">
            <v>0</v>
          </cell>
        </row>
        <row r="1610">
          <cell r="C1610">
            <v>0</v>
          </cell>
          <cell r="D1610">
            <v>0</v>
          </cell>
        </row>
        <row r="1611">
          <cell r="C1611">
            <v>0</v>
          </cell>
          <cell r="D1611">
            <v>0</v>
          </cell>
        </row>
        <row r="1612">
          <cell r="C1612">
            <v>0</v>
          </cell>
          <cell r="D1612">
            <v>0</v>
          </cell>
        </row>
        <row r="1613">
          <cell r="C1613">
            <v>0</v>
          </cell>
          <cell r="D1613">
            <v>0</v>
          </cell>
        </row>
        <row r="1614">
          <cell r="C1614">
            <v>0</v>
          </cell>
          <cell r="D1614">
            <v>0</v>
          </cell>
        </row>
        <row r="1615">
          <cell r="C1615">
            <v>0</v>
          </cell>
          <cell r="D1615">
            <v>0</v>
          </cell>
        </row>
        <row r="1616">
          <cell r="C1616">
            <v>0</v>
          </cell>
          <cell r="D1616">
            <v>0</v>
          </cell>
        </row>
        <row r="1617">
          <cell r="C1617">
            <v>0</v>
          </cell>
          <cell r="D1617">
            <v>0</v>
          </cell>
        </row>
        <row r="1618">
          <cell r="C1618">
            <v>0</v>
          </cell>
          <cell r="D1618">
            <v>0</v>
          </cell>
        </row>
        <row r="1619">
          <cell r="C1619">
            <v>0</v>
          </cell>
          <cell r="D1619">
            <v>0</v>
          </cell>
        </row>
        <row r="1620">
          <cell r="C1620">
            <v>0</v>
          </cell>
          <cell r="D1620">
            <v>0</v>
          </cell>
        </row>
        <row r="1621">
          <cell r="C1621">
            <v>0</v>
          </cell>
          <cell r="D1621">
            <v>0</v>
          </cell>
        </row>
        <row r="1622">
          <cell r="C1622">
            <v>0</v>
          </cell>
          <cell r="D1622">
            <v>0</v>
          </cell>
        </row>
        <row r="1623">
          <cell r="C1623">
            <v>0</v>
          </cell>
          <cell r="D1623">
            <v>0</v>
          </cell>
        </row>
        <row r="1624">
          <cell r="C1624">
            <v>0</v>
          </cell>
          <cell r="D1624">
            <v>0</v>
          </cell>
        </row>
        <row r="1625">
          <cell r="C1625">
            <v>0</v>
          </cell>
          <cell r="D1625">
            <v>0</v>
          </cell>
        </row>
        <row r="1626">
          <cell r="C1626">
            <v>0</v>
          </cell>
          <cell r="D1626">
            <v>0</v>
          </cell>
        </row>
        <row r="1627">
          <cell r="C1627">
            <v>0</v>
          </cell>
          <cell r="D1627">
            <v>0</v>
          </cell>
        </row>
        <row r="1628">
          <cell r="C1628">
            <v>0</v>
          </cell>
          <cell r="D1628">
            <v>0</v>
          </cell>
        </row>
        <row r="1629">
          <cell r="C1629">
            <v>0</v>
          </cell>
          <cell r="D1629">
            <v>0</v>
          </cell>
        </row>
        <row r="1630">
          <cell r="C1630">
            <v>0</v>
          </cell>
          <cell r="D1630">
            <v>0</v>
          </cell>
        </row>
        <row r="1631">
          <cell r="C1631">
            <v>0</v>
          </cell>
          <cell r="D1631">
            <v>0</v>
          </cell>
        </row>
        <row r="1632">
          <cell r="C1632">
            <v>0</v>
          </cell>
          <cell r="D1632">
            <v>0</v>
          </cell>
        </row>
        <row r="1633">
          <cell r="C1633">
            <v>0</v>
          </cell>
          <cell r="D1633">
            <v>0</v>
          </cell>
        </row>
        <row r="1634">
          <cell r="C1634">
            <v>0</v>
          </cell>
          <cell r="D1634">
            <v>0</v>
          </cell>
        </row>
        <row r="1635">
          <cell r="C1635">
            <v>0</v>
          </cell>
          <cell r="D1635">
            <v>0</v>
          </cell>
        </row>
        <row r="1636">
          <cell r="C1636">
            <v>0</v>
          </cell>
          <cell r="D1636">
            <v>0</v>
          </cell>
        </row>
        <row r="1637">
          <cell r="C1637">
            <v>0</v>
          </cell>
          <cell r="D1637">
            <v>0</v>
          </cell>
        </row>
        <row r="1638">
          <cell r="C1638">
            <v>0</v>
          </cell>
          <cell r="D1638">
            <v>0</v>
          </cell>
        </row>
        <row r="1639">
          <cell r="C1639">
            <v>0</v>
          </cell>
          <cell r="D1639">
            <v>0</v>
          </cell>
        </row>
        <row r="1640">
          <cell r="C1640">
            <v>0</v>
          </cell>
          <cell r="D1640">
            <v>0</v>
          </cell>
        </row>
        <row r="1641">
          <cell r="C1641">
            <v>0</v>
          </cell>
          <cell r="D1641">
            <v>0</v>
          </cell>
        </row>
        <row r="1642">
          <cell r="C1642">
            <v>0</v>
          </cell>
          <cell r="D1642">
            <v>0</v>
          </cell>
        </row>
        <row r="1643">
          <cell r="C1643">
            <v>0</v>
          </cell>
          <cell r="D1643">
            <v>0</v>
          </cell>
        </row>
        <row r="1644">
          <cell r="C1644">
            <v>0</v>
          </cell>
          <cell r="D1644">
            <v>0</v>
          </cell>
        </row>
        <row r="1645">
          <cell r="C1645">
            <v>0</v>
          </cell>
          <cell r="D1645">
            <v>0</v>
          </cell>
        </row>
        <row r="1646">
          <cell r="C1646">
            <v>0</v>
          </cell>
          <cell r="D1646">
            <v>0</v>
          </cell>
        </row>
        <row r="1647">
          <cell r="C1647">
            <v>0</v>
          </cell>
          <cell r="D1647">
            <v>0</v>
          </cell>
        </row>
        <row r="1648">
          <cell r="C1648">
            <v>0</v>
          </cell>
          <cell r="D1648">
            <v>0</v>
          </cell>
        </row>
        <row r="1649">
          <cell r="C1649">
            <v>0</v>
          </cell>
          <cell r="D1649">
            <v>0</v>
          </cell>
        </row>
        <row r="1650">
          <cell r="C1650">
            <v>0</v>
          </cell>
          <cell r="D1650">
            <v>0</v>
          </cell>
        </row>
        <row r="1651">
          <cell r="C1651">
            <v>0</v>
          </cell>
          <cell r="D1651">
            <v>0</v>
          </cell>
        </row>
        <row r="1652">
          <cell r="C1652">
            <v>0</v>
          </cell>
          <cell r="D1652">
            <v>0</v>
          </cell>
        </row>
        <row r="1653">
          <cell r="C1653">
            <v>0</v>
          </cell>
          <cell r="D1653">
            <v>0</v>
          </cell>
        </row>
        <row r="1654">
          <cell r="C1654">
            <v>0</v>
          </cell>
          <cell r="D1654">
            <v>0</v>
          </cell>
        </row>
        <row r="1655">
          <cell r="C1655">
            <v>0</v>
          </cell>
          <cell r="D1655">
            <v>0</v>
          </cell>
        </row>
        <row r="1656">
          <cell r="C1656">
            <v>0</v>
          </cell>
          <cell r="D1656">
            <v>0</v>
          </cell>
        </row>
        <row r="1657">
          <cell r="C1657">
            <v>0</v>
          </cell>
          <cell r="D1657">
            <v>0</v>
          </cell>
        </row>
        <row r="1658">
          <cell r="C1658">
            <v>0</v>
          </cell>
          <cell r="D1658">
            <v>0</v>
          </cell>
        </row>
        <row r="1659">
          <cell r="C1659">
            <v>0</v>
          </cell>
          <cell r="D1659">
            <v>0</v>
          </cell>
        </row>
        <row r="1660">
          <cell r="C1660">
            <v>0</v>
          </cell>
          <cell r="D1660">
            <v>0</v>
          </cell>
        </row>
        <row r="1661">
          <cell r="C1661">
            <v>0</v>
          </cell>
          <cell r="D1661">
            <v>0</v>
          </cell>
        </row>
        <row r="1662">
          <cell r="C1662">
            <v>0</v>
          </cell>
          <cell r="D1662">
            <v>0</v>
          </cell>
        </row>
        <row r="1663">
          <cell r="C1663">
            <v>0</v>
          </cell>
          <cell r="D1663">
            <v>0</v>
          </cell>
        </row>
        <row r="1664">
          <cell r="C1664">
            <v>0</v>
          </cell>
          <cell r="D1664">
            <v>0</v>
          </cell>
        </row>
        <row r="1665">
          <cell r="C1665">
            <v>0</v>
          </cell>
          <cell r="D1665">
            <v>0</v>
          </cell>
        </row>
        <row r="1666">
          <cell r="C1666">
            <v>0</v>
          </cell>
          <cell r="D1666">
            <v>0</v>
          </cell>
        </row>
        <row r="1667">
          <cell r="C1667">
            <v>0</v>
          </cell>
          <cell r="D1667">
            <v>0</v>
          </cell>
        </row>
        <row r="1668">
          <cell r="C1668">
            <v>0</v>
          </cell>
          <cell r="D1668">
            <v>0</v>
          </cell>
        </row>
        <row r="1669">
          <cell r="C1669">
            <v>0</v>
          </cell>
          <cell r="D1669">
            <v>0</v>
          </cell>
        </row>
        <row r="1670">
          <cell r="C1670">
            <v>0</v>
          </cell>
          <cell r="D1670">
            <v>0</v>
          </cell>
        </row>
        <row r="1671">
          <cell r="C1671">
            <v>0</v>
          </cell>
          <cell r="D1671">
            <v>0</v>
          </cell>
        </row>
        <row r="1672">
          <cell r="C1672">
            <v>0</v>
          </cell>
          <cell r="D1672">
            <v>0</v>
          </cell>
        </row>
        <row r="1673">
          <cell r="C1673">
            <v>0</v>
          </cell>
          <cell r="D1673">
            <v>0</v>
          </cell>
        </row>
        <row r="1674">
          <cell r="C1674">
            <v>0</v>
          </cell>
          <cell r="D1674">
            <v>0</v>
          </cell>
        </row>
        <row r="1675">
          <cell r="C1675">
            <v>0</v>
          </cell>
          <cell r="D1675">
            <v>0</v>
          </cell>
        </row>
        <row r="1676">
          <cell r="C1676">
            <v>0</v>
          </cell>
          <cell r="D1676">
            <v>0</v>
          </cell>
        </row>
        <row r="1677">
          <cell r="C1677">
            <v>0</v>
          </cell>
          <cell r="D1677">
            <v>0</v>
          </cell>
        </row>
        <row r="1678">
          <cell r="C1678">
            <v>0</v>
          </cell>
          <cell r="D1678">
            <v>0</v>
          </cell>
        </row>
        <row r="1679">
          <cell r="C1679">
            <v>0</v>
          </cell>
          <cell r="D1679">
            <v>0</v>
          </cell>
        </row>
        <row r="1680">
          <cell r="C1680">
            <v>0</v>
          </cell>
          <cell r="D1680">
            <v>0</v>
          </cell>
        </row>
        <row r="1681">
          <cell r="C1681">
            <v>0</v>
          </cell>
          <cell r="D1681">
            <v>0</v>
          </cell>
        </row>
        <row r="1682">
          <cell r="C1682">
            <v>0</v>
          </cell>
          <cell r="D1682">
            <v>0</v>
          </cell>
        </row>
        <row r="1683">
          <cell r="C1683">
            <v>0</v>
          </cell>
          <cell r="D1683">
            <v>0</v>
          </cell>
        </row>
        <row r="1684">
          <cell r="C1684">
            <v>0</v>
          </cell>
          <cell r="D1684">
            <v>0</v>
          </cell>
        </row>
        <row r="1685">
          <cell r="C1685">
            <v>0</v>
          </cell>
          <cell r="D1685">
            <v>0</v>
          </cell>
        </row>
        <row r="1686">
          <cell r="C1686">
            <v>0</v>
          </cell>
          <cell r="D1686">
            <v>0</v>
          </cell>
        </row>
        <row r="1687">
          <cell r="C1687">
            <v>0</v>
          </cell>
          <cell r="D1687">
            <v>0</v>
          </cell>
        </row>
        <row r="1688">
          <cell r="C1688">
            <v>0</v>
          </cell>
          <cell r="D1688">
            <v>0</v>
          </cell>
        </row>
        <row r="1689">
          <cell r="C1689">
            <v>0</v>
          </cell>
          <cell r="D1689">
            <v>0</v>
          </cell>
        </row>
        <row r="1690">
          <cell r="C1690">
            <v>0</v>
          </cell>
          <cell r="D1690">
            <v>0</v>
          </cell>
        </row>
        <row r="1691">
          <cell r="C1691">
            <v>0</v>
          </cell>
          <cell r="D1691">
            <v>0</v>
          </cell>
        </row>
        <row r="1692">
          <cell r="C1692">
            <v>0</v>
          </cell>
          <cell r="D1692">
            <v>0</v>
          </cell>
        </row>
        <row r="1693">
          <cell r="C1693">
            <v>0</v>
          </cell>
          <cell r="D1693">
            <v>0</v>
          </cell>
        </row>
        <row r="1694">
          <cell r="C1694">
            <v>0</v>
          </cell>
          <cell r="D1694">
            <v>0</v>
          </cell>
        </row>
        <row r="1695">
          <cell r="C1695">
            <v>0</v>
          </cell>
          <cell r="D1695">
            <v>0</v>
          </cell>
        </row>
        <row r="1696">
          <cell r="C1696">
            <v>0</v>
          </cell>
          <cell r="D1696">
            <v>0</v>
          </cell>
        </row>
        <row r="1697">
          <cell r="C1697">
            <v>0</v>
          </cell>
          <cell r="D1697">
            <v>0</v>
          </cell>
        </row>
        <row r="1698">
          <cell r="C1698">
            <v>0</v>
          </cell>
          <cell r="D1698">
            <v>0</v>
          </cell>
        </row>
        <row r="1699">
          <cell r="C1699">
            <v>0</v>
          </cell>
          <cell r="D1699">
            <v>0</v>
          </cell>
        </row>
        <row r="1700">
          <cell r="C1700">
            <v>0</v>
          </cell>
          <cell r="D1700">
            <v>0</v>
          </cell>
        </row>
        <row r="1701">
          <cell r="C1701">
            <v>0</v>
          </cell>
          <cell r="D1701">
            <v>0</v>
          </cell>
        </row>
        <row r="1702">
          <cell r="C1702">
            <v>0</v>
          </cell>
          <cell r="D1702">
            <v>0</v>
          </cell>
        </row>
        <row r="1703">
          <cell r="C1703">
            <v>0</v>
          </cell>
          <cell r="D1703">
            <v>0</v>
          </cell>
        </row>
        <row r="1704">
          <cell r="C1704">
            <v>0</v>
          </cell>
          <cell r="D1704">
            <v>0</v>
          </cell>
        </row>
        <row r="1705">
          <cell r="C1705">
            <v>0</v>
          </cell>
          <cell r="D1705">
            <v>0</v>
          </cell>
        </row>
        <row r="1706">
          <cell r="C1706">
            <v>0</v>
          </cell>
          <cell r="D1706">
            <v>0</v>
          </cell>
        </row>
        <row r="1707">
          <cell r="C1707">
            <v>0</v>
          </cell>
          <cell r="D1707">
            <v>0</v>
          </cell>
        </row>
        <row r="1708">
          <cell r="C1708">
            <v>0</v>
          </cell>
          <cell r="D1708">
            <v>0</v>
          </cell>
        </row>
        <row r="1709">
          <cell r="C1709">
            <v>0</v>
          </cell>
          <cell r="D1709">
            <v>0</v>
          </cell>
        </row>
        <row r="1710">
          <cell r="C1710">
            <v>0</v>
          </cell>
          <cell r="D1710">
            <v>0</v>
          </cell>
        </row>
        <row r="1711">
          <cell r="C1711">
            <v>0</v>
          </cell>
          <cell r="D1711">
            <v>0</v>
          </cell>
        </row>
        <row r="1712">
          <cell r="C1712">
            <v>0</v>
          </cell>
          <cell r="D1712">
            <v>0</v>
          </cell>
        </row>
        <row r="1713">
          <cell r="C1713">
            <v>0</v>
          </cell>
          <cell r="D1713">
            <v>0</v>
          </cell>
        </row>
        <row r="1714">
          <cell r="C1714">
            <v>0</v>
          </cell>
          <cell r="D1714">
            <v>0</v>
          </cell>
        </row>
        <row r="1715">
          <cell r="C1715">
            <v>0</v>
          </cell>
          <cell r="D1715">
            <v>0</v>
          </cell>
        </row>
        <row r="1716">
          <cell r="C1716">
            <v>0</v>
          </cell>
          <cell r="D1716">
            <v>0</v>
          </cell>
        </row>
        <row r="1717">
          <cell r="C1717">
            <v>0</v>
          </cell>
          <cell r="D1717">
            <v>0</v>
          </cell>
        </row>
        <row r="1718">
          <cell r="C1718">
            <v>0</v>
          </cell>
          <cell r="D1718">
            <v>0</v>
          </cell>
        </row>
        <row r="1719">
          <cell r="C1719">
            <v>0</v>
          </cell>
          <cell r="D1719">
            <v>0</v>
          </cell>
        </row>
        <row r="1720">
          <cell r="C1720">
            <v>0</v>
          </cell>
          <cell r="D1720">
            <v>0</v>
          </cell>
        </row>
        <row r="1721">
          <cell r="C1721">
            <v>0</v>
          </cell>
          <cell r="D1721">
            <v>0</v>
          </cell>
        </row>
        <row r="1722">
          <cell r="C1722">
            <v>0</v>
          </cell>
          <cell r="D1722">
            <v>0</v>
          </cell>
        </row>
        <row r="1723">
          <cell r="C1723">
            <v>0</v>
          </cell>
          <cell r="D1723">
            <v>0</v>
          </cell>
        </row>
        <row r="1724">
          <cell r="C1724">
            <v>0</v>
          </cell>
          <cell r="D1724">
            <v>0</v>
          </cell>
        </row>
        <row r="1725">
          <cell r="C1725">
            <v>0</v>
          </cell>
          <cell r="D1725">
            <v>0</v>
          </cell>
        </row>
        <row r="1726">
          <cell r="C1726">
            <v>0</v>
          </cell>
          <cell r="D1726">
            <v>0</v>
          </cell>
        </row>
        <row r="1727">
          <cell r="C1727">
            <v>0</v>
          </cell>
          <cell r="D1727">
            <v>0</v>
          </cell>
        </row>
        <row r="1728">
          <cell r="C1728">
            <v>0</v>
          </cell>
          <cell r="D1728">
            <v>0</v>
          </cell>
        </row>
        <row r="1729">
          <cell r="C1729">
            <v>0</v>
          </cell>
          <cell r="D1729">
            <v>0</v>
          </cell>
        </row>
        <row r="1730">
          <cell r="C1730">
            <v>0</v>
          </cell>
          <cell r="D1730">
            <v>0</v>
          </cell>
        </row>
        <row r="1731">
          <cell r="C1731">
            <v>0</v>
          </cell>
          <cell r="D1731">
            <v>0</v>
          </cell>
        </row>
        <row r="1732">
          <cell r="C1732">
            <v>0</v>
          </cell>
          <cell r="D1732">
            <v>0</v>
          </cell>
        </row>
        <row r="1733">
          <cell r="C1733">
            <v>0</v>
          </cell>
          <cell r="D1733">
            <v>0</v>
          </cell>
        </row>
        <row r="1734">
          <cell r="C1734">
            <v>0</v>
          </cell>
          <cell r="D1734">
            <v>0</v>
          </cell>
        </row>
        <row r="1735">
          <cell r="C1735">
            <v>0</v>
          </cell>
          <cell r="D1735">
            <v>0</v>
          </cell>
        </row>
        <row r="1736">
          <cell r="C1736">
            <v>0</v>
          </cell>
          <cell r="D1736">
            <v>0</v>
          </cell>
        </row>
        <row r="1737">
          <cell r="C1737">
            <v>0</v>
          </cell>
          <cell r="D1737">
            <v>0</v>
          </cell>
        </row>
        <row r="1738">
          <cell r="C1738">
            <v>0</v>
          </cell>
          <cell r="D1738">
            <v>0</v>
          </cell>
        </row>
        <row r="1739">
          <cell r="C1739">
            <v>0</v>
          </cell>
          <cell r="D1739">
            <v>0</v>
          </cell>
        </row>
        <row r="1740">
          <cell r="C1740">
            <v>0</v>
          </cell>
          <cell r="D1740">
            <v>0</v>
          </cell>
        </row>
        <row r="1741">
          <cell r="C1741">
            <v>0</v>
          </cell>
          <cell r="D1741">
            <v>0</v>
          </cell>
        </row>
        <row r="1742">
          <cell r="C1742">
            <v>0</v>
          </cell>
          <cell r="D1742">
            <v>0</v>
          </cell>
        </row>
        <row r="1743">
          <cell r="C1743">
            <v>0</v>
          </cell>
          <cell r="D1743">
            <v>0</v>
          </cell>
        </row>
        <row r="1744">
          <cell r="C1744">
            <v>0</v>
          </cell>
          <cell r="D1744">
            <v>0</v>
          </cell>
        </row>
        <row r="1745">
          <cell r="C1745">
            <v>0</v>
          </cell>
          <cell r="D1745">
            <v>0</v>
          </cell>
        </row>
        <row r="1746">
          <cell r="C1746">
            <v>0</v>
          </cell>
          <cell r="D1746">
            <v>0</v>
          </cell>
        </row>
        <row r="1747">
          <cell r="C1747">
            <v>0</v>
          </cell>
          <cell r="D1747">
            <v>0</v>
          </cell>
        </row>
        <row r="1748">
          <cell r="C1748">
            <v>0</v>
          </cell>
          <cell r="D1748">
            <v>0</v>
          </cell>
        </row>
        <row r="1749">
          <cell r="C1749">
            <v>0</v>
          </cell>
          <cell r="D1749">
            <v>0</v>
          </cell>
        </row>
        <row r="1750">
          <cell r="C1750">
            <v>0</v>
          </cell>
          <cell r="D1750">
            <v>0</v>
          </cell>
        </row>
        <row r="1751">
          <cell r="C1751">
            <v>0</v>
          </cell>
          <cell r="D1751">
            <v>0</v>
          </cell>
        </row>
        <row r="1752">
          <cell r="C1752">
            <v>0</v>
          </cell>
          <cell r="D1752">
            <v>0</v>
          </cell>
        </row>
        <row r="1753">
          <cell r="C1753">
            <v>0</v>
          </cell>
          <cell r="D1753">
            <v>0</v>
          </cell>
        </row>
        <row r="1754">
          <cell r="C1754">
            <v>0</v>
          </cell>
          <cell r="D1754">
            <v>0</v>
          </cell>
        </row>
        <row r="1755">
          <cell r="C1755">
            <v>0</v>
          </cell>
          <cell r="D1755">
            <v>0</v>
          </cell>
        </row>
        <row r="1756">
          <cell r="C1756">
            <v>0</v>
          </cell>
          <cell r="D1756">
            <v>0</v>
          </cell>
        </row>
        <row r="1757">
          <cell r="C1757">
            <v>0</v>
          </cell>
          <cell r="D1757">
            <v>0</v>
          </cell>
        </row>
        <row r="1758">
          <cell r="C1758">
            <v>0</v>
          </cell>
          <cell r="D1758">
            <v>0</v>
          </cell>
        </row>
        <row r="1759">
          <cell r="C1759">
            <v>0</v>
          </cell>
          <cell r="D1759">
            <v>0</v>
          </cell>
        </row>
        <row r="1760">
          <cell r="C1760">
            <v>0</v>
          </cell>
          <cell r="D1760">
            <v>0</v>
          </cell>
        </row>
        <row r="1761">
          <cell r="C1761">
            <v>0</v>
          </cell>
          <cell r="D1761">
            <v>0</v>
          </cell>
        </row>
        <row r="1762">
          <cell r="C1762">
            <v>0</v>
          </cell>
          <cell r="D1762">
            <v>0</v>
          </cell>
        </row>
        <row r="1763">
          <cell r="C1763">
            <v>0</v>
          </cell>
          <cell r="D1763">
            <v>0</v>
          </cell>
        </row>
        <row r="1764">
          <cell r="C1764">
            <v>0</v>
          </cell>
          <cell r="D1764">
            <v>0</v>
          </cell>
        </row>
        <row r="1765">
          <cell r="C1765">
            <v>0</v>
          </cell>
          <cell r="D1765">
            <v>0</v>
          </cell>
        </row>
        <row r="1766">
          <cell r="C1766">
            <v>0</v>
          </cell>
          <cell r="D1766">
            <v>0</v>
          </cell>
        </row>
        <row r="1767">
          <cell r="C1767">
            <v>0</v>
          </cell>
          <cell r="D1767">
            <v>0</v>
          </cell>
        </row>
        <row r="1768">
          <cell r="C1768">
            <v>0</v>
          </cell>
          <cell r="D1768">
            <v>0</v>
          </cell>
        </row>
        <row r="1769">
          <cell r="C1769">
            <v>0</v>
          </cell>
          <cell r="D1769">
            <v>0</v>
          </cell>
        </row>
        <row r="1770">
          <cell r="C1770">
            <v>0</v>
          </cell>
          <cell r="D1770">
            <v>0</v>
          </cell>
        </row>
        <row r="1771">
          <cell r="C1771">
            <v>0</v>
          </cell>
          <cell r="D1771">
            <v>0</v>
          </cell>
        </row>
        <row r="1772">
          <cell r="C1772">
            <v>0</v>
          </cell>
          <cell r="D1772">
            <v>0</v>
          </cell>
        </row>
        <row r="1773">
          <cell r="C1773">
            <v>0</v>
          </cell>
          <cell r="D1773">
            <v>0</v>
          </cell>
        </row>
        <row r="1774">
          <cell r="C1774">
            <v>0</v>
          </cell>
          <cell r="D1774">
            <v>0</v>
          </cell>
        </row>
        <row r="1775">
          <cell r="C1775">
            <v>0</v>
          </cell>
          <cell r="D1775">
            <v>0</v>
          </cell>
        </row>
        <row r="1776">
          <cell r="C1776">
            <v>0</v>
          </cell>
          <cell r="D1776">
            <v>0</v>
          </cell>
        </row>
        <row r="1777">
          <cell r="C1777">
            <v>0</v>
          </cell>
          <cell r="D1777">
            <v>0</v>
          </cell>
        </row>
        <row r="1778">
          <cell r="C1778">
            <v>0</v>
          </cell>
          <cell r="D1778">
            <v>0</v>
          </cell>
        </row>
        <row r="1779">
          <cell r="C1779">
            <v>0</v>
          </cell>
          <cell r="D1779">
            <v>0</v>
          </cell>
        </row>
        <row r="1780">
          <cell r="C1780">
            <v>0</v>
          </cell>
          <cell r="D1780">
            <v>0</v>
          </cell>
        </row>
        <row r="1781">
          <cell r="C1781">
            <v>0</v>
          </cell>
          <cell r="D1781">
            <v>0</v>
          </cell>
        </row>
        <row r="1782">
          <cell r="C1782">
            <v>0</v>
          </cell>
          <cell r="D1782">
            <v>0</v>
          </cell>
        </row>
        <row r="1783">
          <cell r="C1783">
            <v>0</v>
          </cell>
          <cell r="D1783">
            <v>0</v>
          </cell>
        </row>
        <row r="1784">
          <cell r="C1784">
            <v>0</v>
          </cell>
          <cell r="D1784">
            <v>0</v>
          </cell>
        </row>
        <row r="1785">
          <cell r="C1785">
            <v>0</v>
          </cell>
          <cell r="D1785">
            <v>0</v>
          </cell>
        </row>
        <row r="1786">
          <cell r="C1786">
            <v>0</v>
          </cell>
          <cell r="D1786">
            <v>0</v>
          </cell>
        </row>
        <row r="1787">
          <cell r="C1787">
            <v>0</v>
          </cell>
          <cell r="D1787">
            <v>0</v>
          </cell>
        </row>
        <row r="1788">
          <cell r="C1788">
            <v>0</v>
          </cell>
          <cell r="D1788">
            <v>0</v>
          </cell>
        </row>
        <row r="1789">
          <cell r="C1789">
            <v>0</v>
          </cell>
          <cell r="D1789">
            <v>0</v>
          </cell>
        </row>
        <row r="1790">
          <cell r="C1790">
            <v>0</v>
          </cell>
          <cell r="D1790">
            <v>0</v>
          </cell>
        </row>
        <row r="1791">
          <cell r="C1791">
            <v>0</v>
          </cell>
          <cell r="D1791">
            <v>0</v>
          </cell>
        </row>
        <row r="1792">
          <cell r="C1792">
            <v>0</v>
          </cell>
          <cell r="D1792">
            <v>0</v>
          </cell>
        </row>
        <row r="1793">
          <cell r="C1793">
            <v>0</v>
          </cell>
          <cell r="D1793">
            <v>0</v>
          </cell>
        </row>
        <row r="1794">
          <cell r="C1794">
            <v>0</v>
          </cell>
          <cell r="D1794">
            <v>0</v>
          </cell>
        </row>
        <row r="1795">
          <cell r="C1795">
            <v>0</v>
          </cell>
          <cell r="D1795">
            <v>0</v>
          </cell>
        </row>
        <row r="1796">
          <cell r="C1796">
            <v>0</v>
          </cell>
          <cell r="D1796">
            <v>0</v>
          </cell>
        </row>
        <row r="1797">
          <cell r="C1797">
            <v>0</v>
          </cell>
          <cell r="D1797">
            <v>0</v>
          </cell>
        </row>
        <row r="1798">
          <cell r="C1798">
            <v>0</v>
          </cell>
          <cell r="D1798">
            <v>0</v>
          </cell>
        </row>
        <row r="1799">
          <cell r="C1799">
            <v>0</v>
          </cell>
          <cell r="D1799">
            <v>0</v>
          </cell>
        </row>
        <row r="1800">
          <cell r="C1800">
            <v>0</v>
          </cell>
          <cell r="D1800">
            <v>0</v>
          </cell>
        </row>
        <row r="1801">
          <cell r="C1801">
            <v>0</v>
          </cell>
          <cell r="D1801">
            <v>0</v>
          </cell>
        </row>
        <row r="1802">
          <cell r="C1802">
            <v>0</v>
          </cell>
          <cell r="D1802">
            <v>0</v>
          </cell>
        </row>
        <row r="1803">
          <cell r="C1803">
            <v>0</v>
          </cell>
          <cell r="D1803">
            <v>0</v>
          </cell>
        </row>
        <row r="1804">
          <cell r="C1804">
            <v>0</v>
          </cell>
          <cell r="D1804">
            <v>0</v>
          </cell>
        </row>
        <row r="1805">
          <cell r="C1805">
            <v>0</v>
          </cell>
          <cell r="D1805">
            <v>0</v>
          </cell>
        </row>
        <row r="1806">
          <cell r="C1806">
            <v>0</v>
          </cell>
          <cell r="D1806">
            <v>0</v>
          </cell>
        </row>
        <row r="1807">
          <cell r="C1807">
            <v>0</v>
          </cell>
          <cell r="D1807">
            <v>0</v>
          </cell>
        </row>
        <row r="1808">
          <cell r="C1808">
            <v>0</v>
          </cell>
          <cell r="D1808">
            <v>0</v>
          </cell>
        </row>
        <row r="1809">
          <cell r="C1809">
            <v>0</v>
          </cell>
          <cell r="D1809">
            <v>0</v>
          </cell>
        </row>
        <row r="1810">
          <cell r="C1810">
            <v>0</v>
          </cell>
          <cell r="D1810">
            <v>0</v>
          </cell>
        </row>
        <row r="1811">
          <cell r="C1811">
            <v>0</v>
          </cell>
          <cell r="D1811">
            <v>0</v>
          </cell>
        </row>
        <row r="1812">
          <cell r="C1812">
            <v>0</v>
          </cell>
          <cell r="D1812">
            <v>0</v>
          </cell>
        </row>
        <row r="1813">
          <cell r="C1813">
            <v>0</v>
          </cell>
          <cell r="D1813">
            <v>0</v>
          </cell>
        </row>
        <row r="1814">
          <cell r="C1814">
            <v>0</v>
          </cell>
          <cell r="D1814">
            <v>0</v>
          </cell>
        </row>
        <row r="1815">
          <cell r="C1815">
            <v>0</v>
          </cell>
          <cell r="D1815">
            <v>0</v>
          </cell>
        </row>
        <row r="1816">
          <cell r="C1816">
            <v>0</v>
          </cell>
          <cell r="D1816">
            <v>0</v>
          </cell>
        </row>
        <row r="1817">
          <cell r="C1817">
            <v>0</v>
          </cell>
          <cell r="D1817">
            <v>0</v>
          </cell>
        </row>
        <row r="1818">
          <cell r="C1818">
            <v>0</v>
          </cell>
          <cell r="D1818">
            <v>0</v>
          </cell>
        </row>
        <row r="1819">
          <cell r="C1819">
            <v>0</v>
          </cell>
          <cell r="D1819">
            <v>0</v>
          </cell>
        </row>
        <row r="1820">
          <cell r="C1820">
            <v>0</v>
          </cell>
          <cell r="D1820">
            <v>0</v>
          </cell>
        </row>
        <row r="1821">
          <cell r="C1821">
            <v>0</v>
          </cell>
          <cell r="D1821">
            <v>0</v>
          </cell>
        </row>
        <row r="1822">
          <cell r="C1822">
            <v>0</v>
          </cell>
          <cell r="D1822">
            <v>0</v>
          </cell>
        </row>
        <row r="1823">
          <cell r="C1823">
            <v>0</v>
          </cell>
          <cell r="D1823">
            <v>0</v>
          </cell>
        </row>
        <row r="1824">
          <cell r="C1824">
            <v>0</v>
          </cell>
          <cell r="D1824">
            <v>0</v>
          </cell>
        </row>
        <row r="1825">
          <cell r="C1825">
            <v>0</v>
          </cell>
          <cell r="D1825">
            <v>0</v>
          </cell>
        </row>
        <row r="1826">
          <cell r="C1826">
            <v>0</v>
          </cell>
          <cell r="D1826">
            <v>0</v>
          </cell>
        </row>
        <row r="1827">
          <cell r="C1827">
            <v>0</v>
          </cell>
          <cell r="D1827">
            <v>0</v>
          </cell>
        </row>
        <row r="1828">
          <cell r="C1828">
            <v>0</v>
          </cell>
          <cell r="D1828">
            <v>0</v>
          </cell>
        </row>
        <row r="1829">
          <cell r="C1829">
            <v>0</v>
          </cell>
          <cell r="D1829">
            <v>0</v>
          </cell>
        </row>
        <row r="1830">
          <cell r="C1830">
            <v>0</v>
          </cell>
          <cell r="D1830">
            <v>0</v>
          </cell>
        </row>
        <row r="1831">
          <cell r="C1831">
            <v>0</v>
          </cell>
          <cell r="D1831">
            <v>0</v>
          </cell>
        </row>
        <row r="1832">
          <cell r="C1832">
            <v>0</v>
          </cell>
          <cell r="D1832">
            <v>0</v>
          </cell>
        </row>
        <row r="1833">
          <cell r="C1833">
            <v>0</v>
          </cell>
          <cell r="D1833">
            <v>0</v>
          </cell>
        </row>
        <row r="1834">
          <cell r="C1834">
            <v>0</v>
          </cell>
          <cell r="D1834">
            <v>0</v>
          </cell>
        </row>
        <row r="1835">
          <cell r="C1835">
            <v>0</v>
          </cell>
          <cell r="D1835">
            <v>0</v>
          </cell>
        </row>
        <row r="1836">
          <cell r="C1836">
            <v>0</v>
          </cell>
          <cell r="D1836">
            <v>0</v>
          </cell>
        </row>
        <row r="1837">
          <cell r="C1837">
            <v>0</v>
          </cell>
          <cell r="D1837">
            <v>0</v>
          </cell>
        </row>
        <row r="1838">
          <cell r="C1838">
            <v>0</v>
          </cell>
          <cell r="D1838">
            <v>0</v>
          </cell>
        </row>
        <row r="1839">
          <cell r="C1839">
            <v>0</v>
          </cell>
          <cell r="D1839">
            <v>0</v>
          </cell>
        </row>
        <row r="1840">
          <cell r="C1840">
            <v>0</v>
          </cell>
          <cell r="D1840">
            <v>0</v>
          </cell>
        </row>
        <row r="1841">
          <cell r="C1841">
            <v>0</v>
          </cell>
          <cell r="D1841">
            <v>0</v>
          </cell>
        </row>
        <row r="1842">
          <cell r="C1842">
            <v>0</v>
          </cell>
          <cell r="D1842">
            <v>0</v>
          </cell>
        </row>
        <row r="1843">
          <cell r="C1843">
            <v>0</v>
          </cell>
          <cell r="D1843">
            <v>0</v>
          </cell>
        </row>
        <row r="1844">
          <cell r="C1844">
            <v>0</v>
          </cell>
          <cell r="D1844">
            <v>0</v>
          </cell>
        </row>
        <row r="1845">
          <cell r="C1845">
            <v>0</v>
          </cell>
          <cell r="D1845">
            <v>0</v>
          </cell>
        </row>
        <row r="1846">
          <cell r="C1846">
            <v>0</v>
          </cell>
          <cell r="D1846">
            <v>0</v>
          </cell>
        </row>
        <row r="1847">
          <cell r="C1847">
            <v>0</v>
          </cell>
          <cell r="D1847">
            <v>0</v>
          </cell>
        </row>
        <row r="1848">
          <cell r="C1848">
            <v>0</v>
          </cell>
          <cell r="D1848">
            <v>0</v>
          </cell>
        </row>
        <row r="1849">
          <cell r="C1849">
            <v>0</v>
          </cell>
          <cell r="D1849">
            <v>0</v>
          </cell>
        </row>
        <row r="1850">
          <cell r="C1850">
            <v>0</v>
          </cell>
          <cell r="D1850">
            <v>0</v>
          </cell>
        </row>
        <row r="1851">
          <cell r="C1851">
            <v>0</v>
          </cell>
          <cell r="D1851">
            <v>0</v>
          </cell>
        </row>
        <row r="1852">
          <cell r="C1852">
            <v>0</v>
          </cell>
          <cell r="D1852">
            <v>0</v>
          </cell>
        </row>
        <row r="1853">
          <cell r="C1853">
            <v>0</v>
          </cell>
          <cell r="D1853">
            <v>0</v>
          </cell>
        </row>
        <row r="1854">
          <cell r="C1854">
            <v>0</v>
          </cell>
          <cell r="D1854">
            <v>0</v>
          </cell>
        </row>
        <row r="1855">
          <cell r="C1855">
            <v>0</v>
          </cell>
          <cell r="D1855">
            <v>0</v>
          </cell>
        </row>
        <row r="1856">
          <cell r="C1856">
            <v>0</v>
          </cell>
          <cell r="D1856">
            <v>0</v>
          </cell>
        </row>
        <row r="1857">
          <cell r="C1857">
            <v>0</v>
          </cell>
          <cell r="D1857">
            <v>0</v>
          </cell>
        </row>
        <row r="1858">
          <cell r="C1858">
            <v>0</v>
          </cell>
          <cell r="D1858">
            <v>0</v>
          </cell>
        </row>
        <row r="1859">
          <cell r="C1859">
            <v>0</v>
          </cell>
          <cell r="D1859">
            <v>0</v>
          </cell>
        </row>
        <row r="1860">
          <cell r="C1860">
            <v>0</v>
          </cell>
          <cell r="D1860">
            <v>0</v>
          </cell>
        </row>
        <row r="1861">
          <cell r="C1861">
            <v>0</v>
          </cell>
          <cell r="D1861">
            <v>0</v>
          </cell>
        </row>
        <row r="1862">
          <cell r="C1862">
            <v>0</v>
          </cell>
          <cell r="D1862">
            <v>0</v>
          </cell>
        </row>
        <row r="1863">
          <cell r="C1863">
            <v>0</v>
          </cell>
          <cell r="D1863">
            <v>0</v>
          </cell>
        </row>
        <row r="1864">
          <cell r="C1864">
            <v>0</v>
          </cell>
          <cell r="D1864">
            <v>0</v>
          </cell>
        </row>
        <row r="1865">
          <cell r="C1865">
            <v>0</v>
          </cell>
          <cell r="D1865">
            <v>0</v>
          </cell>
        </row>
        <row r="1866">
          <cell r="C1866">
            <v>0</v>
          </cell>
          <cell r="D1866">
            <v>0</v>
          </cell>
        </row>
        <row r="1867">
          <cell r="C1867">
            <v>0</v>
          </cell>
          <cell r="D1867">
            <v>0</v>
          </cell>
        </row>
        <row r="1868">
          <cell r="C1868">
            <v>0</v>
          </cell>
          <cell r="D1868">
            <v>0</v>
          </cell>
        </row>
        <row r="1869">
          <cell r="C1869">
            <v>0</v>
          </cell>
          <cell r="D1869">
            <v>0</v>
          </cell>
        </row>
        <row r="1870">
          <cell r="C1870">
            <v>0</v>
          </cell>
          <cell r="D1870">
            <v>0</v>
          </cell>
        </row>
        <row r="1871">
          <cell r="C1871">
            <v>0</v>
          </cell>
          <cell r="D1871">
            <v>0</v>
          </cell>
        </row>
        <row r="1872">
          <cell r="C1872">
            <v>0</v>
          </cell>
          <cell r="D1872">
            <v>0</v>
          </cell>
        </row>
        <row r="1873">
          <cell r="C1873">
            <v>0</v>
          </cell>
          <cell r="D1873">
            <v>0</v>
          </cell>
        </row>
        <row r="1874">
          <cell r="C1874">
            <v>0</v>
          </cell>
          <cell r="D1874">
            <v>0</v>
          </cell>
        </row>
        <row r="1875">
          <cell r="C1875">
            <v>0</v>
          </cell>
          <cell r="D1875">
            <v>0</v>
          </cell>
        </row>
        <row r="1876">
          <cell r="C1876">
            <v>0</v>
          </cell>
          <cell r="D1876">
            <v>0</v>
          </cell>
        </row>
        <row r="1877">
          <cell r="C1877">
            <v>0</v>
          </cell>
          <cell r="D1877">
            <v>0</v>
          </cell>
        </row>
        <row r="1878">
          <cell r="C1878">
            <v>0</v>
          </cell>
          <cell r="D1878">
            <v>0</v>
          </cell>
        </row>
        <row r="1879">
          <cell r="C1879">
            <v>0</v>
          </cell>
          <cell r="D1879">
            <v>0</v>
          </cell>
        </row>
        <row r="1880">
          <cell r="C1880">
            <v>0</v>
          </cell>
          <cell r="D1880">
            <v>0</v>
          </cell>
        </row>
        <row r="1881">
          <cell r="C1881">
            <v>0</v>
          </cell>
          <cell r="D1881">
            <v>0</v>
          </cell>
        </row>
        <row r="1882">
          <cell r="C1882">
            <v>0</v>
          </cell>
          <cell r="D1882">
            <v>0</v>
          </cell>
        </row>
        <row r="1883">
          <cell r="C1883">
            <v>0</v>
          </cell>
          <cell r="D1883">
            <v>0</v>
          </cell>
        </row>
        <row r="1884">
          <cell r="C1884">
            <v>0</v>
          </cell>
          <cell r="D1884">
            <v>0</v>
          </cell>
        </row>
        <row r="1885">
          <cell r="C1885">
            <v>0</v>
          </cell>
          <cell r="D1885">
            <v>0</v>
          </cell>
        </row>
        <row r="1886">
          <cell r="C1886">
            <v>0</v>
          </cell>
          <cell r="D1886">
            <v>0</v>
          </cell>
        </row>
        <row r="1887">
          <cell r="C1887">
            <v>0</v>
          </cell>
          <cell r="D1887">
            <v>0</v>
          </cell>
        </row>
        <row r="1888">
          <cell r="C1888">
            <v>0</v>
          </cell>
          <cell r="D1888">
            <v>0</v>
          </cell>
        </row>
        <row r="1889">
          <cell r="C1889">
            <v>0</v>
          </cell>
          <cell r="D1889">
            <v>0</v>
          </cell>
        </row>
        <row r="1890">
          <cell r="C1890">
            <v>0</v>
          </cell>
          <cell r="D1890">
            <v>0</v>
          </cell>
        </row>
        <row r="1891">
          <cell r="C1891">
            <v>0</v>
          </cell>
          <cell r="D1891">
            <v>0</v>
          </cell>
        </row>
        <row r="1892">
          <cell r="C1892">
            <v>0</v>
          </cell>
          <cell r="D1892">
            <v>0</v>
          </cell>
        </row>
        <row r="1893">
          <cell r="C1893">
            <v>0</v>
          </cell>
          <cell r="D1893">
            <v>0</v>
          </cell>
        </row>
        <row r="1894">
          <cell r="C1894">
            <v>0</v>
          </cell>
          <cell r="D1894">
            <v>0</v>
          </cell>
        </row>
        <row r="1895">
          <cell r="C1895">
            <v>0</v>
          </cell>
          <cell r="D1895">
            <v>0</v>
          </cell>
        </row>
        <row r="1896">
          <cell r="C1896">
            <v>0</v>
          </cell>
          <cell r="D1896">
            <v>0</v>
          </cell>
        </row>
        <row r="1897">
          <cell r="C1897">
            <v>0</v>
          </cell>
          <cell r="D1897">
            <v>0</v>
          </cell>
        </row>
        <row r="1898">
          <cell r="C1898">
            <v>0</v>
          </cell>
          <cell r="D1898">
            <v>0</v>
          </cell>
        </row>
        <row r="1899">
          <cell r="C1899">
            <v>0</v>
          </cell>
          <cell r="D1899">
            <v>0</v>
          </cell>
        </row>
        <row r="1900">
          <cell r="C1900">
            <v>0</v>
          </cell>
          <cell r="D1900">
            <v>0</v>
          </cell>
        </row>
        <row r="1901">
          <cell r="C1901">
            <v>0</v>
          </cell>
          <cell r="D1901">
            <v>0</v>
          </cell>
        </row>
        <row r="1902">
          <cell r="C1902">
            <v>0</v>
          </cell>
          <cell r="D1902">
            <v>0</v>
          </cell>
        </row>
        <row r="1903">
          <cell r="C1903">
            <v>0</v>
          </cell>
          <cell r="D1903">
            <v>0</v>
          </cell>
        </row>
        <row r="1904">
          <cell r="C1904">
            <v>0</v>
          </cell>
          <cell r="D1904">
            <v>0</v>
          </cell>
        </row>
        <row r="1905">
          <cell r="C1905">
            <v>0</v>
          </cell>
          <cell r="D1905">
            <v>0</v>
          </cell>
        </row>
        <row r="1906">
          <cell r="C1906">
            <v>0</v>
          </cell>
          <cell r="D1906">
            <v>0</v>
          </cell>
        </row>
        <row r="1907">
          <cell r="C1907">
            <v>0</v>
          </cell>
          <cell r="D1907">
            <v>0</v>
          </cell>
        </row>
        <row r="1908">
          <cell r="C1908">
            <v>0</v>
          </cell>
          <cell r="D1908">
            <v>0</v>
          </cell>
        </row>
        <row r="1909">
          <cell r="C1909">
            <v>0</v>
          </cell>
          <cell r="D1909">
            <v>0</v>
          </cell>
        </row>
        <row r="1910">
          <cell r="C1910">
            <v>0</v>
          </cell>
          <cell r="D1910">
            <v>0</v>
          </cell>
        </row>
        <row r="1911">
          <cell r="C1911">
            <v>0</v>
          </cell>
          <cell r="D1911">
            <v>0</v>
          </cell>
        </row>
        <row r="1912">
          <cell r="C1912">
            <v>0</v>
          </cell>
          <cell r="D1912">
            <v>0</v>
          </cell>
        </row>
        <row r="1913">
          <cell r="C1913">
            <v>0</v>
          </cell>
          <cell r="D1913">
            <v>0</v>
          </cell>
        </row>
        <row r="1914">
          <cell r="C1914">
            <v>0</v>
          </cell>
          <cell r="D1914">
            <v>0</v>
          </cell>
        </row>
        <row r="1915">
          <cell r="C1915">
            <v>0</v>
          </cell>
          <cell r="D1915">
            <v>0</v>
          </cell>
        </row>
        <row r="1916">
          <cell r="C1916">
            <v>0</v>
          </cell>
          <cell r="D1916">
            <v>0</v>
          </cell>
        </row>
        <row r="1917">
          <cell r="C1917">
            <v>0</v>
          </cell>
          <cell r="D1917">
            <v>0</v>
          </cell>
        </row>
        <row r="1918">
          <cell r="C1918">
            <v>0</v>
          </cell>
          <cell r="D1918">
            <v>0</v>
          </cell>
        </row>
        <row r="1919">
          <cell r="C1919">
            <v>0</v>
          </cell>
          <cell r="D1919">
            <v>0</v>
          </cell>
        </row>
        <row r="1920">
          <cell r="C1920">
            <v>0</v>
          </cell>
          <cell r="D1920">
            <v>0</v>
          </cell>
        </row>
        <row r="1921">
          <cell r="C1921">
            <v>0</v>
          </cell>
          <cell r="D1921">
            <v>0</v>
          </cell>
        </row>
        <row r="1922">
          <cell r="C1922">
            <v>0</v>
          </cell>
          <cell r="D1922">
            <v>0</v>
          </cell>
        </row>
        <row r="1923">
          <cell r="C1923">
            <v>0</v>
          </cell>
          <cell r="D1923">
            <v>0</v>
          </cell>
        </row>
        <row r="1924">
          <cell r="C1924">
            <v>0</v>
          </cell>
          <cell r="D1924">
            <v>0</v>
          </cell>
        </row>
        <row r="1925">
          <cell r="C1925">
            <v>0</v>
          </cell>
          <cell r="D1925">
            <v>0</v>
          </cell>
        </row>
        <row r="1926">
          <cell r="C1926">
            <v>0</v>
          </cell>
          <cell r="D1926">
            <v>0</v>
          </cell>
        </row>
        <row r="1927">
          <cell r="C1927">
            <v>0</v>
          </cell>
          <cell r="D1927">
            <v>0</v>
          </cell>
        </row>
        <row r="1928">
          <cell r="C1928">
            <v>0</v>
          </cell>
          <cell r="D1928">
            <v>0</v>
          </cell>
        </row>
        <row r="1929">
          <cell r="C1929">
            <v>0</v>
          </cell>
          <cell r="D1929">
            <v>0</v>
          </cell>
        </row>
        <row r="1930">
          <cell r="C1930">
            <v>0</v>
          </cell>
          <cell r="D1930">
            <v>0</v>
          </cell>
        </row>
        <row r="1931">
          <cell r="C1931">
            <v>0</v>
          </cell>
          <cell r="D1931">
            <v>0</v>
          </cell>
        </row>
        <row r="1932">
          <cell r="C1932">
            <v>0</v>
          </cell>
          <cell r="D1932">
            <v>0</v>
          </cell>
        </row>
        <row r="1933">
          <cell r="C1933">
            <v>0</v>
          </cell>
          <cell r="D1933">
            <v>0</v>
          </cell>
        </row>
        <row r="1934">
          <cell r="C1934">
            <v>0</v>
          </cell>
          <cell r="D1934">
            <v>0</v>
          </cell>
        </row>
        <row r="1935">
          <cell r="C1935">
            <v>0</v>
          </cell>
          <cell r="D1935">
            <v>0</v>
          </cell>
        </row>
        <row r="1936">
          <cell r="C1936">
            <v>0</v>
          </cell>
          <cell r="D1936">
            <v>0</v>
          </cell>
        </row>
        <row r="1937">
          <cell r="C1937">
            <v>0</v>
          </cell>
          <cell r="D1937">
            <v>0</v>
          </cell>
        </row>
        <row r="1938">
          <cell r="C1938">
            <v>0</v>
          </cell>
          <cell r="D1938">
            <v>0</v>
          </cell>
        </row>
        <row r="1939">
          <cell r="C1939">
            <v>0</v>
          </cell>
          <cell r="D1939">
            <v>0</v>
          </cell>
        </row>
        <row r="1940">
          <cell r="C1940">
            <v>0</v>
          </cell>
          <cell r="D1940">
            <v>0</v>
          </cell>
        </row>
        <row r="1941">
          <cell r="C1941">
            <v>0</v>
          </cell>
          <cell r="D1941">
            <v>0</v>
          </cell>
        </row>
        <row r="1942">
          <cell r="C1942">
            <v>0</v>
          </cell>
          <cell r="D1942">
            <v>0</v>
          </cell>
        </row>
        <row r="1943">
          <cell r="C1943">
            <v>0</v>
          </cell>
          <cell r="D1943">
            <v>0</v>
          </cell>
        </row>
        <row r="1944">
          <cell r="C1944">
            <v>0</v>
          </cell>
          <cell r="D1944">
            <v>0</v>
          </cell>
        </row>
        <row r="1945">
          <cell r="C1945">
            <v>0</v>
          </cell>
          <cell r="D1945">
            <v>0</v>
          </cell>
        </row>
        <row r="1946">
          <cell r="C1946">
            <v>0</v>
          </cell>
          <cell r="D1946">
            <v>0</v>
          </cell>
        </row>
        <row r="1947">
          <cell r="C1947">
            <v>0</v>
          </cell>
          <cell r="D1947">
            <v>0</v>
          </cell>
        </row>
        <row r="1948">
          <cell r="C1948">
            <v>0</v>
          </cell>
          <cell r="D1948">
            <v>0</v>
          </cell>
        </row>
        <row r="1949">
          <cell r="C1949">
            <v>0</v>
          </cell>
          <cell r="D1949">
            <v>0</v>
          </cell>
        </row>
        <row r="1950">
          <cell r="C1950">
            <v>0</v>
          </cell>
          <cell r="D1950">
            <v>0</v>
          </cell>
        </row>
        <row r="1951">
          <cell r="C1951">
            <v>0</v>
          </cell>
          <cell r="D1951">
            <v>0</v>
          </cell>
        </row>
        <row r="1952">
          <cell r="C1952">
            <v>0</v>
          </cell>
          <cell r="D1952">
            <v>0</v>
          </cell>
        </row>
        <row r="1953">
          <cell r="C1953">
            <v>0</v>
          </cell>
          <cell r="D1953">
            <v>0</v>
          </cell>
        </row>
        <row r="1954">
          <cell r="C1954">
            <v>0</v>
          </cell>
          <cell r="D1954">
            <v>0</v>
          </cell>
        </row>
        <row r="1955">
          <cell r="C1955">
            <v>0</v>
          </cell>
          <cell r="D1955">
            <v>0</v>
          </cell>
        </row>
        <row r="1956">
          <cell r="C1956">
            <v>0</v>
          </cell>
          <cell r="D1956">
            <v>0</v>
          </cell>
        </row>
        <row r="1957">
          <cell r="C1957">
            <v>0</v>
          </cell>
          <cell r="D1957">
            <v>0</v>
          </cell>
        </row>
        <row r="1958">
          <cell r="C1958">
            <v>0</v>
          </cell>
          <cell r="D1958">
            <v>0</v>
          </cell>
        </row>
        <row r="1959">
          <cell r="C1959">
            <v>0</v>
          </cell>
          <cell r="D1959">
            <v>0</v>
          </cell>
        </row>
        <row r="1960">
          <cell r="C1960">
            <v>0</v>
          </cell>
          <cell r="D1960">
            <v>0</v>
          </cell>
        </row>
        <row r="1961">
          <cell r="C1961">
            <v>0</v>
          </cell>
          <cell r="D1961">
            <v>0</v>
          </cell>
        </row>
        <row r="1962">
          <cell r="C1962">
            <v>0</v>
          </cell>
          <cell r="D1962">
            <v>0</v>
          </cell>
        </row>
        <row r="1963">
          <cell r="C1963">
            <v>0</v>
          </cell>
          <cell r="D1963">
            <v>0</v>
          </cell>
        </row>
        <row r="1964">
          <cell r="C1964">
            <v>0</v>
          </cell>
          <cell r="D1964">
            <v>0</v>
          </cell>
        </row>
        <row r="1965">
          <cell r="C1965">
            <v>0</v>
          </cell>
          <cell r="D1965">
            <v>0</v>
          </cell>
        </row>
        <row r="1966">
          <cell r="C1966">
            <v>0</v>
          </cell>
          <cell r="D1966">
            <v>0</v>
          </cell>
        </row>
        <row r="1967">
          <cell r="C1967">
            <v>0</v>
          </cell>
          <cell r="D1967">
            <v>0</v>
          </cell>
        </row>
        <row r="1968">
          <cell r="C1968">
            <v>0</v>
          </cell>
          <cell r="D1968">
            <v>0</v>
          </cell>
        </row>
        <row r="1969">
          <cell r="C1969">
            <v>0</v>
          </cell>
          <cell r="D1969">
            <v>0</v>
          </cell>
        </row>
        <row r="1970">
          <cell r="C1970">
            <v>0</v>
          </cell>
          <cell r="D1970">
            <v>0</v>
          </cell>
        </row>
        <row r="1971">
          <cell r="C1971">
            <v>0</v>
          </cell>
          <cell r="D1971">
            <v>0</v>
          </cell>
        </row>
        <row r="1972">
          <cell r="C1972">
            <v>0</v>
          </cell>
          <cell r="D1972">
            <v>0</v>
          </cell>
        </row>
        <row r="1973">
          <cell r="C1973">
            <v>0</v>
          </cell>
          <cell r="D1973">
            <v>0</v>
          </cell>
        </row>
        <row r="1974">
          <cell r="C1974">
            <v>0</v>
          </cell>
          <cell r="D1974">
            <v>0</v>
          </cell>
        </row>
        <row r="1975">
          <cell r="C1975">
            <v>0</v>
          </cell>
          <cell r="D1975">
            <v>0</v>
          </cell>
        </row>
        <row r="1976">
          <cell r="C1976">
            <v>0</v>
          </cell>
          <cell r="D1976">
            <v>0</v>
          </cell>
        </row>
        <row r="1977">
          <cell r="C1977">
            <v>0</v>
          </cell>
          <cell r="D1977">
            <v>0</v>
          </cell>
        </row>
        <row r="1978">
          <cell r="C1978">
            <v>0</v>
          </cell>
          <cell r="D1978">
            <v>0</v>
          </cell>
        </row>
        <row r="1979">
          <cell r="C1979">
            <v>0</v>
          </cell>
          <cell r="D1979">
            <v>0</v>
          </cell>
        </row>
        <row r="1980">
          <cell r="C1980">
            <v>0</v>
          </cell>
          <cell r="D1980">
            <v>0</v>
          </cell>
        </row>
        <row r="1981">
          <cell r="C1981">
            <v>0</v>
          </cell>
          <cell r="D1981">
            <v>0</v>
          </cell>
        </row>
        <row r="1982">
          <cell r="C1982">
            <v>0</v>
          </cell>
          <cell r="D1982">
            <v>0</v>
          </cell>
        </row>
        <row r="1983">
          <cell r="C1983">
            <v>0</v>
          </cell>
          <cell r="D1983">
            <v>0</v>
          </cell>
        </row>
        <row r="1984">
          <cell r="C1984">
            <v>0</v>
          </cell>
          <cell r="D1984">
            <v>0</v>
          </cell>
        </row>
        <row r="1985">
          <cell r="C1985">
            <v>0</v>
          </cell>
          <cell r="D1985">
            <v>0</v>
          </cell>
        </row>
        <row r="1986">
          <cell r="C1986">
            <v>0</v>
          </cell>
          <cell r="D1986">
            <v>0</v>
          </cell>
        </row>
        <row r="1987">
          <cell r="C1987">
            <v>0</v>
          </cell>
          <cell r="D1987">
            <v>0</v>
          </cell>
        </row>
        <row r="1988">
          <cell r="C1988">
            <v>0</v>
          </cell>
          <cell r="D1988">
            <v>0</v>
          </cell>
        </row>
        <row r="1989">
          <cell r="C1989">
            <v>0</v>
          </cell>
          <cell r="D1989">
            <v>0</v>
          </cell>
        </row>
        <row r="1990">
          <cell r="C1990">
            <v>0</v>
          </cell>
          <cell r="D1990">
            <v>0</v>
          </cell>
        </row>
        <row r="1991">
          <cell r="C1991">
            <v>0</v>
          </cell>
          <cell r="D1991">
            <v>0</v>
          </cell>
        </row>
        <row r="1992">
          <cell r="C1992">
            <v>0</v>
          </cell>
          <cell r="D1992">
            <v>0</v>
          </cell>
        </row>
        <row r="1993">
          <cell r="C1993">
            <v>0</v>
          </cell>
          <cell r="D1993">
            <v>0</v>
          </cell>
        </row>
        <row r="1994">
          <cell r="C1994">
            <v>0</v>
          </cell>
          <cell r="D1994">
            <v>0</v>
          </cell>
        </row>
        <row r="1995">
          <cell r="C1995">
            <v>0</v>
          </cell>
          <cell r="D1995">
            <v>0</v>
          </cell>
        </row>
        <row r="1996">
          <cell r="C1996">
            <v>0</v>
          </cell>
          <cell r="D1996">
            <v>0</v>
          </cell>
        </row>
        <row r="1997">
          <cell r="C1997">
            <v>0</v>
          </cell>
          <cell r="D1997">
            <v>0</v>
          </cell>
        </row>
        <row r="1998">
          <cell r="C1998">
            <v>0</v>
          </cell>
          <cell r="D1998">
            <v>0</v>
          </cell>
        </row>
        <row r="1999">
          <cell r="C1999">
            <v>0</v>
          </cell>
          <cell r="D1999">
            <v>0</v>
          </cell>
        </row>
        <row r="2000">
          <cell r="C2000">
            <v>0</v>
          </cell>
          <cell r="D2000">
            <v>0</v>
          </cell>
        </row>
        <row r="2001">
          <cell r="C2001">
            <v>0</v>
          </cell>
          <cell r="D2001">
            <v>0</v>
          </cell>
        </row>
        <row r="2002">
          <cell r="C2002">
            <v>0</v>
          </cell>
          <cell r="D2002">
            <v>0</v>
          </cell>
        </row>
        <row r="2003">
          <cell r="C2003">
            <v>0</v>
          </cell>
          <cell r="D2003">
            <v>0</v>
          </cell>
        </row>
        <row r="2004">
          <cell r="C2004">
            <v>0</v>
          </cell>
          <cell r="D2004">
            <v>0</v>
          </cell>
        </row>
        <row r="2005">
          <cell r="C2005">
            <v>0</v>
          </cell>
          <cell r="D2005">
            <v>0</v>
          </cell>
        </row>
        <row r="2006">
          <cell r="C2006">
            <v>0</v>
          </cell>
          <cell r="D2006">
            <v>0</v>
          </cell>
        </row>
        <row r="2007">
          <cell r="C2007">
            <v>0</v>
          </cell>
          <cell r="D2007">
            <v>0</v>
          </cell>
        </row>
        <row r="2008">
          <cell r="C2008">
            <v>0</v>
          </cell>
          <cell r="D2008">
            <v>0</v>
          </cell>
        </row>
        <row r="2009">
          <cell r="C2009">
            <v>0</v>
          </cell>
          <cell r="D2009">
            <v>0</v>
          </cell>
        </row>
        <row r="2010">
          <cell r="C2010">
            <v>0</v>
          </cell>
          <cell r="D2010">
            <v>0</v>
          </cell>
        </row>
        <row r="2011">
          <cell r="C2011">
            <v>0</v>
          </cell>
          <cell r="D2011">
            <v>0</v>
          </cell>
        </row>
        <row r="2012">
          <cell r="C2012">
            <v>0</v>
          </cell>
          <cell r="D2012">
            <v>0</v>
          </cell>
        </row>
        <row r="2013">
          <cell r="C2013">
            <v>0</v>
          </cell>
          <cell r="D2013">
            <v>0</v>
          </cell>
        </row>
        <row r="2014">
          <cell r="C2014">
            <v>0</v>
          </cell>
          <cell r="D2014">
            <v>0</v>
          </cell>
        </row>
        <row r="2015">
          <cell r="C2015">
            <v>0</v>
          </cell>
          <cell r="D2015">
            <v>0</v>
          </cell>
        </row>
        <row r="2016">
          <cell r="C2016">
            <v>0</v>
          </cell>
          <cell r="D2016">
            <v>0</v>
          </cell>
        </row>
        <row r="2017">
          <cell r="C2017">
            <v>0</v>
          </cell>
          <cell r="D2017">
            <v>0</v>
          </cell>
        </row>
        <row r="2018">
          <cell r="C2018">
            <v>0</v>
          </cell>
          <cell r="D2018">
            <v>0</v>
          </cell>
        </row>
        <row r="2019">
          <cell r="C2019">
            <v>0</v>
          </cell>
          <cell r="D2019">
            <v>0</v>
          </cell>
        </row>
        <row r="2020">
          <cell r="C2020">
            <v>0</v>
          </cell>
          <cell r="D2020">
            <v>0</v>
          </cell>
        </row>
        <row r="2021">
          <cell r="C2021">
            <v>0</v>
          </cell>
          <cell r="D2021">
            <v>0</v>
          </cell>
        </row>
        <row r="2022">
          <cell r="C2022">
            <v>0</v>
          </cell>
          <cell r="D2022">
            <v>0</v>
          </cell>
        </row>
        <row r="2023">
          <cell r="C2023">
            <v>0</v>
          </cell>
          <cell r="D2023">
            <v>0</v>
          </cell>
        </row>
        <row r="2024">
          <cell r="C2024">
            <v>0</v>
          </cell>
          <cell r="D2024">
            <v>0</v>
          </cell>
        </row>
        <row r="2025">
          <cell r="C2025">
            <v>0</v>
          </cell>
          <cell r="D2025">
            <v>0</v>
          </cell>
        </row>
        <row r="2026">
          <cell r="C2026">
            <v>0</v>
          </cell>
          <cell r="D2026">
            <v>0</v>
          </cell>
        </row>
        <row r="2027">
          <cell r="C2027">
            <v>0</v>
          </cell>
          <cell r="D2027">
            <v>0</v>
          </cell>
        </row>
        <row r="2028">
          <cell r="C2028">
            <v>0</v>
          </cell>
          <cell r="D2028">
            <v>0</v>
          </cell>
        </row>
        <row r="2029">
          <cell r="C2029">
            <v>0</v>
          </cell>
          <cell r="D2029">
            <v>0</v>
          </cell>
        </row>
        <row r="2030">
          <cell r="C2030">
            <v>0</v>
          </cell>
          <cell r="D2030">
            <v>0</v>
          </cell>
        </row>
        <row r="2031">
          <cell r="C2031">
            <v>0</v>
          </cell>
          <cell r="D2031">
            <v>0</v>
          </cell>
        </row>
        <row r="2032">
          <cell r="C2032">
            <v>0</v>
          </cell>
          <cell r="D2032">
            <v>0</v>
          </cell>
        </row>
        <row r="2033">
          <cell r="C2033">
            <v>0</v>
          </cell>
          <cell r="D2033">
            <v>0</v>
          </cell>
        </row>
        <row r="2034">
          <cell r="C2034">
            <v>0</v>
          </cell>
          <cell r="D2034">
            <v>0</v>
          </cell>
        </row>
        <row r="2035">
          <cell r="C2035">
            <v>0</v>
          </cell>
          <cell r="D2035">
            <v>0</v>
          </cell>
        </row>
        <row r="2036">
          <cell r="C2036">
            <v>0</v>
          </cell>
          <cell r="D2036">
            <v>0</v>
          </cell>
        </row>
        <row r="2037">
          <cell r="C2037">
            <v>0</v>
          </cell>
          <cell r="D2037">
            <v>0</v>
          </cell>
        </row>
        <row r="2038">
          <cell r="C2038">
            <v>0</v>
          </cell>
          <cell r="D2038">
            <v>0</v>
          </cell>
        </row>
        <row r="2039">
          <cell r="C2039">
            <v>0</v>
          </cell>
          <cell r="D2039">
            <v>0</v>
          </cell>
        </row>
        <row r="2040">
          <cell r="C2040">
            <v>0</v>
          </cell>
          <cell r="D2040">
            <v>0</v>
          </cell>
        </row>
        <row r="2041">
          <cell r="C2041">
            <v>0</v>
          </cell>
          <cell r="D2041">
            <v>0</v>
          </cell>
        </row>
        <row r="2042">
          <cell r="C2042">
            <v>0</v>
          </cell>
          <cell r="D2042">
            <v>0</v>
          </cell>
        </row>
        <row r="2043">
          <cell r="C2043">
            <v>0</v>
          </cell>
          <cell r="D2043">
            <v>0</v>
          </cell>
        </row>
        <row r="2044">
          <cell r="C2044">
            <v>0</v>
          </cell>
          <cell r="D2044">
            <v>0</v>
          </cell>
        </row>
        <row r="2045">
          <cell r="C2045">
            <v>0</v>
          </cell>
          <cell r="D2045">
            <v>0</v>
          </cell>
        </row>
        <row r="2046">
          <cell r="C2046">
            <v>0</v>
          </cell>
          <cell r="D2046">
            <v>0</v>
          </cell>
        </row>
        <row r="2047">
          <cell r="C2047">
            <v>0</v>
          </cell>
          <cell r="D2047">
            <v>0</v>
          </cell>
        </row>
        <row r="2048">
          <cell r="C2048">
            <v>0</v>
          </cell>
          <cell r="D2048">
            <v>0</v>
          </cell>
        </row>
        <row r="2049">
          <cell r="C2049">
            <v>0</v>
          </cell>
          <cell r="D2049">
            <v>0</v>
          </cell>
        </row>
        <row r="2050">
          <cell r="C2050">
            <v>0</v>
          </cell>
          <cell r="D2050">
            <v>0</v>
          </cell>
        </row>
        <row r="2051">
          <cell r="C2051">
            <v>0</v>
          </cell>
          <cell r="D2051">
            <v>0</v>
          </cell>
        </row>
        <row r="2052">
          <cell r="C2052">
            <v>0</v>
          </cell>
          <cell r="D2052">
            <v>0</v>
          </cell>
        </row>
        <row r="2053">
          <cell r="C2053">
            <v>0</v>
          </cell>
          <cell r="D2053">
            <v>0</v>
          </cell>
        </row>
        <row r="2054">
          <cell r="C2054">
            <v>0</v>
          </cell>
          <cell r="D2054">
            <v>0</v>
          </cell>
        </row>
        <row r="2055">
          <cell r="C2055">
            <v>0</v>
          </cell>
          <cell r="D2055">
            <v>0</v>
          </cell>
        </row>
        <row r="2056">
          <cell r="C2056">
            <v>0</v>
          </cell>
          <cell r="D2056">
            <v>0</v>
          </cell>
        </row>
        <row r="2057">
          <cell r="C2057">
            <v>0</v>
          </cell>
          <cell r="D2057">
            <v>0</v>
          </cell>
        </row>
        <row r="2058">
          <cell r="C2058">
            <v>0</v>
          </cell>
          <cell r="D2058">
            <v>0</v>
          </cell>
        </row>
        <row r="2059">
          <cell r="C2059">
            <v>0</v>
          </cell>
          <cell r="D2059">
            <v>0</v>
          </cell>
        </row>
        <row r="2060">
          <cell r="C2060">
            <v>0</v>
          </cell>
          <cell r="D2060">
            <v>0</v>
          </cell>
        </row>
        <row r="2061">
          <cell r="C2061">
            <v>0</v>
          </cell>
          <cell r="D2061">
            <v>0</v>
          </cell>
        </row>
        <row r="2062">
          <cell r="C2062">
            <v>0</v>
          </cell>
          <cell r="D2062">
            <v>0</v>
          </cell>
        </row>
        <row r="2063">
          <cell r="C2063">
            <v>0</v>
          </cell>
          <cell r="D2063">
            <v>0</v>
          </cell>
        </row>
        <row r="2064">
          <cell r="C2064">
            <v>0</v>
          </cell>
          <cell r="D2064">
            <v>0</v>
          </cell>
        </row>
        <row r="2065">
          <cell r="C2065">
            <v>0</v>
          </cell>
          <cell r="D2065">
            <v>0</v>
          </cell>
        </row>
        <row r="2066">
          <cell r="C2066">
            <v>0</v>
          </cell>
          <cell r="D2066">
            <v>0</v>
          </cell>
        </row>
        <row r="2067">
          <cell r="C2067">
            <v>0</v>
          </cell>
          <cell r="D2067">
            <v>0</v>
          </cell>
        </row>
        <row r="2068">
          <cell r="C2068">
            <v>0</v>
          </cell>
          <cell r="D2068">
            <v>0</v>
          </cell>
        </row>
        <row r="2069">
          <cell r="C2069">
            <v>0</v>
          </cell>
          <cell r="D2069">
            <v>0</v>
          </cell>
        </row>
        <row r="2070">
          <cell r="C2070">
            <v>0</v>
          </cell>
          <cell r="D2070">
            <v>0</v>
          </cell>
        </row>
        <row r="2071">
          <cell r="C2071">
            <v>0</v>
          </cell>
          <cell r="D2071">
            <v>0</v>
          </cell>
        </row>
        <row r="2072">
          <cell r="C2072">
            <v>0</v>
          </cell>
          <cell r="D2072">
            <v>0</v>
          </cell>
        </row>
        <row r="2073">
          <cell r="C2073">
            <v>0</v>
          </cell>
          <cell r="D2073">
            <v>0</v>
          </cell>
        </row>
        <row r="2074">
          <cell r="C2074">
            <v>0</v>
          </cell>
          <cell r="D2074">
            <v>0</v>
          </cell>
        </row>
        <row r="2075">
          <cell r="C2075">
            <v>0</v>
          </cell>
          <cell r="D2075">
            <v>0</v>
          </cell>
        </row>
        <row r="2076">
          <cell r="C2076">
            <v>0</v>
          </cell>
          <cell r="D2076">
            <v>0</v>
          </cell>
        </row>
        <row r="2077">
          <cell r="C2077">
            <v>0</v>
          </cell>
          <cell r="D2077">
            <v>0</v>
          </cell>
        </row>
        <row r="2078">
          <cell r="C2078">
            <v>0</v>
          </cell>
          <cell r="D2078">
            <v>0</v>
          </cell>
        </row>
        <row r="2079">
          <cell r="C2079">
            <v>0</v>
          </cell>
          <cell r="D2079">
            <v>0</v>
          </cell>
        </row>
        <row r="2080">
          <cell r="C2080">
            <v>0</v>
          </cell>
          <cell r="D2080">
            <v>0</v>
          </cell>
        </row>
        <row r="2081">
          <cell r="C2081">
            <v>0</v>
          </cell>
          <cell r="D2081">
            <v>0</v>
          </cell>
        </row>
        <row r="2082">
          <cell r="C2082">
            <v>0</v>
          </cell>
          <cell r="D2082">
            <v>0</v>
          </cell>
        </row>
        <row r="2083">
          <cell r="C2083">
            <v>0</v>
          </cell>
          <cell r="D2083">
            <v>0</v>
          </cell>
        </row>
        <row r="2084">
          <cell r="C2084">
            <v>0</v>
          </cell>
          <cell r="D2084">
            <v>0</v>
          </cell>
        </row>
        <row r="2085">
          <cell r="C2085">
            <v>0</v>
          </cell>
          <cell r="D2085">
            <v>0</v>
          </cell>
        </row>
        <row r="2086">
          <cell r="C2086">
            <v>0</v>
          </cell>
          <cell r="D2086">
            <v>0</v>
          </cell>
        </row>
        <row r="2087">
          <cell r="C2087">
            <v>0</v>
          </cell>
          <cell r="D2087">
            <v>0</v>
          </cell>
        </row>
        <row r="2088">
          <cell r="C2088">
            <v>0</v>
          </cell>
          <cell r="D2088">
            <v>0</v>
          </cell>
        </row>
        <row r="2089">
          <cell r="C2089">
            <v>0</v>
          </cell>
          <cell r="D2089">
            <v>0</v>
          </cell>
        </row>
        <row r="2090">
          <cell r="C2090">
            <v>0</v>
          </cell>
          <cell r="D2090">
            <v>0</v>
          </cell>
        </row>
        <row r="2091">
          <cell r="C2091">
            <v>0</v>
          </cell>
          <cell r="D2091">
            <v>0</v>
          </cell>
        </row>
        <row r="2092">
          <cell r="C2092">
            <v>0</v>
          </cell>
          <cell r="D2092">
            <v>0</v>
          </cell>
        </row>
        <row r="2093">
          <cell r="C2093">
            <v>0</v>
          </cell>
          <cell r="D2093">
            <v>0</v>
          </cell>
        </row>
        <row r="2094">
          <cell r="C2094">
            <v>0</v>
          </cell>
          <cell r="D2094">
            <v>0</v>
          </cell>
        </row>
        <row r="2095">
          <cell r="C2095">
            <v>0</v>
          </cell>
          <cell r="D2095">
            <v>0</v>
          </cell>
        </row>
        <row r="2096">
          <cell r="C2096">
            <v>0</v>
          </cell>
          <cell r="D2096">
            <v>0</v>
          </cell>
        </row>
        <row r="2097">
          <cell r="C2097">
            <v>0</v>
          </cell>
          <cell r="D2097">
            <v>0</v>
          </cell>
        </row>
        <row r="2098">
          <cell r="C2098">
            <v>0</v>
          </cell>
          <cell r="D2098">
            <v>0</v>
          </cell>
        </row>
        <row r="2099">
          <cell r="C2099">
            <v>0</v>
          </cell>
          <cell r="D2099">
            <v>0</v>
          </cell>
        </row>
        <row r="2100">
          <cell r="C2100">
            <v>0</v>
          </cell>
          <cell r="D2100">
            <v>0</v>
          </cell>
        </row>
        <row r="2101">
          <cell r="C2101">
            <v>0</v>
          </cell>
          <cell r="D2101">
            <v>0</v>
          </cell>
        </row>
        <row r="2102">
          <cell r="C2102">
            <v>0</v>
          </cell>
          <cell r="D2102">
            <v>0</v>
          </cell>
        </row>
        <row r="2103">
          <cell r="C2103">
            <v>0</v>
          </cell>
          <cell r="D2103">
            <v>0</v>
          </cell>
        </row>
        <row r="2104">
          <cell r="C2104">
            <v>0</v>
          </cell>
          <cell r="D2104">
            <v>0</v>
          </cell>
        </row>
        <row r="2105">
          <cell r="C2105">
            <v>0</v>
          </cell>
          <cell r="D2105">
            <v>0</v>
          </cell>
        </row>
        <row r="2106">
          <cell r="C2106">
            <v>0</v>
          </cell>
          <cell r="D2106">
            <v>0</v>
          </cell>
        </row>
        <row r="2107">
          <cell r="C2107">
            <v>0</v>
          </cell>
          <cell r="D2107">
            <v>0</v>
          </cell>
        </row>
        <row r="2108">
          <cell r="C2108">
            <v>0</v>
          </cell>
          <cell r="D2108">
            <v>0</v>
          </cell>
        </row>
        <row r="2109">
          <cell r="C2109">
            <v>0</v>
          </cell>
          <cell r="D2109">
            <v>0</v>
          </cell>
        </row>
        <row r="2110">
          <cell r="C2110">
            <v>0</v>
          </cell>
          <cell r="D2110">
            <v>0</v>
          </cell>
        </row>
        <row r="2111">
          <cell r="C2111">
            <v>0</v>
          </cell>
          <cell r="D2111">
            <v>0</v>
          </cell>
        </row>
        <row r="2112">
          <cell r="C2112">
            <v>0</v>
          </cell>
          <cell r="D2112">
            <v>0</v>
          </cell>
        </row>
        <row r="2113">
          <cell r="C2113">
            <v>0</v>
          </cell>
          <cell r="D2113">
            <v>0</v>
          </cell>
        </row>
        <row r="2114">
          <cell r="C2114">
            <v>0</v>
          </cell>
          <cell r="D2114">
            <v>0</v>
          </cell>
        </row>
        <row r="2115">
          <cell r="C2115">
            <v>0</v>
          </cell>
          <cell r="D2115">
            <v>0</v>
          </cell>
        </row>
        <row r="2116">
          <cell r="C2116">
            <v>0</v>
          </cell>
          <cell r="D2116">
            <v>0</v>
          </cell>
        </row>
        <row r="2117">
          <cell r="C2117">
            <v>0</v>
          </cell>
          <cell r="D2117">
            <v>0</v>
          </cell>
        </row>
        <row r="2118">
          <cell r="C2118">
            <v>0</v>
          </cell>
          <cell r="D2118">
            <v>0</v>
          </cell>
        </row>
        <row r="2119">
          <cell r="C2119">
            <v>0</v>
          </cell>
          <cell r="D2119">
            <v>0</v>
          </cell>
        </row>
        <row r="2120">
          <cell r="C2120">
            <v>0</v>
          </cell>
          <cell r="D2120">
            <v>0</v>
          </cell>
        </row>
        <row r="2121">
          <cell r="C2121">
            <v>0</v>
          </cell>
          <cell r="D2121">
            <v>0</v>
          </cell>
        </row>
        <row r="2122">
          <cell r="C2122">
            <v>0</v>
          </cell>
          <cell r="D2122">
            <v>0</v>
          </cell>
        </row>
        <row r="2123">
          <cell r="C2123">
            <v>0</v>
          </cell>
          <cell r="D2123">
            <v>0</v>
          </cell>
        </row>
        <row r="2124">
          <cell r="C2124">
            <v>0</v>
          </cell>
          <cell r="D2124">
            <v>0</v>
          </cell>
        </row>
        <row r="2125">
          <cell r="C2125">
            <v>0</v>
          </cell>
          <cell r="D2125">
            <v>0</v>
          </cell>
        </row>
        <row r="2126">
          <cell r="C2126">
            <v>0</v>
          </cell>
          <cell r="D2126">
            <v>0</v>
          </cell>
        </row>
        <row r="2127">
          <cell r="C2127">
            <v>0</v>
          </cell>
          <cell r="D2127">
            <v>0</v>
          </cell>
        </row>
        <row r="2128">
          <cell r="C2128">
            <v>0</v>
          </cell>
          <cell r="D2128">
            <v>0</v>
          </cell>
        </row>
        <row r="2129">
          <cell r="C2129">
            <v>0</v>
          </cell>
          <cell r="D2129">
            <v>0</v>
          </cell>
        </row>
        <row r="2130">
          <cell r="C2130">
            <v>0</v>
          </cell>
          <cell r="D2130">
            <v>0</v>
          </cell>
        </row>
        <row r="2131">
          <cell r="C2131">
            <v>0</v>
          </cell>
          <cell r="D2131">
            <v>0</v>
          </cell>
        </row>
        <row r="2132">
          <cell r="C2132">
            <v>0</v>
          </cell>
          <cell r="D2132">
            <v>0</v>
          </cell>
        </row>
        <row r="2133">
          <cell r="C2133">
            <v>0</v>
          </cell>
          <cell r="D2133">
            <v>0</v>
          </cell>
        </row>
        <row r="2134">
          <cell r="C2134">
            <v>0</v>
          </cell>
          <cell r="D2134">
            <v>0</v>
          </cell>
        </row>
        <row r="2135">
          <cell r="C2135">
            <v>0</v>
          </cell>
          <cell r="D2135">
            <v>0</v>
          </cell>
        </row>
        <row r="2136">
          <cell r="C2136">
            <v>0</v>
          </cell>
          <cell r="D2136">
            <v>0</v>
          </cell>
        </row>
        <row r="2137">
          <cell r="C2137">
            <v>0</v>
          </cell>
          <cell r="D2137">
            <v>0</v>
          </cell>
        </row>
        <row r="2138">
          <cell r="C2138">
            <v>0</v>
          </cell>
          <cell r="D2138">
            <v>0</v>
          </cell>
        </row>
        <row r="2139">
          <cell r="C2139">
            <v>0</v>
          </cell>
          <cell r="D2139">
            <v>0</v>
          </cell>
        </row>
        <row r="2140">
          <cell r="C2140">
            <v>0</v>
          </cell>
          <cell r="D2140">
            <v>0</v>
          </cell>
        </row>
        <row r="2141">
          <cell r="C2141">
            <v>0</v>
          </cell>
          <cell r="D2141">
            <v>0</v>
          </cell>
        </row>
        <row r="2142">
          <cell r="C2142">
            <v>0</v>
          </cell>
          <cell r="D2142">
            <v>0</v>
          </cell>
        </row>
        <row r="2143">
          <cell r="C2143">
            <v>0</v>
          </cell>
          <cell r="D2143">
            <v>0</v>
          </cell>
        </row>
        <row r="2144">
          <cell r="C2144">
            <v>0</v>
          </cell>
          <cell r="D2144">
            <v>0</v>
          </cell>
        </row>
        <row r="2145">
          <cell r="C2145">
            <v>0</v>
          </cell>
          <cell r="D2145">
            <v>0</v>
          </cell>
        </row>
        <row r="2146">
          <cell r="C2146">
            <v>0</v>
          </cell>
          <cell r="D2146">
            <v>0</v>
          </cell>
        </row>
        <row r="2147">
          <cell r="C2147">
            <v>0</v>
          </cell>
          <cell r="D2147">
            <v>0</v>
          </cell>
        </row>
        <row r="2148">
          <cell r="C2148">
            <v>0</v>
          </cell>
          <cell r="D2148">
            <v>0</v>
          </cell>
        </row>
        <row r="2149">
          <cell r="C2149">
            <v>0</v>
          </cell>
          <cell r="D2149">
            <v>0</v>
          </cell>
        </row>
        <row r="2150">
          <cell r="C2150">
            <v>0</v>
          </cell>
          <cell r="D2150">
            <v>0</v>
          </cell>
        </row>
        <row r="2151">
          <cell r="C2151">
            <v>0</v>
          </cell>
          <cell r="D2151">
            <v>0</v>
          </cell>
        </row>
        <row r="2152">
          <cell r="C2152">
            <v>0</v>
          </cell>
          <cell r="D2152">
            <v>0</v>
          </cell>
        </row>
        <row r="2153">
          <cell r="C2153">
            <v>0</v>
          </cell>
          <cell r="D2153">
            <v>0</v>
          </cell>
        </row>
        <row r="2154">
          <cell r="C2154">
            <v>0</v>
          </cell>
          <cell r="D2154">
            <v>0</v>
          </cell>
        </row>
        <row r="2155">
          <cell r="C2155">
            <v>0</v>
          </cell>
          <cell r="D2155">
            <v>0</v>
          </cell>
        </row>
        <row r="2156">
          <cell r="C2156">
            <v>0</v>
          </cell>
          <cell r="D2156">
            <v>0</v>
          </cell>
        </row>
        <row r="2157">
          <cell r="C2157">
            <v>0</v>
          </cell>
          <cell r="D2157">
            <v>0</v>
          </cell>
        </row>
        <row r="2158">
          <cell r="C2158">
            <v>0</v>
          </cell>
          <cell r="D2158">
            <v>0</v>
          </cell>
        </row>
        <row r="2159">
          <cell r="C2159">
            <v>0</v>
          </cell>
          <cell r="D2159">
            <v>0</v>
          </cell>
        </row>
        <row r="2160">
          <cell r="C2160">
            <v>0</v>
          </cell>
          <cell r="D2160">
            <v>0</v>
          </cell>
        </row>
        <row r="2161">
          <cell r="C2161">
            <v>0</v>
          </cell>
          <cell r="D2161">
            <v>0</v>
          </cell>
        </row>
        <row r="2162">
          <cell r="C2162">
            <v>0</v>
          </cell>
          <cell r="D2162">
            <v>0</v>
          </cell>
        </row>
        <row r="2163">
          <cell r="C2163">
            <v>0</v>
          </cell>
          <cell r="D2163">
            <v>0</v>
          </cell>
        </row>
        <row r="2164">
          <cell r="C2164">
            <v>0</v>
          </cell>
          <cell r="D2164">
            <v>0</v>
          </cell>
        </row>
        <row r="2165">
          <cell r="C2165">
            <v>0</v>
          </cell>
          <cell r="D2165">
            <v>0</v>
          </cell>
        </row>
        <row r="2166">
          <cell r="C2166">
            <v>0</v>
          </cell>
          <cell r="D2166">
            <v>0</v>
          </cell>
        </row>
        <row r="2167">
          <cell r="C2167">
            <v>0</v>
          </cell>
          <cell r="D2167">
            <v>0</v>
          </cell>
        </row>
        <row r="2168">
          <cell r="C2168">
            <v>0</v>
          </cell>
          <cell r="D2168">
            <v>0</v>
          </cell>
        </row>
        <row r="2169">
          <cell r="C2169">
            <v>0</v>
          </cell>
          <cell r="D2169">
            <v>0</v>
          </cell>
        </row>
        <row r="2170">
          <cell r="C2170">
            <v>0</v>
          </cell>
          <cell r="D2170">
            <v>0</v>
          </cell>
        </row>
        <row r="2171">
          <cell r="C2171">
            <v>0</v>
          </cell>
          <cell r="D2171">
            <v>0</v>
          </cell>
        </row>
        <row r="2172">
          <cell r="C2172">
            <v>0</v>
          </cell>
          <cell r="D2172">
            <v>0</v>
          </cell>
        </row>
        <row r="2173">
          <cell r="C2173">
            <v>0</v>
          </cell>
          <cell r="D2173">
            <v>0</v>
          </cell>
        </row>
        <row r="2174">
          <cell r="C2174">
            <v>0</v>
          </cell>
          <cell r="D2174">
            <v>0</v>
          </cell>
        </row>
        <row r="2175">
          <cell r="C2175">
            <v>0</v>
          </cell>
          <cell r="D2175">
            <v>0</v>
          </cell>
        </row>
        <row r="2176">
          <cell r="C2176">
            <v>0</v>
          </cell>
          <cell r="D2176">
            <v>0</v>
          </cell>
        </row>
        <row r="2177">
          <cell r="C2177">
            <v>0</v>
          </cell>
          <cell r="D2177">
            <v>0</v>
          </cell>
        </row>
        <row r="2178">
          <cell r="C2178">
            <v>0</v>
          </cell>
          <cell r="D2178">
            <v>0</v>
          </cell>
        </row>
        <row r="2179">
          <cell r="C2179">
            <v>0</v>
          </cell>
          <cell r="D2179">
            <v>0</v>
          </cell>
        </row>
        <row r="2180">
          <cell r="C2180">
            <v>0</v>
          </cell>
          <cell r="D2180">
            <v>0</v>
          </cell>
        </row>
        <row r="2181">
          <cell r="C2181">
            <v>0</v>
          </cell>
          <cell r="D2181">
            <v>0</v>
          </cell>
        </row>
        <row r="2182">
          <cell r="C2182">
            <v>0</v>
          </cell>
          <cell r="D2182">
            <v>0</v>
          </cell>
        </row>
        <row r="2183">
          <cell r="C2183">
            <v>0</v>
          </cell>
          <cell r="D2183">
            <v>0</v>
          </cell>
        </row>
        <row r="2184">
          <cell r="C2184">
            <v>0</v>
          </cell>
          <cell r="D2184">
            <v>0</v>
          </cell>
        </row>
        <row r="2185">
          <cell r="C2185">
            <v>0</v>
          </cell>
          <cell r="D2185">
            <v>0</v>
          </cell>
        </row>
        <row r="2186">
          <cell r="C2186">
            <v>0</v>
          </cell>
          <cell r="D2186">
            <v>0</v>
          </cell>
        </row>
        <row r="2187">
          <cell r="C2187">
            <v>0</v>
          </cell>
          <cell r="D2187">
            <v>0</v>
          </cell>
        </row>
        <row r="2188">
          <cell r="C2188">
            <v>0</v>
          </cell>
          <cell r="D2188">
            <v>0</v>
          </cell>
        </row>
        <row r="2189">
          <cell r="C2189">
            <v>0</v>
          </cell>
          <cell r="D2189">
            <v>0</v>
          </cell>
        </row>
        <row r="2190">
          <cell r="C2190">
            <v>0</v>
          </cell>
          <cell r="D2190">
            <v>0</v>
          </cell>
        </row>
        <row r="2191">
          <cell r="C2191">
            <v>0</v>
          </cell>
          <cell r="D2191">
            <v>0</v>
          </cell>
        </row>
        <row r="2192">
          <cell r="C2192">
            <v>0</v>
          </cell>
          <cell r="D2192">
            <v>0</v>
          </cell>
        </row>
        <row r="2193">
          <cell r="C2193">
            <v>0</v>
          </cell>
          <cell r="D2193">
            <v>0</v>
          </cell>
        </row>
        <row r="2194">
          <cell r="C2194">
            <v>0</v>
          </cell>
          <cell r="D2194">
            <v>0</v>
          </cell>
        </row>
        <row r="2195">
          <cell r="C2195">
            <v>0</v>
          </cell>
          <cell r="D2195">
            <v>0</v>
          </cell>
        </row>
        <row r="2196">
          <cell r="C2196">
            <v>0</v>
          </cell>
          <cell r="D2196">
            <v>0</v>
          </cell>
        </row>
        <row r="2197">
          <cell r="C2197">
            <v>0</v>
          </cell>
          <cell r="D2197">
            <v>0</v>
          </cell>
        </row>
        <row r="2198">
          <cell r="C2198">
            <v>0</v>
          </cell>
          <cell r="D2198">
            <v>0</v>
          </cell>
        </row>
        <row r="2199">
          <cell r="C2199">
            <v>0</v>
          </cell>
          <cell r="D2199">
            <v>0</v>
          </cell>
        </row>
        <row r="2200">
          <cell r="C2200">
            <v>0</v>
          </cell>
          <cell r="D2200">
            <v>0</v>
          </cell>
        </row>
        <row r="2201">
          <cell r="C2201">
            <v>0</v>
          </cell>
          <cell r="D2201">
            <v>0</v>
          </cell>
        </row>
        <row r="2202">
          <cell r="C2202">
            <v>0</v>
          </cell>
          <cell r="D2202">
            <v>0</v>
          </cell>
        </row>
        <row r="2203">
          <cell r="C2203">
            <v>0</v>
          </cell>
          <cell r="D2203">
            <v>0</v>
          </cell>
        </row>
        <row r="2204">
          <cell r="C2204">
            <v>0</v>
          </cell>
          <cell r="D2204">
            <v>0</v>
          </cell>
        </row>
        <row r="2205">
          <cell r="C2205">
            <v>0</v>
          </cell>
          <cell r="D2205">
            <v>0</v>
          </cell>
        </row>
        <row r="2206">
          <cell r="C2206">
            <v>0</v>
          </cell>
          <cell r="D2206">
            <v>0</v>
          </cell>
        </row>
        <row r="2207">
          <cell r="C2207">
            <v>0</v>
          </cell>
          <cell r="D2207">
            <v>0</v>
          </cell>
        </row>
        <row r="2208">
          <cell r="C2208">
            <v>0</v>
          </cell>
          <cell r="D2208">
            <v>0</v>
          </cell>
        </row>
        <row r="2209">
          <cell r="C2209">
            <v>0</v>
          </cell>
          <cell r="D2209">
            <v>0</v>
          </cell>
        </row>
        <row r="2210">
          <cell r="C2210">
            <v>0</v>
          </cell>
          <cell r="D2210">
            <v>0</v>
          </cell>
        </row>
        <row r="2211">
          <cell r="C2211">
            <v>0</v>
          </cell>
          <cell r="D2211">
            <v>0</v>
          </cell>
        </row>
        <row r="2212">
          <cell r="C2212">
            <v>0</v>
          </cell>
          <cell r="D2212">
            <v>0</v>
          </cell>
        </row>
        <row r="2213">
          <cell r="C2213">
            <v>0</v>
          </cell>
          <cell r="D2213">
            <v>0</v>
          </cell>
        </row>
        <row r="2214">
          <cell r="C2214">
            <v>0</v>
          </cell>
          <cell r="D2214">
            <v>0</v>
          </cell>
        </row>
        <row r="2215">
          <cell r="C2215">
            <v>0</v>
          </cell>
          <cell r="D2215">
            <v>0</v>
          </cell>
        </row>
        <row r="2216">
          <cell r="C2216">
            <v>0</v>
          </cell>
          <cell r="D2216">
            <v>0</v>
          </cell>
        </row>
        <row r="2217">
          <cell r="C2217">
            <v>0</v>
          </cell>
          <cell r="D2217">
            <v>0</v>
          </cell>
        </row>
        <row r="2218">
          <cell r="C2218">
            <v>0</v>
          </cell>
          <cell r="D2218">
            <v>0</v>
          </cell>
        </row>
        <row r="2219">
          <cell r="C2219">
            <v>0</v>
          </cell>
          <cell r="D2219">
            <v>0</v>
          </cell>
        </row>
        <row r="2220">
          <cell r="C2220">
            <v>0</v>
          </cell>
          <cell r="D2220">
            <v>0</v>
          </cell>
        </row>
        <row r="2221">
          <cell r="C2221">
            <v>0</v>
          </cell>
          <cell r="D2221">
            <v>0</v>
          </cell>
        </row>
        <row r="2222">
          <cell r="C2222">
            <v>0</v>
          </cell>
          <cell r="D2222">
            <v>0</v>
          </cell>
        </row>
        <row r="2223">
          <cell r="C2223">
            <v>0</v>
          </cell>
          <cell r="D2223">
            <v>0</v>
          </cell>
        </row>
        <row r="2224">
          <cell r="C2224">
            <v>0</v>
          </cell>
          <cell r="D2224">
            <v>0</v>
          </cell>
        </row>
        <row r="2225">
          <cell r="C2225">
            <v>0</v>
          </cell>
          <cell r="D2225">
            <v>0</v>
          </cell>
        </row>
        <row r="2226">
          <cell r="C2226">
            <v>0</v>
          </cell>
          <cell r="D2226">
            <v>0</v>
          </cell>
        </row>
        <row r="2227">
          <cell r="C2227">
            <v>0</v>
          </cell>
          <cell r="D2227">
            <v>0</v>
          </cell>
        </row>
        <row r="2228">
          <cell r="C2228">
            <v>0</v>
          </cell>
          <cell r="D2228">
            <v>0</v>
          </cell>
        </row>
        <row r="2229">
          <cell r="C2229">
            <v>0</v>
          </cell>
          <cell r="D2229">
            <v>0</v>
          </cell>
        </row>
        <row r="2230">
          <cell r="C2230">
            <v>0</v>
          </cell>
          <cell r="D2230">
            <v>0</v>
          </cell>
        </row>
        <row r="2231">
          <cell r="C2231">
            <v>0</v>
          </cell>
          <cell r="D2231">
            <v>0</v>
          </cell>
        </row>
        <row r="2232">
          <cell r="C2232">
            <v>0</v>
          </cell>
          <cell r="D2232">
            <v>0</v>
          </cell>
        </row>
        <row r="2233">
          <cell r="C2233">
            <v>0</v>
          </cell>
          <cell r="D2233">
            <v>0</v>
          </cell>
        </row>
        <row r="2234">
          <cell r="C2234">
            <v>0</v>
          </cell>
          <cell r="D2234">
            <v>0</v>
          </cell>
        </row>
        <row r="2235">
          <cell r="C2235">
            <v>0</v>
          </cell>
          <cell r="D2235">
            <v>0</v>
          </cell>
        </row>
        <row r="2236">
          <cell r="C2236">
            <v>0</v>
          </cell>
          <cell r="D2236">
            <v>0</v>
          </cell>
        </row>
        <row r="2237">
          <cell r="C2237">
            <v>0</v>
          </cell>
          <cell r="D2237">
            <v>0</v>
          </cell>
        </row>
        <row r="2238">
          <cell r="C2238">
            <v>0</v>
          </cell>
          <cell r="D2238">
            <v>0</v>
          </cell>
        </row>
        <row r="2239">
          <cell r="C2239">
            <v>0</v>
          </cell>
          <cell r="D2239">
            <v>0</v>
          </cell>
        </row>
        <row r="2240">
          <cell r="C2240">
            <v>0</v>
          </cell>
          <cell r="D2240">
            <v>0</v>
          </cell>
        </row>
        <row r="2241">
          <cell r="C2241">
            <v>0</v>
          </cell>
          <cell r="D2241">
            <v>0</v>
          </cell>
        </row>
        <row r="2242">
          <cell r="C2242">
            <v>0</v>
          </cell>
          <cell r="D2242">
            <v>0</v>
          </cell>
        </row>
        <row r="2243">
          <cell r="C2243">
            <v>0</v>
          </cell>
          <cell r="D2243">
            <v>0</v>
          </cell>
        </row>
        <row r="2244">
          <cell r="C2244">
            <v>0</v>
          </cell>
          <cell r="D2244">
            <v>0</v>
          </cell>
        </row>
        <row r="2245">
          <cell r="C2245">
            <v>0</v>
          </cell>
          <cell r="D2245">
            <v>0</v>
          </cell>
        </row>
        <row r="2246">
          <cell r="C2246">
            <v>0</v>
          </cell>
          <cell r="D2246">
            <v>0</v>
          </cell>
        </row>
        <row r="2247">
          <cell r="C2247">
            <v>0</v>
          </cell>
          <cell r="D2247">
            <v>0</v>
          </cell>
        </row>
        <row r="2248">
          <cell r="C2248">
            <v>0</v>
          </cell>
          <cell r="D2248">
            <v>0</v>
          </cell>
        </row>
        <row r="2249">
          <cell r="C2249">
            <v>0</v>
          </cell>
          <cell r="D2249">
            <v>0</v>
          </cell>
        </row>
        <row r="2250">
          <cell r="C2250">
            <v>0</v>
          </cell>
          <cell r="D2250">
            <v>0</v>
          </cell>
        </row>
        <row r="2251">
          <cell r="C2251">
            <v>0</v>
          </cell>
          <cell r="D2251">
            <v>0</v>
          </cell>
        </row>
        <row r="2252">
          <cell r="C2252">
            <v>0</v>
          </cell>
          <cell r="D2252">
            <v>0</v>
          </cell>
        </row>
        <row r="2253">
          <cell r="C2253">
            <v>0</v>
          </cell>
          <cell r="D2253">
            <v>0</v>
          </cell>
        </row>
        <row r="2254">
          <cell r="C2254">
            <v>0</v>
          </cell>
          <cell r="D2254">
            <v>0</v>
          </cell>
        </row>
        <row r="2255">
          <cell r="C2255">
            <v>0</v>
          </cell>
          <cell r="D2255">
            <v>0</v>
          </cell>
        </row>
        <row r="2256">
          <cell r="C2256">
            <v>0</v>
          </cell>
          <cell r="D2256">
            <v>0</v>
          </cell>
        </row>
        <row r="2257">
          <cell r="C2257">
            <v>0</v>
          </cell>
          <cell r="D2257">
            <v>0</v>
          </cell>
        </row>
        <row r="2258">
          <cell r="C2258">
            <v>0</v>
          </cell>
          <cell r="D2258">
            <v>0</v>
          </cell>
        </row>
        <row r="2259">
          <cell r="C2259">
            <v>0</v>
          </cell>
          <cell r="D2259">
            <v>0</v>
          </cell>
        </row>
        <row r="2260">
          <cell r="C2260">
            <v>0</v>
          </cell>
          <cell r="D2260">
            <v>0</v>
          </cell>
        </row>
        <row r="2261">
          <cell r="C2261">
            <v>0</v>
          </cell>
          <cell r="D2261">
            <v>0</v>
          </cell>
        </row>
        <row r="2262">
          <cell r="C2262">
            <v>0</v>
          </cell>
          <cell r="D2262">
            <v>0</v>
          </cell>
        </row>
        <row r="2263">
          <cell r="C2263">
            <v>0</v>
          </cell>
          <cell r="D2263">
            <v>0</v>
          </cell>
        </row>
        <row r="2264">
          <cell r="C2264">
            <v>0</v>
          </cell>
          <cell r="D2264">
            <v>0</v>
          </cell>
        </row>
        <row r="2265">
          <cell r="C2265">
            <v>0</v>
          </cell>
          <cell r="D2265">
            <v>0</v>
          </cell>
        </row>
        <row r="2266">
          <cell r="C2266">
            <v>0</v>
          </cell>
          <cell r="D2266">
            <v>0</v>
          </cell>
        </row>
        <row r="2267">
          <cell r="C2267">
            <v>0</v>
          </cell>
          <cell r="D2267">
            <v>0</v>
          </cell>
        </row>
        <row r="2268">
          <cell r="C2268">
            <v>0</v>
          </cell>
          <cell r="D2268">
            <v>0</v>
          </cell>
        </row>
        <row r="2269">
          <cell r="C2269">
            <v>0</v>
          </cell>
          <cell r="D2269">
            <v>0</v>
          </cell>
        </row>
        <row r="2270">
          <cell r="C2270">
            <v>0</v>
          </cell>
          <cell r="D2270">
            <v>0</v>
          </cell>
        </row>
        <row r="2271">
          <cell r="C2271">
            <v>0</v>
          </cell>
          <cell r="D2271">
            <v>0</v>
          </cell>
        </row>
        <row r="2272">
          <cell r="C2272">
            <v>0</v>
          </cell>
          <cell r="D2272">
            <v>0</v>
          </cell>
        </row>
        <row r="2273">
          <cell r="C2273">
            <v>0</v>
          </cell>
          <cell r="D2273">
            <v>0</v>
          </cell>
        </row>
        <row r="2274">
          <cell r="C2274">
            <v>0</v>
          </cell>
          <cell r="D2274">
            <v>0</v>
          </cell>
        </row>
        <row r="2275">
          <cell r="C2275">
            <v>0</v>
          </cell>
          <cell r="D2275">
            <v>0</v>
          </cell>
        </row>
        <row r="2276">
          <cell r="C2276">
            <v>0</v>
          </cell>
          <cell r="D2276">
            <v>0</v>
          </cell>
        </row>
        <row r="2277">
          <cell r="C2277">
            <v>0</v>
          </cell>
          <cell r="D2277">
            <v>0</v>
          </cell>
        </row>
        <row r="2278">
          <cell r="C2278">
            <v>0</v>
          </cell>
          <cell r="D2278">
            <v>0</v>
          </cell>
        </row>
        <row r="2279">
          <cell r="C2279">
            <v>0</v>
          </cell>
          <cell r="D2279">
            <v>0</v>
          </cell>
        </row>
        <row r="2280">
          <cell r="C2280">
            <v>0</v>
          </cell>
          <cell r="D2280">
            <v>0</v>
          </cell>
        </row>
        <row r="2281">
          <cell r="C2281">
            <v>0</v>
          </cell>
          <cell r="D2281">
            <v>0</v>
          </cell>
        </row>
        <row r="2282">
          <cell r="C2282">
            <v>0</v>
          </cell>
          <cell r="D2282">
            <v>0</v>
          </cell>
        </row>
        <row r="2283">
          <cell r="C2283">
            <v>0</v>
          </cell>
          <cell r="D2283">
            <v>0</v>
          </cell>
        </row>
        <row r="2284">
          <cell r="C2284">
            <v>0</v>
          </cell>
          <cell r="D2284">
            <v>0</v>
          </cell>
        </row>
        <row r="2285">
          <cell r="C2285">
            <v>0</v>
          </cell>
          <cell r="D2285">
            <v>0</v>
          </cell>
        </row>
        <row r="2286">
          <cell r="C2286">
            <v>0</v>
          </cell>
          <cell r="D2286">
            <v>0</v>
          </cell>
        </row>
        <row r="2287">
          <cell r="C2287">
            <v>0</v>
          </cell>
          <cell r="D2287">
            <v>0</v>
          </cell>
        </row>
        <row r="2288">
          <cell r="C2288">
            <v>0</v>
          </cell>
          <cell r="D2288">
            <v>0</v>
          </cell>
        </row>
        <row r="2289">
          <cell r="C2289">
            <v>0</v>
          </cell>
          <cell r="D2289">
            <v>0</v>
          </cell>
        </row>
        <row r="2290">
          <cell r="C2290">
            <v>0</v>
          </cell>
          <cell r="D2290">
            <v>0</v>
          </cell>
        </row>
        <row r="2291">
          <cell r="C2291">
            <v>0</v>
          </cell>
          <cell r="D2291">
            <v>0</v>
          </cell>
        </row>
        <row r="2292">
          <cell r="C2292">
            <v>0</v>
          </cell>
          <cell r="D2292">
            <v>0</v>
          </cell>
        </row>
        <row r="2293">
          <cell r="C2293">
            <v>0</v>
          </cell>
          <cell r="D2293">
            <v>0</v>
          </cell>
        </row>
        <row r="2294">
          <cell r="C2294">
            <v>0</v>
          </cell>
          <cell r="D2294">
            <v>0</v>
          </cell>
        </row>
        <row r="2295">
          <cell r="C2295">
            <v>0</v>
          </cell>
          <cell r="D2295">
            <v>0</v>
          </cell>
        </row>
        <row r="2296">
          <cell r="C2296">
            <v>0</v>
          </cell>
          <cell r="D2296">
            <v>0</v>
          </cell>
        </row>
        <row r="2297">
          <cell r="C2297">
            <v>0</v>
          </cell>
          <cell r="D2297">
            <v>0</v>
          </cell>
        </row>
        <row r="2298">
          <cell r="C2298">
            <v>0</v>
          </cell>
          <cell r="D2298">
            <v>0</v>
          </cell>
        </row>
        <row r="2299">
          <cell r="C2299">
            <v>0</v>
          </cell>
          <cell r="D2299">
            <v>0</v>
          </cell>
        </row>
        <row r="2300">
          <cell r="C2300">
            <v>0</v>
          </cell>
          <cell r="D2300">
            <v>0</v>
          </cell>
        </row>
        <row r="2301">
          <cell r="C2301">
            <v>0</v>
          </cell>
          <cell r="D2301">
            <v>0</v>
          </cell>
        </row>
        <row r="2302">
          <cell r="C2302">
            <v>0</v>
          </cell>
          <cell r="D2302">
            <v>0</v>
          </cell>
        </row>
        <row r="2303">
          <cell r="C2303">
            <v>0</v>
          </cell>
          <cell r="D2303">
            <v>0</v>
          </cell>
        </row>
        <row r="2304">
          <cell r="C2304">
            <v>0</v>
          </cell>
          <cell r="D2304">
            <v>0</v>
          </cell>
        </row>
        <row r="2305">
          <cell r="C2305">
            <v>0</v>
          </cell>
          <cell r="D2305">
            <v>0</v>
          </cell>
        </row>
        <row r="2306">
          <cell r="C2306">
            <v>0</v>
          </cell>
          <cell r="D2306">
            <v>0</v>
          </cell>
        </row>
        <row r="2307">
          <cell r="C2307">
            <v>0</v>
          </cell>
          <cell r="D2307">
            <v>0</v>
          </cell>
        </row>
        <row r="2308">
          <cell r="C2308">
            <v>0</v>
          </cell>
          <cell r="D2308">
            <v>0</v>
          </cell>
        </row>
        <row r="2309">
          <cell r="C2309">
            <v>0</v>
          </cell>
          <cell r="D2309">
            <v>0</v>
          </cell>
        </row>
        <row r="2310">
          <cell r="C2310">
            <v>0</v>
          </cell>
          <cell r="D2310">
            <v>0</v>
          </cell>
        </row>
        <row r="2311">
          <cell r="C2311">
            <v>0</v>
          </cell>
          <cell r="D2311">
            <v>0</v>
          </cell>
        </row>
        <row r="2312">
          <cell r="C2312">
            <v>0</v>
          </cell>
          <cell r="D2312">
            <v>0</v>
          </cell>
        </row>
        <row r="2313">
          <cell r="C2313">
            <v>0</v>
          </cell>
          <cell r="D2313">
            <v>0</v>
          </cell>
        </row>
        <row r="2314">
          <cell r="C2314">
            <v>0</v>
          </cell>
          <cell r="D2314">
            <v>0</v>
          </cell>
        </row>
        <row r="2315">
          <cell r="C2315">
            <v>0</v>
          </cell>
          <cell r="D2315">
            <v>0</v>
          </cell>
        </row>
        <row r="2316">
          <cell r="C2316">
            <v>0</v>
          </cell>
          <cell r="D2316">
            <v>0</v>
          </cell>
        </row>
        <row r="2317">
          <cell r="C2317">
            <v>0</v>
          </cell>
          <cell r="D2317">
            <v>0</v>
          </cell>
        </row>
        <row r="2318">
          <cell r="C2318">
            <v>0</v>
          </cell>
          <cell r="D2318">
            <v>0</v>
          </cell>
        </row>
        <row r="2319">
          <cell r="C2319">
            <v>0</v>
          </cell>
          <cell r="D2319">
            <v>0</v>
          </cell>
        </row>
        <row r="2320">
          <cell r="C2320">
            <v>0</v>
          </cell>
          <cell r="D2320">
            <v>0</v>
          </cell>
        </row>
        <row r="2321">
          <cell r="C2321">
            <v>0</v>
          </cell>
          <cell r="D2321">
            <v>0</v>
          </cell>
        </row>
        <row r="2322">
          <cell r="C2322">
            <v>0</v>
          </cell>
          <cell r="D2322">
            <v>0</v>
          </cell>
        </row>
        <row r="2323">
          <cell r="C2323">
            <v>0</v>
          </cell>
          <cell r="D2323">
            <v>0</v>
          </cell>
        </row>
        <row r="2324">
          <cell r="C2324">
            <v>0</v>
          </cell>
          <cell r="D2324">
            <v>0</v>
          </cell>
        </row>
        <row r="2325">
          <cell r="C2325">
            <v>0</v>
          </cell>
          <cell r="D2325">
            <v>0</v>
          </cell>
        </row>
        <row r="2326">
          <cell r="C2326">
            <v>0</v>
          </cell>
          <cell r="D2326">
            <v>0</v>
          </cell>
        </row>
        <row r="2327">
          <cell r="C2327">
            <v>0</v>
          </cell>
          <cell r="D2327">
            <v>0</v>
          </cell>
        </row>
        <row r="2328">
          <cell r="C2328">
            <v>0</v>
          </cell>
          <cell r="D2328">
            <v>0</v>
          </cell>
        </row>
        <row r="2329">
          <cell r="C2329">
            <v>0</v>
          </cell>
          <cell r="D2329">
            <v>0</v>
          </cell>
        </row>
        <row r="2330">
          <cell r="C2330">
            <v>0</v>
          </cell>
          <cell r="D2330">
            <v>0</v>
          </cell>
        </row>
        <row r="2331">
          <cell r="C2331">
            <v>0</v>
          </cell>
          <cell r="D2331">
            <v>0</v>
          </cell>
        </row>
        <row r="2332">
          <cell r="C2332">
            <v>0</v>
          </cell>
          <cell r="D2332">
            <v>0</v>
          </cell>
        </row>
        <row r="2333">
          <cell r="C2333">
            <v>0</v>
          </cell>
          <cell r="D2333">
            <v>0</v>
          </cell>
        </row>
        <row r="2334">
          <cell r="C2334">
            <v>0</v>
          </cell>
          <cell r="D2334">
            <v>0</v>
          </cell>
        </row>
        <row r="2335">
          <cell r="C2335">
            <v>0</v>
          </cell>
          <cell r="D2335">
            <v>0</v>
          </cell>
        </row>
        <row r="2336">
          <cell r="C2336">
            <v>0</v>
          </cell>
          <cell r="D2336">
            <v>0</v>
          </cell>
        </row>
        <row r="2337">
          <cell r="C2337">
            <v>0</v>
          </cell>
          <cell r="D2337">
            <v>0</v>
          </cell>
        </row>
        <row r="2338">
          <cell r="C2338">
            <v>0</v>
          </cell>
          <cell r="D2338">
            <v>0</v>
          </cell>
        </row>
        <row r="2339">
          <cell r="C2339">
            <v>0</v>
          </cell>
          <cell r="D2339">
            <v>0</v>
          </cell>
        </row>
        <row r="2340">
          <cell r="C2340">
            <v>0</v>
          </cell>
          <cell r="D2340">
            <v>0</v>
          </cell>
        </row>
        <row r="2341">
          <cell r="C2341">
            <v>0</v>
          </cell>
          <cell r="D2341">
            <v>0</v>
          </cell>
        </row>
        <row r="2342">
          <cell r="C2342">
            <v>0</v>
          </cell>
          <cell r="D2342">
            <v>0</v>
          </cell>
        </row>
        <row r="2343">
          <cell r="C2343">
            <v>0</v>
          </cell>
          <cell r="D2343">
            <v>0</v>
          </cell>
        </row>
        <row r="2344">
          <cell r="C2344">
            <v>0</v>
          </cell>
          <cell r="D2344">
            <v>0</v>
          </cell>
        </row>
        <row r="2345">
          <cell r="C2345">
            <v>0</v>
          </cell>
          <cell r="D2345">
            <v>0</v>
          </cell>
        </row>
        <row r="2346">
          <cell r="C2346">
            <v>0</v>
          </cell>
          <cell r="D2346">
            <v>0</v>
          </cell>
        </row>
        <row r="2347">
          <cell r="C2347">
            <v>0</v>
          </cell>
          <cell r="D2347">
            <v>0</v>
          </cell>
        </row>
        <row r="2348">
          <cell r="C2348">
            <v>0</v>
          </cell>
          <cell r="D2348">
            <v>0</v>
          </cell>
        </row>
        <row r="2349">
          <cell r="C2349">
            <v>0</v>
          </cell>
          <cell r="D2349">
            <v>0</v>
          </cell>
        </row>
        <row r="2350">
          <cell r="C2350">
            <v>0</v>
          </cell>
          <cell r="D2350">
            <v>0</v>
          </cell>
        </row>
        <row r="2351">
          <cell r="C2351">
            <v>0</v>
          </cell>
          <cell r="D2351">
            <v>0</v>
          </cell>
        </row>
        <row r="2352">
          <cell r="C2352">
            <v>0</v>
          </cell>
          <cell r="D2352">
            <v>0</v>
          </cell>
        </row>
        <row r="2353">
          <cell r="C2353">
            <v>0</v>
          </cell>
          <cell r="D2353">
            <v>0</v>
          </cell>
        </row>
        <row r="2354">
          <cell r="C2354">
            <v>0</v>
          </cell>
          <cell r="D2354">
            <v>0</v>
          </cell>
        </row>
        <row r="2355">
          <cell r="C2355">
            <v>0</v>
          </cell>
          <cell r="D2355">
            <v>0</v>
          </cell>
        </row>
        <row r="2356">
          <cell r="C2356">
            <v>0</v>
          </cell>
          <cell r="D2356">
            <v>0</v>
          </cell>
        </row>
        <row r="2357">
          <cell r="C2357">
            <v>0</v>
          </cell>
          <cell r="D2357">
            <v>0</v>
          </cell>
        </row>
        <row r="2358">
          <cell r="C2358">
            <v>0</v>
          </cell>
          <cell r="D2358">
            <v>0</v>
          </cell>
        </row>
        <row r="2359">
          <cell r="C2359">
            <v>0</v>
          </cell>
          <cell r="D2359">
            <v>0</v>
          </cell>
        </row>
        <row r="2360">
          <cell r="C2360">
            <v>0</v>
          </cell>
          <cell r="D2360">
            <v>0</v>
          </cell>
        </row>
        <row r="2361">
          <cell r="C2361">
            <v>0</v>
          </cell>
          <cell r="D2361">
            <v>0</v>
          </cell>
        </row>
        <row r="2362">
          <cell r="C2362">
            <v>0</v>
          </cell>
          <cell r="D2362">
            <v>0</v>
          </cell>
        </row>
        <row r="2363">
          <cell r="C2363">
            <v>0</v>
          </cell>
          <cell r="D2363">
            <v>0</v>
          </cell>
        </row>
        <row r="2364">
          <cell r="C2364">
            <v>0</v>
          </cell>
          <cell r="D2364">
            <v>0</v>
          </cell>
        </row>
        <row r="2365">
          <cell r="C2365">
            <v>0</v>
          </cell>
          <cell r="D2365">
            <v>0</v>
          </cell>
        </row>
        <row r="2366">
          <cell r="C2366">
            <v>0</v>
          </cell>
          <cell r="D2366">
            <v>0</v>
          </cell>
        </row>
        <row r="2367">
          <cell r="C2367">
            <v>0</v>
          </cell>
          <cell r="D2367">
            <v>0</v>
          </cell>
        </row>
        <row r="2368">
          <cell r="C2368">
            <v>0</v>
          </cell>
          <cell r="D2368">
            <v>0</v>
          </cell>
        </row>
        <row r="2369">
          <cell r="C2369">
            <v>0</v>
          </cell>
          <cell r="D2369">
            <v>0</v>
          </cell>
        </row>
        <row r="2370">
          <cell r="C2370">
            <v>0</v>
          </cell>
          <cell r="D2370">
            <v>0</v>
          </cell>
        </row>
        <row r="2371">
          <cell r="C2371">
            <v>0</v>
          </cell>
          <cell r="D2371">
            <v>0</v>
          </cell>
        </row>
        <row r="2372">
          <cell r="C2372">
            <v>0</v>
          </cell>
          <cell r="D2372">
            <v>0</v>
          </cell>
        </row>
        <row r="2373">
          <cell r="C2373">
            <v>0</v>
          </cell>
          <cell r="D2373">
            <v>0</v>
          </cell>
        </row>
        <row r="2374">
          <cell r="C2374">
            <v>0</v>
          </cell>
          <cell r="D2374">
            <v>0</v>
          </cell>
        </row>
        <row r="2375">
          <cell r="C2375">
            <v>0</v>
          </cell>
          <cell r="D2375">
            <v>0</v>
          </cell>
        </row>
        <row r="2376">
          <cell r="C2376">
            <v>0</v>
          </cell>
          <cell r="D2376">
            <v>0</v>
          </cell>
        </row>
        <row r="2377">
          <cell r="C2377">
            <v>0</v>
          </cell>
          <cell r="D2377">
            <v>0</v>
          </cell>
        </row>
        <row r="2378">
          <cell r="C2378">
            <v>0</v>
          </cell>
          <cell r="D2378">
            <v>0</v>
          </cell>
        </row>
        <row r="2379">
          <cell r="C2379">
            <v>0</v>
          </cell>
          <cell r="D2379">
            <v>0</v>
          </cell>
        </row>
        <row r="2380">
          <cell r="C2380">
            <v>0</v>
          </cell>
          <cell r="D2380">
            <v>0</v>
          </cell>
        </row>
        <row r="2381">
          <cell r="C2381">
            <v>0</v>
          </cell>
          <cell r="D2381">
            <v>0</v>
          </cell>
        </row>
        <row r="2382">
          <cell r="C2382">
            <v>0</v>
          </cell>
          <cell r="D2382">
            <v>0</v>
          </cell>
        </row>
        <row r="2383">
          <cell r="C2383">
            <v>0</v>
          </cell>
          <cell r="D2383">
            <v>0</v>
          </cell>
        </row>
        <row r="2384">
          <cell r="C2384">
            <v>0</v>
          </cell>
          <cell r="D2384">
            <v>0</v>
          </cell>
        </row>
        <row r="2385">
          <cell r="C2385">
            <v>0</v>
          </cell>
          <cell r="D2385">
            <v>0</v>
          </cell>
        </row>
        <row r="2386">
          <cell r="C2386">
            <v>0</v>
          </cell>
          <cell r="D2386">
            <v>0</v>
          </cell>
        </row>
        <row r="2387">
          <cell r="C2387">
            <v>0</v>
          </cell>
          <cell r="D2387">
            <v>0</v>
          </cell>
        </row>
        <row r="2388">
          <cell r="C2388">
            <v>0</v>
          </cell>
          <cell r="D2388">
            <v>0</v>
          </cell>
        </row>
        <row r="2389">
          <cell r="C2389">
            <v>0</v>
          </cell>
          <cell r="D2389">
            <v>0</v>
          </cell>
        </row>
        <row r="2390">
          <cell r="C2390">
            <v>0</v>
          </cell>
          <cell r="D2390">
            <v>0</v>
          </cell>
        </row>
        <row r="2391">
          <cell r="C2391">
            <v>0</v>
          </cell>
          <cell r="D2391">
            <v>0</v>
          </cell>
        </row>
        <row r="2392">
          <cell r="C2392">
            <v>0</v>
          </cell>
          <cell r="D2392">
            <v>0</v>
          </cell>
        </row>
        <row r="2393">
          <cell r="C2393">
            <v>0</v>
          </cell>
          <cell r="D2393">
            <v>0</v>
          </cell>
        </row>
        <row r="2394">
          <cell r="C2394">
            <v>0</v>
          </cell>
          <cell r="D2394">
            <v>0</v>
          </cell>
        </row>
        <row r="2395">
          <cell r="C2395">
            <v>0</v>
          </cell>
          <cell r="D2395">
            <v>0</v>
          </cell>
        </row>
        <row r="2396">
          <cell r="C2396">
            <v>0</v>
          </cell>
          <cell r="D2396">
            <v>0</v>
          </cell>
        </row>
        <row r="2397">
          <cell r="C2397">
            <v>0</v>
          </cell>
          <cell r="D2397">
            <v>0</v>
          </cell>
        </row>
        <row r="2398">
          <cell r="C2398">
            <v>0</v>
          </cell>
          <cell r="D2398">
            <v>0</v>
          </cell>
        </row>
        <row r="2399">
          <cell r="C2399">
            <v>0</v>
          </cell>
          <cell r="D2399">
            <v>0</v>
          </cell>
        </row>
        <row r="2400">
          <cell r="C2400">
            <v>0</v>
          </cell>
          <cell r="D2400">
            <v>0</v>
          </cell>
        </row>
        <row r="2401">
          <cell r="C2401">
            <v>0</v>
          </cell>
          <cell r="D2401">
            <v>0</v>
          </cell>
        </row>
        <row r="2402">
          <cell r="C2402">
            <v>0</v>
          </cell>
          <cell r="D2402">
            <v>0</v>
          </cell>
        </row>
        <row r="2403">
          <cell r="C2403">
            <v>0</v>
          </cell>
          <cell r="D2403">
            <v>0</v>
          </cell>
        </row>
        <row r="2404">
          <cell r="C2404">
            <v>0</v>
          </cell>
          <cell r="D2404">
            <v>0</v>
          </cell>
        </row>
        <row r="2405">
          <cell r="C2405">
            <v>0</v>
          </cell>
          <cell r="D2405">
            <v>0</v>
          </cell>
        </row>
        <row r="2406">
          <cell r="C2406">
            <v>0</v>
          </cell>
          <cell r="D2406">
            <v>0</v>
          </cell>
        </row>
        <row r="2407">
          <cell r="C2407">
            <v>0</v>
          </cell>
          <cell r="D2407">
            <v>0</v>
          </cell>
        </row>
        <row r="2408">
          <cell r="C2408">
            <v>0</v>
          </cell>
          <cell r="D2408">
            <v>0</v>
          </cell>
        </row>
        <row r="2409">
          <cell r="C2409">
            <v>0</v>
          </cell>
          <cell r="D2409">
            <v>0</v>
          </cell>
        </row>
        <row r="2410">
          <cell r="C2410">
            <v>0</v>
          </cell>
          <cell r="D2410">
            <v>0</v>
          </cell>
        </row>
        <row r="2411">
          <cell r="C2411">
            <v>0</v>
          </cell>
          <cell r="D2411">
            <v>0</v>
          </cell>
        </row>
        <row r="2412">
          <cell r="C2412">
            <v>0</v>
          </cell>
          <cell r="D2412">
            <v>0</v>
          </cell>
        </row>
        <row r="2413">
          <cell r="C2413">
            <v>0</v>
          </cell>
          <cell r="D2413">
            <v>0</v>
          </cell>
        </row>
        <row r="2414">
          <cell r="C2414">
            <v>0</v>
          </cell>
          <cell r="D2414">
            <v>0</v>
          </cell>
        </row>
        <row r="2415">
          <cell r="C2415">
            <v>0</v>
          </cell>
          <cell r="D2415">
            <v>0</v>
          </cell>
        </row>
        <row r="2416">
          <cell r="C2416">
            <v>0</v>
          </cell>
          <cell r="D2416">
            <v>0</v>
          </cell>
        </row>
        <row r="2417">
          <cell r="C2417">
            <v>0</v>
          </cell>
          <cell r="D2417">
            <v>0</v>
          </cell>
        </row>
        <row r="2418">
          <cell r="C2418">
            <v>0</v>
          </cell>
          <cell r="D2418">
            <v>0</v>
          </cell>
        </row>
        <row r="2419">
          <cell r="C2419">
            <v>0</v>
          </cell>
          <cell r="D2419">
            <v>0</v>
          </cell>
        </row>
        <row r="2420">
          <cell r="C2420">
            <v>0</v>
          </cell>
          <cell r="D2420">
            <v>0</v>
          </cell>
        </row>
        <row r="2421">
          <cell r="C2421">
            <v>0</v>
          </cell>
          <cell r="D2421">
            <v>0</v>
          </cell>
        </row>
        <row r="2422">
          <cell r="C2422">
            <v>0</v>
          </cell>
          <cell r="D2422">
            <v>0</v>
          </cell>
        </row>
        <row r="2423">
          <cell r="C2423">
            <v>0</v>
          </cell>
          <cell r="D2423">
            <v>0</v>
          </cell>
        </row>
        <row r="2424">
          <cell r="C2424">
            <v>0</v>
          </cell>
          <cell r="D2424">
            <v>0</v>
          </cell>
        </row>
        <row r="2425">
          <cell r="C2425">
            <v>0</v>
          </cell>
          <cell r="D2425">
            <v>0</v>
          </cell>
        </row>
        <row r="2426">
          <cell r="C2426">
            <v>0</v>
          </cell>
          <cell r="D2426">
            <v>0</v>
          </cell>
        </row>
        <row r="2427">
          <cell r="C2427">
            <v>0</v>
          </cell>
          <cell r="D2427">
            <v>0</v>
          </cell>
        </row>
        <row r="2428">
          <cell r="C2428">
            <v>0</v>
          </cell>
          <cell r="D2428">
            <v>0</v>
          </cell>
        </row>
        <row r="2429">
          <cell r="C2429">
            <v>0</v>
          </cell>
          <cell r="D2429">
            <v>0</v>
          </cell>
        </row>
        <row r="2430">
          <cell r="C2430">
            <v>0</v>
          </cell>
          <cell r="D2430">
            <v>0</v>
          </cell>
        </row>
        <row r="2431">
          <cell r="C2431">
            <v>0</v>
          </cell>
          <cell r="D2431">
            <v>0</v>
          </cell>
        </row>
        <row r="2432">
          <cell r="C2432">
            <v>0</v>
          </cell>
          <cell r="D2432">
            <v>0</v>
          </cell>
        </row>
        <row r="2433">
          <cell r="C2433">
            <v>0</v>
          </cell>
          <cell r="D2433">
            <v>0</v>
          </cell>
        </row>
        <row r="2434">
          <cell r="C2434">
            <v>0</v>
          </cell>
          <cell r="D2434">
            <v>0</v>
          </cell>
        </row>
        <row r="2435">
          <cell r="C2435">
            <v>0</v>
          </cell>
          <cell r="D2435">
            <v>0</v>
          </cell>
        </row>
        <row r="2436">
          <cell r="C2436">
            <v>0</v>
          </cell>
          <cell r="D2436">
            <v>0</v>
          </cell>
        </row>
        <row r="2437">
          <cell r="C2437">
            <v>0</v>
          </cell>
          <cell r="D2437">
            <v>0</v>
          </cell>
        </row>
        <row r="2438">
          <cell r="C2438">
            <v>0</v>
          </cell>
          <cell r="D2438">
            <v>0</v>
          </cell>
        </row>
        <row r="2439">
          <cell r="C2439">
            <v>0</v>
          </cell>
          <cell r="D2439">
            <v>0</v>
          </cell>
        </row>
        <row r="2440">
          <cell r="C2440">
            <v>0</v>
          </cell>
          <cell r="D2440">
            <v>0</v>
          </cell>
        </row>
        <row r="2441">
          <cell r="C2441">
            <v>0</v>
          </cell>
          <cell r="D2441">
            <v>0</v>
          </cell>
        </row>
        <row r="2442">
          <cell r="C2442">
            <v>0</v>
          </cell>
          <cell r="D2442">
            <v>0</v>
          </cell>
        </row>
        <row r="2443">
          <cell r="C2443">
            <v>0</v>
          </cell>
          <cell r="D2443">
            <v>0</v>
          </cell>
        </row>
        <row r="2444">
          <cell r="C2444">
            <v>0</v>
          </cell>
          <cell r="D2444">
            <v>0</v>
          </cell>
        </row>
        <row r="2445">
          <cell r="C2445">
            <v>0</v>
          </cell>
          <cell r="D2445">
            <v>0</v>
          </cell>
        </row>
        <row r="2446">
          <cell r="C2446">
            <v>0</v>
          </cell>
          <cell r="D2446">
            <v>0</v>
          </cell>
        </row>
        <row r="2447">
          <cell r="C2447">
            <v>0</v>
          </cell>
          <cell r="D2447">
            <v>0</v>
          </cell>
        </row>
        <row r="2448">
          <cell r="C2448">
            <v>0</v>
          </cell>
          <cell r="D2448">
            <v>0</v>
          </cell>
        </row>
        <row r="2449">
          <cell r="C2449">
            <v>0</v>
          </cell>
          <cell r="D2449">
            <v>0</v>
          </cell>
        </row>
        <row r="2450">
          <cell r="C2450">
            <v>0</v>
          </cell>
          <cell r="D2450">
            <v>0</v>
          </cell>
        </row>
        <row r="2451">
          <cell r="C2451">
            <v>0</v>
          </cell>
          <cell r="D2451">
            <v>0</v>
          </cell>
        </row>
        <row r="2452">
          <cell r="C2452">
            <v>0</v>
          </cell>
          <cell r="D2452">
            <v>0</v>
          </cell>
        </row>
        <row r="2453">
          <cell r="C2453">
            <v>0</v>
          </cell>
          <cell r="D2453">
            <v>0</v>
          </cell>
        </row>
        <row r="2454">
          <cell r="C2454">
            <v>0</v>
          </cell>
          <cell r="D2454">
            <v>0</v>
          </cell>
        </row>
        <row r="2455">
          <cell r="C2455">
            <v>0</v>
          </cell>
          <cell r="D2455">
            <v>0</v>
          </cell>
        </row>
        <row r="2456">
          <cell r="C2456">
            <v>0</v>
          </cell>
          <cell r="D2456">
            <v>0</v>
          </cell>
        </row>
        <row r="2457">
          <cell r="C2457">
            <v>0</v>
          </cell>
          <cell r="D2457">
            <v>0</v>
          </cell>
        </row>
        <row r="2458">
          <cell r="C2458">
            <v>0</v>
          </cell>
          <cell r="D2458">
            <v>0</v>
          </cell>
        </row>
        <row r="2459">
          <cell r="C2459">
            <v>0</v>
          </cell>
          <cell r="D2459">
            <v>0</v>
          </cell>
        </row>
        <row r="2460">
          <cell r="C2460">
            <v>0</v>
          </cell>
          <cell r="D2460">
            <v>0</v>
          </cell>
        </row>
        <row r="2461">
          <cell r="C2461">
            <v>0</v>
          </cell>
          <cell r="D2461">
            <v>0</v>
          </cell>
        </row>
        <row r="2462">
          <cell r="C2462">
            <v>0</v>
          </cell>
          <cell r="D2462">
            <v>0</v>
          </cell>
        </row>
        <row r="2463">
          <cell r="C2463">
            <v>0</v>
          </cell>
          <cell r="D2463">
            <v>0</v>
          </cell>
        </row>
        <row r="2464">
          <cell r="C2464">
            <v>0</v>
          </cell>
          <cell r="D2464">
            <v>0</v>
          </cell>
        </row>
        <row r="2465">
          <cell r="C2465">
            <v>0</v>
          </cell>
          <cell r="D2465">
            <v>0</v>
          </cell>
        </row>
        <row r="2466">
          <cell r="C2466">
            <v>0</v>
          </cell>
          <cell r="D2466">
            <v>0</v>
          </cell>
        </row>
        <row r="2467">
          <cell r="C2467">
            <v>0</v>
          </cell>
          <cell r="D2467">
            <v>0</v>
          </cell>
        </row>
        <row r="2468">
          <cell r="C2468">
            <v>0</v>
          </cell>
          <cell r="D2468">
            <v>0</v>
          </cell>
        </row>
        <row r="2469">
          <cell r="C2469">
            <v>0</v>
          </cell>
          <cell r="D2469">
            <v>0</v>
          </cell>
        </row>
        <row r="2470">
          <cell r="C2470">
            <v>0</v>
          </cell>
          <cell r="D2470">
            <v>0</v>
          </cell>
        </row>
        <row r="2471">
          <cell r="C2471">
            <v>0</v>
          </cell>
          <cell r="D2471">
            <v>0</v>
          </cell>
        </row>
        <row r="2472">
          <cell r="C2472">
            <v>0</v>
          </cell>
          <cell r="D2472">
            <v>0</v>
          </cell>
        </row>
        <row r="2473">
          <cell r="C2473">
            <v>0</v>
          </cell>
          <cell r="D2473">
            <v>0</v>
          </cell>
        </row>
        <row r="2474">
          <cell r="C2474">
            <v>0</v>
          </cell>
          <cell r="D2474">
            <v>0</v>
          </cell>
        </row>
        <row r="2475">
          <cell r="C2475">
            <v>0</v>
          </cell>
          <cell r="D2475">
            <v>0</v>
          </cell>
        </row>
        <row r="2476">
          <cell r="C2476">
            <v>0</v>
          </cell>
          <cell r="D2476">
            <v>0</v>
          </cell>
        </row>
        <row r="2477">
          <cell r="C2477">
            <v>0</v>
          </cell>
          <cell r="D2477">
            <v>0</v>
          </cell>
        </row>
        <row r="2478">
          <cell r="C2478">
            <v>0</v>
          </cell>
          <cell r="D2478">
            <v>0</v>
          </cell>
        </row>
        <row r="2479">
          <cell r="C2479">
            <v>0</v>
          </cell>
          <cell r="D2479">
            <v>0</v>
          </cell>
        </row>
        <row r="2480">
          <cell r="C2480">
            <v>0</v>
          </cell>
          <cell r="D2480">
            <v>0</v>
          </cell>
        </row>
        <row r="2481">
          <cell r="C2481">
            <v>0</v>
          </cell>
          <cell r="D2481">
            <v>0</v>
          </cell>
        </row>
        <row r="2482">
          <cell r="C2482">
            <v>0</v>
          </cell>
          <cell r="D2482">
            <v>0</v>
          </cell>
        </row>
        <row r="2483">
          <cell r="C2483">
            <v>0</v>
          </cell>
          <cell r="D2483">
            <v>0</v>
          </cell>
        </row>
        <row r="2484">
          <cell r="C2484">
            <v>0</v>
          </cell>
          <cell r="D2484">
            <v>0</v>
          </cell>
        </row>
        <row r="2485">
          <cell r="C2485">
            <v>0</v>
          </cell>
          <cell r="D2485">
            <v>0</v>
          </cell>
        </row>
        <row r="2486">
          <cell r="C2486">
            <v>0</v>
          </cell>
          <cell r="D2486">
            <v>0</v>
          </cell>
        </row>
        <row r="2487">
          <cell r="C2487">
            <v>0</v>
          </cell>
          <cell r="D2487">
            <v>0</v>
          </cell>
        </row>
        <row r="2488">
          <cell r="C2488">
            <v>0</v>
          </cell>
          <cell r="D2488">
            <v>0</v>
          </cell>
        </row>
        <row r="2489">
          <cell r="C2489">
            <v>0</v>
          </cell>
          <cell r="D2489">
            <v>0</v>
          </cell>
        </row>
        <row r="2490">
          <cell r="C2490">
            <v>0</v>
          </cell>
          <cell r="D2490">
            <v>0</v>
          </cell>
        </row>
        <row r="2491">
          <cell r="C2491">
            <v>0</v>
          </cell>
          <cell r="D2491">
            <v>0</v>
          </cell>
        </row>
        <row r="2492">
          <cell r="C2492">
            <v>0</v>
          </cell>
          <cell r="D2492">
            <v>0</v>
          </cell>
        </row>
        <row r="2493">
          <cell r="C2493">
            <v>0</v>
          </cell>
          <cell r="D2493">
            <v>0</v>
          </cell>
        </row>
        <row r="2494">
          <cell r="C2494">
            <v>0</v>
          </cell>
          <cell r="D2494">
            <v>0</v>
          </cell>
        </row>
        <row r="2495">
          <cell r="C2495">
            <v>0</v>
          </cell>
          <cell r="D2495">
            <v>0</v>
          </cell>
        </row>
        <row r="2496">
          <cell r="C2496">
            <v>0</v>
          </cell>
          <cell r="D2496">
            <v>0</v>
          </cell>
        </row>
        <row r="2497">
          <cell r="C2497">
            <v>0</v>
          </cell>
          <cell r="D2497">
            <v>0</v>
          </cell>
        </row>
        <row r="2498">
          <cell r="C2498">
            <v>0</v>
          </cell>
          <cell r="D2498">
            <v>0</v>
          </cell>
        </row>
        <row r="2499">
          <cell r="C2499">
            <v>0</v>
          </cell>
          <cell r="D2499">
            <v>0</v>
          </cell>
        </row>
        <row r="2500">
          <cell r="C2500">
            <v>0</v>
          </cell>
          <cell r="D2500">
            <v>0</v>
          </cell>
        </row>
        <row r="2501">
          <cell r="C2501">
            <v>0</v>
          </cell>
          <cell r="D2501">
            <v>0</v>
          </cell>
        </row>
        <row r="2502">
          <cell r="C2502">
            <v>0</v>
          </cell>
          <cell r="D2502">
            <v>0</v>
          </cell>
        </row>
        <row r="2503">
          <cell r="C2503">
            <v>0</v>
          </cell>
          <cell r="D2503">
            <v>0</v>
          </cell>
        </row>
        <row r="2504">
          <cell r="C2504">
            <v>0</v>
          </cell>
          <cell r="D2504">
            <v>0</v>
          </cell>
        </row>
        <row r="2505">
          <cell r="C2505">
            <v>0</v>
          </cell>
          <cell r="D2505">
            <v>0</v>
          </cell>
        </row>
        <row r="2506">
          <cell r="C2506">
            <v>0</v>
          </cell>
          <cell r="D2506">
            <v>0</v>
          </cell>
        </row>
        <row r="2507">
          <cell r="C2507">
            <v>0</v>
          </cell>
          <cell r="D2507">
            <v>0</v>
          </cell>
        </row>
        <row r="2508">
          <cell r="C2508">
            <v>0</v>
          </cell>
          <cell r="D2508">
            <v>0</v>
          </cell>
        </row>
        <row r="2509">
          <cell r="C2509">
            <v>0</v>
          </cell>
          <cell r="D2509">
            <v>0</v>
          </cell>
        </row>
        <row r="2510">
          <cell r="C2510">
            <v>0</v>
          </cell>
          <cell r="D2510">
            <v>0</v>
          </cell>
        </row>
        <row r="2511">
          <cell r="C2511">
            <v>0</v>
          </cell>
          <cell r="D2511">
            <v>0</v>
          </cell>
        </row>
        <row r="2512">
          <cell r="C2512">
            <v>0</v>
          </cell>
          <cell r="D2512">
            <v>0</v>
          </cell>
        </row>
        <row r="2513">
          <cell r="C2513">
            <v>0</v>
          </cell>
          <cell r="D2513">
            <v>0</v>
          </cell>
        </row>
        <row r="2514">
          <cell r="C2514">
            <v>0</v>
          </cell>
          <cell r="D2514">
            <v>0</v>
          </cell>
        </row>
        <row r="2515">
          <cell r="C2515">
            <v>0</v>
          </cell>
          <cell r="D2515">
            <v>0</v>
          </cell>
        </row>
        <row r="2516">
          <cell r="C2516">
            <v>0</v>
          </cell>
          <cell r="D2516">
            <v>0</v>
          </cell>
        </row>
        <row r="2517">
          <cell r="C2517">
            <v>0</v>
          </cell>
          <cell r="D2517">
            <v>0</v>
          </cell>
        </row>
        <row r="2518">
          <cell r="C2518">
            <v>0</v>
          </cell>
          <cell r="D2518">
            <v>0</v>
          </cell>
        </row>
        <row r="2519">
          <cell r="C2519">
            <v>0</v>
          </cell>
          <cell r="D2519">
            <v>0</v>
          </cell>
        </row>
        <row r="2520">
          <cell r="C2520">
            <v>0</v>
          </cell>
          <cell r="D2520">
            <v>0</v>
          </cell>
        </row>
        <row r="2521">
          <cell r="C2521">
            <v>0</v>
          </cell>
          <cell r="D2521">
            <v>0</v>
          </cell>
        </row>
        <row r="2522">
          <cell r="C2522">
            <v>0</v>
          </cell>
          <cell r="D2522">
            <v>0</v>
          </cell>
        </row>
        <row r="2523">
          <cell r="C2523">
            <v>0</v>
          </cell>
          <cell r="D2523">
            <v>0</v>
          </cell>
        </row>
        <row r="2524">
          <cell r="C2524">
            <v>0</v>
          </cell>
          <cell r="D2524">
            <v>0</v>
          </cell>
        </row>
        <row r="2525">
          <cell r="C2525">
            <v>0</v>
          </cell>
          <cell r="D2525">
            <v>0</v>
          </cell>
        </row>
        <row r="2526">
          <cell r="C2526">
            <v>0</v>
          </cell>
          <cell r="D2526">
            <v>0</v>
          </cell>
        </row>
        <row r="2527">
          <cell r="C2527">
            <v>0</v>
          </cell>
          <cell r="D2527">
            <v>0</v>
          </cell>
        </row>
        <row r="2528">
          <cell r="C2528">
            <v>0</v>
          </cell>
          <cell r="D2528">
            <v>0</v>
          </cell>
        </row>
        <row r="2529">
          <cell r="C2529">
            <v>0</v>
          </cell>
          <cell r="D2529">
            <v>0</v>
          </cell>
        </row>
        <row r="2530">
          <cell r="C2530">
            <v>0</v>
          </cell>
          <cell r="D2530">
            <v>0</v>
          </cell>
        </row>
        <row r="2531">
          <cell r="C2531">
            <v>0</v>
          </cell>
          <cell r="D2531">
            <v>0</v>
          </cell>
        </row>
        <row r="2532">
          <cell r="C2532">
            <v>0</v>
          </cell>
          <cell r="D2532">
            <v>0</v>
          </cell>
        </row>
        <row r="2533">
          <cell r="C2533">
            <v>0</v>
          </cell>
          <cell r="D2533">
            <v>0</v>
          </cell>
        </row>
        <row r="2534">
          <cell r="C2534">
            <v>0</v>
          </cell>
          <cell r="D2534">
            <v>0</v>
          </cell>
        </row>
        <row r="2535">
          <cell r="C2535">
            <v>0</v>
          </cell>
          <cell r="D2535">
            <v>0</v>
          </cell>
        </row>
        <row r="2536">
          <cell r="C2536">
            <v>0</v>
          </cell>
          <cell r="D2536">
            <v>0</v>
          </cell>
        </row>
        <row r="2537">
          <cell r="C2537">
            <v>0</v>
          </cell>
          <cell r="D2537">
            <v>0</v>
          </cell>
        </row>
        <row r="2538">
          <cell r="C2538">
            <v>0</v>
          </cell>
          <cell r="D2538">
            <v>0</v>
          </cell>
        </row>
        <row r="2539">
          <cell r="C2539">
            <v>0</v>
          </cell>
          <cell r="D2539">
            <v>0</v>
          </cell>
        </row>
        <row r="2540">
          <cell r="C2540">
            <v>0</v>
          </cell>
          <cell r="D2540">
            <v>0</v>
          </cell>
        </row>
        <row r="2541">
          <cell r="C2541">
            <v>0</v>
          </cell>
          <cell r="D2541">
            <v>0</v>
          </cell>
        </row>
        <row r="2542">
          <cell r="C2542">
            <v>0</v>
          </cell>
          <cell r="D2542">
            <v>0</v>
          </cell>
        </row>
        <row r="2543">
          <cell r="C2543">
            <v>0</v>
          </cell>
          <cell r="D2543">
            <v>0</v>
          </cell>
        </row>
        <row r="2544">
          <cell r="C2544">
            <v>0</v>
          </cell>
          <cell r="D2544">
            <v>0</v>
          </cell>
        </row>
        <row r="2545">
          <cell r="C2545">
            <v>0</v>
          </cell>
          <cell r="D2545">
            <v>0</v>
          </cell>
        </row>
        <row r="2546">
          <cell r="C2546">
            <v>0</v>
          </cell>
          <cell r="D2546">
            <v>0</v>
          </cell>
        </row>
        <row r="2547">
          <cell r="C2547">
            <v>0</v>
          </cell>
          <cell r="D2547">
            <v>0</v>
          </cell>
        </row>
        <row r="2548">
          <cell r="C2548">
            <v>0</v>
          </cell>
          <cell r="D2548">
            <v>0</v>
          </cell>
        </row>
        <row r="2549">
          <cell r="C2549">
            <v>0</v>
          </cell>
          <cell r="D2549">
            <v>0</v>
          </cell>
        </row>
        <row r="2550">
          <cell r="C2550">
            <v>0</v>
          </cell>
          <cell r="D2550">
            <v>0</v>
          </cell>
        </row>
        <row r="2551">
          <cell r="C2551">
            <v>0</v>
          </cell>
          <cell r="D2551">
            <v>0</v>
          </cell>
        </row>
        <row r="2552">
          <cell r="C2552">
            <v>0</v>
          </cell>
          <cell r="D2552">
            <v>0</v>
          </cell>
        </row>
        <row r="2553">
          <cell r="C2553">
            <v>0</v>
          </cell>
          <cell r="D2553">
            <v>0</v>
          </cell>
        </row>
        <row r="2554">
          <cell r="C2554">
            <v>0</v>
          </cell>
          <cell r="D2554">
            <v>0</v>
          </cell>
        </row>
        <row r="2555">
          <cell r="C2555">
            <v>0</v>
          </cell>
          <cell r="D2555">
            <v>0</v>
          </cell>
        </row>
        <row r="2556">
          <cell r="C2556">
            <v>0</v>
          </cell>
          <cell r="D2556">
            <v>0</v>
          </cell>
        </row>
        <row r="2557">
          <cell r="C2557">
            <v>0</v>
          </cell>
          <cell r="D2557">
            <v>0</v>
          </cell>
        </row>
        <row r="2558">
          <cell r="C2558">
            <v>0</v>
          </cell>
          <cell r="D2558">
            <v>0</v>
          </cell>
        </row>
        <row r="2559">
          <cell r="C2559">
            <v>0</v>
          </cell>
          <cell r="D2559">
            <v>0</v>
          </cell>
        </row>
        <row r="2560">
          <cell r="C2560">
            <v>0</v>
          </cell>
          <cell r="D2560">
            <v>0</v>
          </cell>
        </row>
        <row r="2561">
          <cell r="C2561">
            <v>0</v>
          </cell>
          <cell r="D2561">
            <v>0</v>
          </cell>
        </row>
        <row r="2562">
          <cell r="C2562">
            <v>0</v>
          </cell>
          <cell r="D2562">
            <v>0</v>
          </cell>
        </row>
        <row r="2563">
          <cell r="C2563">
            <v>0</v>
          </cell>
          <cell r="D2563">
            <v>0</v>
          </cell>
        </row>
        <row r="2564">
          <cell r="C2564">
            <v>0</v>
          </cell>
          <cell r="D2564">
            <v>0</v>
          </cell>
        </row>
        <row r="2565">
          <cell r="C2565">
            <v>0</v>
          </cell>
          <cell r="D2565">
            <v>0</v>
          </cell>
        </row>
        <row r="2566">
          <cell r="C2566">
            <v>0</v>
          </cell>
          <cell r="D2566">
            <v>0</v>
          </cell>
        </row>
        <row r="2567">
          <cell r="C2567">
            <v>0</v>
          </cell>
          <cell r="D2567">
            <v>0</v>
          </cell>
        </row>
        <row r="2568">
          <cell r="C2568">
            <v>0</v>
          </cell>
          <cell r="D2568">
            <v>0</v>
          </cell>
        </row>
        <row r="2569">
          <cell r="C2569">
            <v>0</v>
          </cell>
          <cell r="D2569">
            <v>0</v>
          </cell>
        </row>
        <row r="2570">
          <cell r="C2570">
            <v>0</v>
          </cell>
          <cell r="D2570">
            <v>0</v>
          </cell>
        </row>
        <row r="2571">
          <cell r="C2571">
            <v>0</v>
          </cell>
          <cell r="D2571">
            <v>0</v>
          </cell>
        </row>
        <row r="2572">
          <cell r="C2572">
            <v>0</v>
          </cell>
          <cell r="D2572">
            <v>0</v>
          </cell>
        </row>
        <row r="2573">
          <cell r="C2573">
            <v>0</v>
          </cell>
          <cell r="D2573">
            <v>0</v>
          </cell>
        </row>
        <row r="2574">
          <cell r="C2574">
            <v>0</v>
          </cell>
          <cell r="D2574">
            <v>0</v>
          </cell>
        </row>
        <row r="2575">
          <cell r="C2575">
            <v>0</v>
          </cell>
          <cell r="D2575">
            <v>0</v>
          </cell>
        </row>
        <row r="2576">
          <cell r="C2576">
            <v>0</v>
          </cell>
          <cell r="D2576">
            <v>0</v>
          </cell>
        </row>
        <row r="2577">
          <cell r="C2577">
            <v>0</v>
          </cell>
          <cell r="D2577">
            <v>0</v>
          </cell>
        </row>
        <row r="2578">
          <cell r="C2578">
            <v>0</v>
          </cell>
          <cell r="D2578">
            <v>0</v>
          </cell>
        </row>
        <row r="2579">
          <cell r="C2579">
            <v>0</v>
          </cell>
          <cell r="D2579">
            <v>0</v>
          </cell>
        </row>
        <row r="2580">
          <cell r="C2580">
            <v>0</v>
          </cell>
          <cell r="D2580">
            <v>0</v>
          </cell>
        </row>
        <row r="2581">
          <cell r="C2581">
            <v>0</v>
          </cell>
          <cell r="D2581">
            <v>0</v>
          </cell>
        </row>
        <row r="2582">
          <cell r="C2582">
            <v>0</v>
          </cell>
          <cell r="D2582">
            <v>0</v>
          </cell>
        </row>
        <row r="2583">
          <cell r="C2583">
            <v>0</v>
          </cell>
          <cell r="D2583">
            <v>0</v>
          </cell>
        </row>
        <row r="2584">
          <cell r="C2584">
            <v>0</v>
          </cell>
          <cell r="D2584">
            <v>0</v>
          </cell>
        </row>
        <row r="2585">
          <cell r="C2585">
            <v>0</v>
          </cell>
          <cell r="D2585">
            <v>0</v>
          </cell>
        </row>
        <row r="2586">
          <cell r="C2586">
            <v>0</v>
          </cell>
          <cell r="D2586">
            <v>0</v>
          </cell>
        </row>
        <row r="2587">
          <cell r="C2587">
            <v>0</v>
          </cell>
          <cell r="D2587">
            <v>0</v>
          </cell>
        </row>
        <row r="2588">
          <cell r="C2588">
            <v>0</v>
          </cell>
          <cell r="D2588">
            <v>0</v>
          </cell>
        </row>
        <row r="2589">
          <cell r="C2589">
            <v>0</v>
          </cell>
          <cell r="D2589">
            <v>0</v>
          </cell>
        </row>
        <row r="2590">
          <cell r="C2590">
            <v>0</v>
          </cell>
          <cell r="D2590">
            <v>0</v>
          </cell>
        </row>
        <row r="2591">
          <cell r="C2591">
            <v>0</v>
          </cell>
          <cell r="D2591">
            <v>0</v>
          </cell>
        </row>
        <row r="2592">
          <cell r="C2592">
            <v>0</v>
          </cell>
          <cell r="D2592">
            <v>0</v>
          </cell>
        </row>
        <row r="2593">
          <cell r="C2593">
            <v>0</v>
          </cell>
          <cell r="D2593">
            <v>0</v>
          </cell>
        </row>
        <row r="2594">
          <cell r="C2594">
            <v>0</v>
          </cell>
          <cell r="D2594">
            <v>0</v>
          </cell>
        </row>
        <row r="2595">
          <cell r="C2595">
            <v>0</v>
          </cell>
          <cell r="D2595">
            <v>0</v>
          </cell>
        </row>
        <row r="2596">
          <cell r="C2596">
            <v>0</v>
          </cell>
          <cell r="D2596">
            <v>0</v>
          </cell>
        </row>
        <row r="2597">
          <cell r="C2597">
            <v>0</v>
          </cell>
          <cell r="D2597">
            <v>0</v>
          </cell>
        </row>
        <row r="2598">
          <cell r="C2598">
            <v>0</v>
          </cell>
          <cell r="D2598">
            <v>0</v>
          </cell>
        </row>
        <row r="2599">
          <cell r="C2599">
            <v>0</v>
          </cell>
          <cell r="D2599">
            <v>0</v>
          </cell>
        </row>
        <row r="2600">
          <cell r="C2600">
            <v>0</v>
          </cell>
          <cell r="D2600">
            <v>0</v>
          </cell>
        </row>
        <row r="2601">
          <cell r="C2601">
            <v>0</v>
          </cell>
          <cell r="D2601">
            <v>0</v>
          </cell>
        </row>
        <row r="2602">
          <cell r="C2602">
            <v>0</v>
          </cell>
          <cell r="D2602">
            <v>0</v>
          </cell>
        </row>
        <row r="2603">
          <cell r="C2603">
            <v>0</v>
          </cell>
          <cell r="D2603">
            <v>0</v>
          </cell>
        </row>
        <row r="2604">
          <cell r="C2604">
            <v>0</v>
          </cell>
          <cell r="D2604">
            <v>0</v>
          </cell>
        </row>
        <row r="2605">
          <cell r="C2605">
            <v>0</v>
          </cell>
          <cell r="D2605">
            <v>0</v>
          </cell>
        </row>
        <row r="2606">
          <cell r="C2606">
            <v>0</v>
          </cell>
          <cell r="D2606">
            <v>0</v>
          </cell>
        </row>
        <row r="2607">
          <cell r="C2607">
            <v>0</v>
          </cell>
          <cell r="D2607">
            <v>0</v>
          </cell>
        </row>
        <row r="2608">
          <cell r="C2608">
            <v>0</v>
          </cell>
          <cell r="D2608">
            <v>0</v>
          </cell>
        </row>
        <row r="2609">
          <cell r="C2609">
            <v>0</v>
          </cell>
          <cell r="D2609">
            <v>0</v>
          </cell>
        </row>
        <row r="2610">
          <cell r="C2610">
            <v>0</v>
          </cell>
          <cell r="D2610">
            <v>0</v>
          </cell>
        </row>
        <row r="2611">
          <cell r="C2611">
            <v>0</v>
          </cell>
          <cell r="D2611">
            <v>0</v>
          </cell>
        </row>
        <row r="2612">
          <cell r="C2612">
            <v>0</v>
          </cell>
          <cell r="D2612">
            <v>0</v>
          </cell>
        </row>
        <row r="2613">
          <cell r="C2613">
            <v>0</v>
          </cell>
          <cell r="D2613">
            <v>0</v>
          </cell>
        </row>
        <row r="2614">
          <cell r="C2614">
            <v>0</v>
          </cell>
          <cell r="D2614">
            <v>0</v>
          </cell>
        </row>
        <row r="2615">
          <cell r="C2615">
            <v>0</v>
          </cell>
          <cell r="D2615">
            <v>0</v>
          </cell>
        </row>
        <row r="2616">
          <cell r="C2616">
            <v>0</v>
          </cell>
          <cell r="D2616">
            <v>0</v>
          </cell>
        </row>
        <row r="2617">
          <cell r="C2617">
            <v>0</v>
          </cell>
          <cell r="D2617">
            <v>0</v>
          </cell>
        </row>
        <row r="2618">
          <cell r="C2618">
            <v>0</v>
          </cell>
          <cell r="D2618">
            <v>0</v>
          </cell>
        </row>
        <row r="2619">
          <cell r="C2619">
            <v>0</v>
          </cell>
          <cell r="D2619">
            <v>0</v>
          </cell>
        </row>
        <row r="2620">
          <cell r="C2620">
            <v>0</v>
          </cell>
          <cell r="D2620">
            <v>0</v>
          </cell>
        </row>
        <row r="2621">
          <cell r="C2621">
            <v>0</v>
          </cell>
          <cell r="D2621">
            <v>0</v>
          </cell>
        </row>
        <row r="2622">
          <cell r="C2622">
            <v>0</v>
          </cell>
          <cell r="D2622">
            <v>0</v>
          </cell>
        </row>
        <row r="2623">
          <cell r="C2623">
            <v>0</v>
          </cell>
          <cell r="D2623">
            <v>0</v>
          </cell>
        </row>
        <row r="2624">
          <cell r="C2624">
            <v>0</v>
          </cell>
          <cell r="D2624">
            <v>0</v>
          </cell>
        </row>
        <row r="2625">
          <cell r="C2625">
            <v>0</v>
          </cell>
          <cell r="D2625">
            <v>0</v>
          </cell>
        </row>
        <row r="2626">
          <cell r="C2626">
            <v>0</v>
          </cell>
          <cell r="D2626">
            <v>0</v>
          </cell>
        </row>
        <row r="2627">
          <cell r="C2627">
            <v>0</v>
          </cell>
          <cell r="D2627">
            <v>0</v>
          </cell>
        </row>
        <row r="2628">
          <cell r="C2628">
            <v>0</v>
          </cell>
          <cell r="D2628">
            <v>0</v>
          </cell>
        </row>
        <row r="2629">
          <cell r="C2629">
            <v>0</v>
          </cell>
          <cell r="D2629">
            <v>0</v>
          </cell>
        </row>
        <row r="2630">
          <cell r="C2630">
            <v>0</v>
          </cell>
          <cell r="D2630">
            <v>0</v>
          </cell>
        </row>
        <row r="2631">
          <cell r="C2631">
            <v>0</v>
          </cell>
          <cell r="D2631">
            <v>0</v>
          </cell>
        </row>
        <row r="2632">
          <cell r="C2632">
            <v>0</v>
          </cell>
          <cell r="D2632">
            <v>0</v>
          </cell>
        </row>
        <row r="2633">
          <cell r="C2633">
            <v>0</v>
          </cell>
          <cell r="D2633">
            <v>0</v>
          </cell>
        </row>
        <row r="2634">
          <cell r="C2634">
            <v>0</v>
          </cell>
          <cell r="D2634">
            <v>0</v>
          </cell>
        </row>
        <row r="2635">
          <cell r="C2635">
            <v>0</v>
          </cell>
          <cell r="D2635">
            <v>0</v>
          </cell>
        </row>
        <row r="2636">
          <cell r="C2636">
            <v>0</v>
          </cell>
          <cell r="D2636">
            <v>0</v>
          </cell>
        </row>
        <row r="2637">
          <cell r="C2637">
            <v>0</v>
          </cell>
          <cell r="D2637">
            <v>0</v>
          </cell>
        </row>
        <row r="2638">
          <cell r="C2638">
            <v>0</v>
          </cell>
          <cell r="D2638">
            <v>0</v>
          </cell>
        </row>
        <row r="2639">
          <cell r="C2639">
            <v>0</v>
          </cell>
          <cell r="D2639">
            <v>0</v>
          </cell>
        </row>
        <row r="2640">
          <cell r="C2640">
            <v>0</v>
          </cell>
          <cell r="D2640">
            <v>0</v>
          </cell>
        </row>
        <row r="2641">
          <cell r="C2641">
            <v>0</v>
          </cell>
          <cell r="D2641">
            <v>0</v>
          </cell>
        </row>
        <row r="2642">
          <cell r="C2642">
            <v>0</v>
          </cell>
          <cell r="D2642">
            <v>0</v>
          </cell>
        </row>
        <row r="2643">
          <cell r="C2643">
            <v>0</v>
          </cell>
          <cell r="D2643">
            <v>0</v>
          </cell>
        </row>
        <row r="2644">
          <cell r="C2644">
            <v>0</v>
          </cell>
          <cell r="D2644">
            <v>0</v>
          </cell>
        </row>
        <row r="2645">
          <cell r="C2645">
            <v>0</v>
          </cell>
          <cell r="D2645">
            <v>0</v>
          </cell>
        </row>
        <row r="2646">
          <cell r="C2646">
            <v>0</v>
          </cell>
          <cell r="D2646">
            <v>0</v>
          </cell>
        </row>
        <row r="2647">
          <cell r="C2647">
            <v>0</v>
          </cell>
          <cell r="D2647">
            <v>0</v>
          </cell>
        </row>
        <row r="2648">
          <cell r="C2648">
            <v>0</v>
          </cell>
          <cell r="D2648">
            <v>0</v>
          </cell>
        </row>
        <row r="2649">
          <cell r="C2649">
            <v>0</v>
          </cell>
          <cell r="D2649">
            <v>0</v>
          </cell>
        </row>
        <row r="2650">
          <cell r="C2650">
            <v>0</v>
          </cell>
          <cell r="D2650">
            <v>0</v>
          </cell>
        </row>
        <row r="2651">
          <cell r="C2651">
            <v>0</v>
          </cell>
          <cell r="D2651">
            <v>0</v>
          </cell>
        </row>
        <row r="2652">
          <cell r="C2652">
            <v>0</v>
          </cell>
          <cell r="D2652">
            <v>0</v>
          </cell>
        </row>
        <row r="2653">
          <cell r="C2653">
            <v>0</v>
          </cell>
          <cell r="D2653">
            <v>0</v>
          </cell>
        </row>
        <row r="2654">
          <cell r="C2654">
            <v>0</v>
          </cell>
          <cell r="D2654">
            <v>0</v>
          </cell>
        </row>
        <row r="2655">
          <cell r="C2655">
            <v>0</v>
          </cell>
          <cell r="D2655">
            <v>0</v>
          </cell>
        </row>
        <row r="2656">
          <cell r="C2656">
            <v>0</v>
          </cell>
          <cell r="D2656">
            <v>0</v>
          </cell>
        </row>
        <row r="2657">
          <cell r="C2657">
            <v>0</v>
          </cell>
          <cell r="D2657">
            <v>0</v>
          </cell>
        </row>
        <row r="2658">
          <cell r="C2658">
            <v>0</v>
          </cell>
          <cell r="D2658">
            <v>0</v>
          </cell>
        </row>
        <row r="2659">
          <cell r="C2659">
            <v>0</v>
          </cell>
          <cell r="D2659">
            <v>0</v>
          </cell>
        </row>
        <row r="2660">
          <cell r="C2660">
            <v>0</v>
          </cell>
          <cell r="D2660">
            <v>0</v>
          </cell>
        </row>
        <row r="2661">
          <cell r="C2661">
            <v>0</v>
          </cell>
          <cell r="D2661">
            <v>0</v>
          </cell>
        </row>
        <row r="2662">
          <cell r="C2662">
            <v>0</v>
          </cell>
          <cell r="D2662">
            <v>0</v>
          </cell>
        </row>
        <row r="2663">
          <cell r="C2663">
            <v>0</v>
          </cell>
          <cell r="D2663">
            <v>0</v>
          </cell>
        </row>
        <row r="2664">
          <cell r="C2664">
            <v>0</v>
          </cell>
          <cell r="D2664">
            <v>0</v>
          </cell>
        </row>
        <row r="2665">
          <cell r="C2665">
            <v>0</v>
          </cell>
          <cell r="D2665">
            <v>0</v>
          </cell>
        </row>
        <row r="2666">
          <cell r="C2666">
            <v>0</v>
          </cell>
          <cell r="D2666">
            <v>0</v>
          </cell>
        </row>
        <row r="2667">
          <cell r="C2667">
            <v>0</v>
          </cell>
          <cell r="D2667">
            <v>0</v>
          </cell>
        </row>
        <row r="2668">
          <cell r="C2668">
            <v>0</v>
          </cell>
          <cell r="D2668">
            <v>0</v>
          </cell>
        </row>
        <row r="2669">
          <cell r="C2669">
            <v>0</v>
          </cell>
          <cell r="D2669">
            <v>0</v>
          </cell>
        </row>
        <row r="2670">
          <cell r="C2670">
            <v>0</v>
          </cell>
          <cell r="D2670">
            <v>0</v>
          </cell>
        </row>
        <row r="2671">
          <cell r="C2671">
            <v>0</v>
          </cell>
          <cell r="D2671">
            <v>0</v>
          </cell>
        </row>
        <row r="2672">
          <cell r="C2672">
            <v>0</v>
          </cell>
          <cell r="D2672">
            <v>0</v>
          </cell>
        </row>
        <row r="2673">
          <cell r="C2673">
            <v>0</v>
          </cell>
          <cell r="D2673">
            <v>0</v>
          </cell>
        </row>
        <row r="2674">
          <cell r="C2674">
            <v>0</v>
          </cell>
          <cell r="D2674">
            <v>0</v>
          </cell>
        </row>
        <row r="2675">
          <cell r="C2675">
            <v>0</v>
          </cell>
          <cell r="D2675">
            <v>0</v>
          </cell>
        </row>
        <row r="2676">
          <cell r="C2676">
            <v>0</v>
          </cell>
          <cell r="D2676">
            <v>0</v>
          </cell>
        </row>
        <row r="2677">
          <cell r="C2677">
            <v>0</v>
          </cell>
          <cell r="D2677">
            <v>0</v>
          </cell>
        </row>
        <row r="2678">
          <cell r="C2678">
            <v>0</v>
          </cell>
          <cell r="D2678">
            <v>0</v>
          </cell>
        </row>
        <row r="2679">
          <cell r="C2679">
            <v>0</v>
          </cell>
          <cell r="D2679">
            <v>0</v>
          </cell>
        </row>
        <row r="2680">
          <cell r="C2680">
            <v>0</v>
          </cell>
          <cell r="D2680">
            <v>0</v>
          </cell>
        </row>
        <row r="2681">
          <cell r="C2681">
            <v>0</v>
          </cell>
          <cell r="D2681">
            <v>0</v>
          </cell>
        </row>
        <row r="2682">
          <cell r="C2682">
            <v>0</v>
          </cell>
          <cell r="D2682">
            <v>0</v>
          </cell>
        </row>
        <row r="2683">
          <cell r="C2683">
            <v>0</v>
          </cell>
          <cell r="D2683">
            <v>0</v>
          </cell>
        </row>
        <row r="2684">
          <cell r="C2684">
            <v>0</v>
          </cell>
          <cell r="D2684">
            <v>0</v>
          </cell>
        </row>
        <row r="2685">
          <cell r="C2685">
            <v>0</v>
          </cell>
          <cell r="D2685">
            <v>0</v>
          </cell>
        </row>
        <row r="2686">
          <cell r="C2686">
            <v>0</v>
          </cell>
          <cell r="D2686">
            <v>0</v>
          </cell>
        </row>
        <row r="2687">
          <cell r="C2687">
            <v>0</v>
          </cell>
          <cell r="D2687">
            <v>0</v>
          </cell>
        </row>
        <row r="2688">
          <cell r="C2688">
            <v>0</v>
          </cell>
          <cell r="D2688">
            <v>0</v>
          </cell>
        </row>
        <row r="2689">
          <cell r="C2689">
            <v>0</v>
          </cell>
          <cell r="D2689">
            <v>0</v>
          </cell>
        </row>
        <row r="2690">
          <cell r="C2690">
            <v>0</v>
          </cell>
          <cell r="D2690">
            <v>0</v>
          </cell>
        </row>
        <row r="2691">
          <cell r="C2691">
            <v>0</v>
          </cell>
          <cell r="D2691">
            <v>0</v>
          </cell>
        </row>
        <row r="2692">
          <cell r="C2692">
            <v>0</v>
          </cell>
          <cell r="D2692">
            <v>0</v>
          </cell>
        </row>
        <row r="2693">
          <cell r="C2693">
            <v>0</v>
          </cell>
          <cell r="D2693">
            <v>0</v>
          </cell>
        </row>
        <row r="2694">
          <cell r="C2694">
            <v>0</v>
          </cell>
          <cell r="D2694">
            <v>0</v>
          </cell>
        </row>
        <row r="2695">
          <cell r="C2695">
            <v>0</v>
          </cell>
          <cell r="D2695">
            <v>0</v>
          </cell>
        </row>
        <row r="2696">
          <cell r="C2696">
            <v>0</v>
          </cell>
          <cell r="D2696">
            <v>0</v>
          </cell>
        </row>
        <row r="2697">
          <cell r="C2697">
            <v>0</v>
          </cell>
          <cell r="D2697">
            <v>0</v>
          </cell>
        </row>
        <row r="2698">
          <cell r="C2698">
            <v>0</v>
          </cell>
          <cell r="D2698">
            <v>0</v>
          </cell>
        </row>
        <row r="2699">
          <cell r="C2699">
            <v>0</v>
          </cell>
          <cell r="D2699">
            <v>0</v>
          </cell>
        </row>
        <row r="2700">
          <cell r="C2700">
            <v>0</v>
          </cell>
          <cell r="D2700">
            <v>0</v>
          </cell>
        </row>
        <row r="2701">
          <cell r="C2701">
            <v>0</v>
          </cell>
          <cell r="D2701">
            <v>0</v>
          </cell>
        </row>
        <row r="2702">
          <cell r="C2702">
            <v>0</v>
          </cell>
          <cell r="D2702">
            <v>0</v>
          </cell>
        </row>
        <row r="2703">
          <cell r="C2703">
            <v>0</v>
          </cell>
          <cell r="D2703">
            <v>0</v>
          </cell>
        </row>
        <row r="2704">
          <cell r="C2704">
            <v>0</v>
          </cell>
          <cell r="D2704">
            <v>0</v>
          </cell>
        </row>
        <row r="2705">
          <cell r="C2705">
            <v>0</v>
          </cell>
          <cell r="D2705">
            <v>0</v>
          </cell>
        </row>
        <row r="2706">
          <cell r="C2706">
            <v>0</v>
          </cell>
          <cell r="D2706">
            <v>0</v>
          </cell>
        </row>
        <row r="2707">
          <cell r="C2707">
            <v>0</v>
          </cell>
          <cell r="D2707">
            <v>0</v>
          </cell>
        </row>
        <row r="2708">
          <cell r="C2708">
            <v>0</v>
          </cell>
          <cell r="D2708">
            <v>0</v>
          </cell>
        </row>
        <row r="2709">
          <cell r="C2709">
            <v>0</v>
          </cell>
          <cell r="D2709">
            <v>0</v>
          </cell>
        </row>
        <row r="2710">
          <cell r="C2710">
            <v>0</v>
          </cell>
          <cell r="D2710">
            <v>0</v>
          </cell>
        </row>
        <row r="2711">
          <cell r="C2711">
            <v>0</v>
          </cell>
          <cell r="D2711">
            <v>0</v>
          </cell>
        </row>
        <row r="2712">
          <cell r="C2712">
            <v>0</v>
          </cell>
          <cell r="D2712">
            <v>0</v>
          </cell>
        </row>
        <row r="2713">
          <cell r="C2713">
            <v>0</v>
          </cell>
          <cell r="D2713">
            <v>0</v>
          </cell>
        </row>
        <row r="2714">
          <cell r="C2714">
            <v>0</v>
          </cell>
          <cell r="D2714">
            <v>0</v>
          </cell>
        </row>
        <row r="2715">
          <cell r="C2715">
            <v>0</v>
          </cell>
          <cell r="D2715">
            <v>0</v>
          </cell>
        </row>
        <row r="2716">
          <cell r="C2716">
            <v>0</v>
          </cell>
          <cell r="D2716">
            <v>0</v>
          </cell>
        </row>
        <row r="2717">
          <cell r="C2717">
            <v>0</v>
          </cell>
          <cell r="D2717">
            <v>0</v>
          </cell>
        </row>
        <row r="2718">
          <cell r="C2718">
            <v>0</v>
          </cell>
          <cell r="D2718">
            <v>0</v>
          </cell>
        </row>
        <row r="2719">
          <cell r="C2719">
            <v>0</v>
          </cell>
          <cell r="D2719">
            <v>0</v>
          </cell>
        </row>
        <row r="2720">
          <cell r="C2720">
            <v>0</v>
          </cell>
          <cell r="D2720">
            <v>0</v>
          </cell>
        </row>
        <row r="2721">
          <cell r="C2721">
            <v>0</v>
          </cell>
          <cell r="D2721">
            <v>0</v>
          </cell>
        </row>
        <row r="2722">
          <cell r="C2722">
            <v>0</v>
          </cell>
          <cell r="D2722">
            <v>0</v>
          </cell>
        </row>
        <row r="2723">
          <cell r="C2723">
            <v>0</v>
          </cell>
          <cell r="D2723">
            <v>0</v>
          </cell>
        </row>
        <row r="2724">
          <cell r="C2724">
            <v>0</v>
          </cell>
          <cell r="D2724">
            <v>0</v>
          </cell>
        </row>
        <row r="2725">
          <cell r="C2725">
            <v>0</v>
          </cell>
          <cell r="D2725">
            <v>0</v>
          </cell>
        </row>
        <row r="2726">
          <cell r="C2726">
            <v>0</v>
          </cell>
          <cell r="D2726">
            <v>0</v>
          </cell>
        </row>
        <row r="2727">
          <cell r="C2727">
            <v>0</v>
          </cell>
          <cell r="D2727">
            <v>0</v>
          </cell>
        </row>
        <row r="2728">
          <cell r="C2728">
            <v>0</v>
          </cell>
          <cell r="D2728">
            <v>0</v>
          </cell>
        </row>
        <row r="2729">
          <cell r="C2729">
            <v>0</v>
          </cell>
          <cell r="D2729">
            <v>0</v>
          </cell>
        </row>
        <row r="2730">
          <cell r="C2730">
            <v>0</v>
          </cell>
          <cell r="D2730">
            <v>0</v>
          </cell>
        </row>
        <row r="2731">
          <cell r="C2731">
            <v>0</v>
          </cell>
          <cell r="D2731">
            <v>0</v>
          </cell>
        </row>
        <row r="2732">
          <cell r="C2732">
            <v>0</v>
          </cell>
          <cell r="D2732">
            <v>0</v>
          </cell>
        </row>
        <row r="2733">
          <cell r="C2733">
            <v>0</v>
          </cell>
          <cell r="D2733">
            <v>0</v>
          </cell>
        </row>
        <row r="2734">
          <cell r="C2734">
            <v>0</v>
          </cell>
          <cell r="D2734">
            <v>0</v>
          </cell>
        </row>
        <row r="2735">
          <cell r="C2735">
            <v>0</v>
          </cell>
          <cell r="D2735">
            <v>0</v>
          </cell>
        </row>
        <row r="2736">
          <cell r="C2736">
            <v>0</v>
          </cell>
          <cell r="D2736">
            <v>0</v>
          </cell>
        </row>
        <row r="2737">
          <cell r="C2737">
            <v>0</v>
          </cell>
          <cell r="D2737">
            <v>0</v>
          </cell>
        </row>
        <row r="2738">
          <cell r="C2738">
            <v>0</v>
          </cell>
          <cell r="D2738">
            <v>0</v>
          </cell>
        </row>
        <row r="2739">
          <cell r="C2739">
            <v>0</v>
          </cell>
          <cell r="D2739">
            <v>0</v>
          </cell>
        </row>
        <row r="2740">
          <cell r="C2740">
            <v>0</v>
          </cell>
          <cell r="D2740">
            <v>0</v>
          </cell>
        </row>
        <row r="2741">
          <cell r="C2741">
            <v>0</v>
          </cell>
          <cell r="D2741">
            <v>0</v>
          </cell>
        </row>
        <row r="2742">
          <cell r="C2742">
            <v>0</v>
          </cell>
          <cell r="D2742">
            <v>0</v>
          </cell>
        </row>
        <row r="2743">
          <cell r="C2743">
            <v>0</v>
          </cell>
          <cell r="D2743">
            <v>0</v>
          </cell>
        </row>
        <row r="2744">
          <cell r="C2744">
            <v>0</v>
          </cell>
          <cell r="D2744">
            <v>0</v>
          </cell>
        </row>
        <row r="2745">
          <cell r="C2745">
            <v>0</v>
          </cell>
          <cell r="D2745">
            <v>0</v>
          </cell>
        </row>
        <row r="2746">
          <cell r="C2746">
            <v>0</v>
          </cell>
          <cell r="D2746">
            <v>0</v>
          </cell>
        </row>
        <row r="2747">
          <cell r="C2747">
            <v>0</v>
          </cell>
          <cell r="D2747">
            <v>0</v>
          </cell>
        </row>
        <row r="2748">
          <cell r="C2748">
            <v>0</v>
          </cell>
          <cell r="D2748">
            <v>0</v>
          </cell>
        </row>
        <row r="2749">
          <cell r="C2749">
            <v>0</v>
          </cell>
          <cell r="D2749">
            <v>0</v>
          </cell>
        </row>
        <row r="2750">
          <cell r="C2750">
            <v>0</v>
          </cell>
          <cell r="D2750">
            <v>0</v>
          </cell>
        </row>
        <row r="2751">
          <cell r="C2751">
            <v>0</v>
          </cell>
          <cell r="D2751">
            <v>0</v>
          </cell>
        </row>
        <row r="2752">
          <cell r="C2752">
            <v>0</v>
          </cell>
          <cell r="D2752">
            <v>0</v>
          </cell>
        </row>
        <row r="2753">
          <cell r="C2753">
            <v>0</v>
          </cell>
          <cell r="D2753">
            <v>0</v>
          </cell>
        </row>
        <row r="2754">
          <cell r="C2754">
            <v>0</v>
          </cell>
          <cell r="D2754">
            <v>0</v>
          </cell>
        </row>
        <row r="2755">
          <cell r="C2755">
            <v>0</v>
          </cell>
          <cell r="D2755">
            <v>0</v>
          </cell>
        </row>
        <row r="2756">
          <cell r="C2756">
            <v>0</v>
          </cell>
          <cell r="D2756">
            <v>0</v>
          </cell>
        </row>
        <row r="2757">
          <cell r="C2757">
            <v>0</v>
          </cell>
          <cell r="D2757">
            <v>0</v>
          </cell>
        </row>
        <row r="2758">
          <cell r="C2758">
            <v>0</v>
          </cell>
          <cell r="D2758">
            <v>0</v>
          </cell>
        </row>
        <row r="2759">
          <cell r="C2759">
            <v>0</v>
          </cell>
          <cell r="D2759">
            <v>0</v>
          </cell>
        </row>
        <row r="2760">
          <cell r="C2760">
            <v>0</v>
          </cell>
          <cell r="D2760">
            <v>0</v>
          </cell>
        </row>
        <row r="2761">
          <cell r="C2761">
            <v>0</v>
          </cell>
          <cell r="D2761">
            <v>0</v>
          </cell>
        </row>
        <row r="2762">
          <cell r="C2762">
            <v>0</v>
          </cell>
          <cell r="D2762">
            <v>0</v>
          </cell>
        </row>
        <row r="2763">
          <cell r="C2763">
            <v>0</v>
          </cell>
          <cell r="D2763">
            <v>0</v>
          </cell>
        </row>
        <row r="2764">
          <cell r="C2764">
            <v>0</v>
          </cell>
          <cell r="D2764">
            <v>0</v>
          </cell>
        </row>
        <row r="2765">
          <cell r="C2765">
            <v>0</v>
          </cell>
          <cell r="D2765">
            <v>0</v>
          </cell>
        </row>
        <row r="2766">
          <cell r="C2766">
            <v>0</v>
          </cell>
          <cell r="D2766">
            <v>0</v>
          </cell>
        </row>
        <row r="2767">
          <cell r="C2767">
            <v>0</v>
          </cell>
          <cell r="D2767">
            <v>0</v>
          </cell>
        </row>
        <row r="2768">
          <cell r="C2768">
            <v>0</v>
          </cell>
          <cell r="D2768">
            <v>0</v>
          </cell>
        </row>
        <row r="2769">
          <cell r="C2769">
            <v>0</v>
          </cell>
          <cell r="D2769">
            <v>0</v>
          </cell>
        </row>
        <row r="2770">
          <cell r="C2770">
            <v>0</v>
          </cell>
          <cell r="D2770">
            <v>0</v>
          </cell>
        </row>
        <row r="2771">
          <cell r="C2771">
            <v>0</v>
          </cell>
          <cell r="D2771">
            <v>0</v>
          </cell>
        </row>
        <row r="2772">
          <cell r="C2772">
            <v>0</v>
          </cell>
          <cell r="D2772">
            <v>0</v>
          </cell>
        </row>
        <row r="2773">
          <cell r="C2773">
            <v>0</v>
          </cell>
          <cell r="D2773">
            <v>0</v>
          </cell>
        </row>
        <row r="2774">
          <cell r="C2774">
            <v>0</v>
          </cell>
          <cell r="D2774">
            <v>0</v>
          </cell>
        </row>
        <row r="2775">
          <cell r="C2775">
            <v>0</v>
          </cell>
          <cell r="D2775">
            <v>0</v>
          </cell>
        </row>
        <row r="2776">
          <cell r="C2776">
            <v>0</v>
          </cell>
          <cell r="D2776">
            <v>0</v>
          </cell>
        </row>
        <row r="2777">
          <cell r="C2777">
            <v>0</v>
          </cell>
          <cell r="D2777">
            <v>0</v>
          </cell>
        </row>
        <row r="2778">
          <cell r="C2778">
            <v>0</v>
          </cell>
          <cell r="D2778">
            <v>0</v>
          </cell>
        </row>
        <row r="2779">
          <cell r="C2779">
            <v>0</v>
          </cell>
          <cell r="D2779">
            <v>0</v>
          </cell>
        </row>
        <row r="2780">
          <cell r="C2780">
            <v>0</v>
          </cell>
          <cell r="D2780">
            <v>0</v>
          </cell>
        </row>
        <row r="2781">
          <cell r="C2781">
            <v>0</v>
          </cell>
          <cell r="D2781">
            <v>0</v>
          </cell>
        </row>
        <row r="2782">
          <cell r="C2782">
            <v>0</v>
          </cell>
          <cell r="D2782">
            <v>0</v>
          </cell>
        </row>
        <row r="2783">
          <cell r="C2783">
            <v>0</v>
          </cell>
          <cell r="D2783">
            <v>0</v>
          </cell>
        </row>
        <row r="2784">
          <cell r="C2784">
            <v>0</v>
          </cell>
          <cell r="D2784">
            <v>0</v>
          </cell>
        </row>
        <row r="2785">
          <cell r="C2785">
            <v>0</v>
          </cell>
          <cell r="D2785">
            <v>0</v>
          </cell>
        </row>
        <row r="2786">
          <cell r="C2786">
            <v>0</v>
          </cell>
          <cell r="D2786">
            <v>0</v>
          </cell>
        </row>
        <row r="2787">
          <cell r="C2787">
            <v>0</v>
          </cell>
          <cell r="D2787">
            <v>0</v>
          </cell>
        </row>
        <row r="2788">
          <cell r="C2788">
            <v>0</v>
          </cell>
          <cell r="D2788">
            <v>0</v>
          </cell>
        </row>
        <row r="2789">
          <cell r="C2789">
            <v>0</v>
          </cell>
          <cell r="D2789">
            <v>0</v>
          </cell>
        </row>
        <row r="2790">
          <cell r="C2790">
            <v>0</v>
          </cell>
          <cell r="D2790">
            <v>0</v>
          </cell>
        </row>
        <row r="2791">
          <cell r="C2791">
            <v>0</v>
          </cell>
          <cell r="D2791">
            <v>0</v>
          </cell>
        </row>
        <row r="2792">
          <cell r="C2792">
            <v>0</v>
          </cell>
          <cell r="D2792">
            <v>0</v>
          </cell>
        </row>
        <row r="2793">
          <cell r="C2793">
            <v>0</v>
          </cell>
          <cell r="D2793">
            <v>0</v>
          </cell>
        </row>
        <row r="2794">
          <cell r="C2794">
            <v>0</v>
          </cell>
          <cell r="D2794">
            <v>0</v>
          </cell>
        </row>
        <row r="2795">
          <cell r="C2795">
            <v>0</v>
          </cell>
          <cell r="D2795">
            <v>0</v>
          </cell>
        </row>
        <row r="2796">
          <cell r="C2796">
            <v>0</v>
          </cell>
          <cell r="D2796">
            <v>0</v>
          </cell>
        </row>
        <row r="2797">
          <cell r="C2797">
            <v>0</v>
          </cell>
          <cell r="D2797">
            <v>0</v>
          </cell>
        </row>
        <row r="2798">
          <cell r="C2798">
            <v>0</v>
          </cell>
          <cell r="D2798">
            <v>0</v>
          </cell>
        </row>
        <row r="2799">
          <cell r="C2799">
            <v>0</v>
          </cell>
          <cell r="D2799">
            <v>0</v>
          </cell>
        </row>
        <row r="2800">
          <cell r="C2800">
            <v>0</v>
          </cell>
          <cell r="D2800">
            <v>0</v>
          </cell>
        </row>
        <row r="2801">
          <cell r="C2801">
            <v>0</v>
          </cell>
          <cell r="D2801">
            <v>0</v>
          </cell>
        </row>
        <row r="2802">
          <cell r="C2802">
            <v>0</v>
          </cell>
          <cell r="D2802">
            <v>0</v>
          </cell>
        </row>
        <row r="2803">
          <cell r="C2803">
            <v>0</v>
          </cell>
          <cell r="D2803">
            <v>0</v>
          </cell>
        </row>
        <row r="2804">
          <cell r="C2804">
            <v>0</v>
          </cell>
          <cell r="D2804">
            <v>0</v>
          </cell>
        </row>
        <row r="2805">
          <cell r="C2805">
            <v>0</v>
          </cell>
          <cell r="D2805">
            <v>0</v>
          </cell>
        </row>
        <row r="2806">
          <cell r="C2806">
            <v>0</v>
          </cell>
          <cell r="D2806">
            <v>0</v>
          </cell>
        </row>
        <row r="2807">
          <cell r="C2807">
            <v>0</v>
          </cell>
          <cell r="D2807">
            <v>0</v>
          </cell>
        </row>
        <row r="2808">
          <cell r="C2808">
            <v>0</v>
          </cell>
          <cell r="D2808">
            <v>0</v>
          </cell>
        </row>
        <row r="2809">
          <cell r="C2809">
            <v>0</v>
          </cell>
          <cell r="D2809">
            <v>0</v>
          </cell>
        </row>
        <row r="2810">
          <cell r="C2810">
            <v>0</v>
          </cell>
          <cell r="D2810">
            <v>0</v>
          </cell>
        </row>
        <row r="2811">
          <cell r="C2811">
            <v>0</v>
          </cell>
          <cell r="D2811">
            <v>0</v>
          </cell>
        </row>
        <row r="2812">
          <cell r="C2812">
            <v>0</v>
          </cell>
          <cell r="D2812">
            <v>0</v>
          </cell>
        </row>
        <row r="2813">
          <cell r="C2813">
            <v>0</v>
          </cell>
          <cell r="D2813">
            <v>0</v>
          </cell>
        </row>
        <row r="2814">
          <cell r="C2814">
            <v>0</v>
          </cell>
          <cell r="D2814">
            <v>0</v>
          </cell>
        </row>
        <row r="2815">
          <cell r="C2815">
            <v>0</v>
          </cell>
          <cell r="D2815">
            <v>0</v>
          </cell>
        </row>
        <row r="2816">
          <cell r="C2816">
            <v>0</v>
          </cell>
          <cell r="D2816">
            <v>0</v>
          </cell>
        </row>
        <row r="2817">
          <cell r="C2817">
            <v>0</v>
          </cell>
          <cell r="D2817">
            <v>0</v>
          </cell>
        </row>
        <row r="2818">
          <cell r="C2818">
            <v>0</v>
          </cell>
          <cell r="D2818">
            <v>0</v>
          </cell>
        </row>
        <row r="2819">
          <cell r="C2819">
            <v>0</v>
          </cell>
          <cell r="D2819">
            <v>0</v>
          </cell>
        </row>
        <row r="2820">
          <cell r="C2820">
            <v>0</v>
          </cell>
          <cell r="D2820">
            <v>0</v>
          </cell>
        </row>
        <row r="2821">
          <cell r="C2821">
            <v>0</v>
          </cell>
          <cell r="D2821">
            <v>0</v>
          </cell>
        </row>
        <row r="2822">
          <cell r="C2822">
            <v>0</v>
          </cell>
          <cell r="D2822">
            <v>0</v>
          </cell>
        </row>
        <row r="2823">
          <cell r="C2823">
            <v>0</v>
          </cell>
          <cell r="D2823">
            <v>0</v>
          </cell>
        </row>
        <row r="2824">
          <cell r="C2824">
            <v>0</v>
          </cell>
          <cell r="D2824">
            <v>0</v>
          </cell>
        </row>
        <row r="2825">
          <cell r="C2825">
            <v>0</v>
          </cell>
          <cell r="D2825">
            <v>0</v>
          </cell>
        </row>
        <row r="2826">
          <cell r="C2826">
            <v>0</v>
          </cell>
          <cell r="D2826">
            <v>0</v>
          </cell>
        </row>
        <row r="2827">
          <cell r="C2827">
            <v>0</v>
          </cell>
          <cell r="D2827">
            <v>0</v>
          </cell>
        </row>
        <row r="2828">
          <cell r="C2828">
            <v>0</v>
          </cell>
          <cell r="D2828">
            <v>0</v>
          </cell>
        </row>
        <row r="2829">
          <cell r="C2829">
            <v>0</v>
          </cell>
          <cell r="D2829">
            <v>0</v>
          </cell>
        </row>
        <row r="2830">
          <cell r="C2830">
            <v>0</v>
          </cell>
          <cell r="D2830">
            <v>0</v>
          </cell>
        </row>
        <row r="2831">
          <cell r="C2831">
            <v>0</v>
          </cell>
          <cell r="D2831">
            <v>0</v>
          </cell>
        </row>
        <row r="2832">
          <cell r="C2832">
            <v>0</v>
          </cell>
          <cell r="D2832">
            <v>0</v>
          </cell>
        </row>
        <row r="2833">
          <cell r="C2833">
            <v>0</v>
          </cell>
          <cell r="D2833">
            <v>0</v>
          </cell>
        </row>
        <row r="2834">
          <cell r="C2834">
            <v>0</v>
          </cell>
          <cell r="D2834">
            <v>0</v>
          </cell>
        </row>
        <row r="2835">
          <cell r="C2835">
            <v>0</v>
          </cell>
          <cell r="D2835">
            <v>0</v>
          </cell>
        </row>
        <row r="2836">
          <cell r="C2836">
            <v>0</v>
          </cell>
          <cell r="D2836">
            <v>0</v>
          </cell>
        </row>
        <row r="2837">
          <cell r="C2837">
            <v>0</v>
          </cell>
          <cell r="D2837">
            <v>0</v>
          </cell>
        </row>
        <row r="2838">
          <cell r="C2838">
            <v>0</v>
          </cell>
          <cell r="D2838">
            <v>0</v>
          </cell>
        </row>
        <row r="2839">
          <cell r="C2839">
            <v>0</v>
          </cell>
          <cell r="D2839">
            <v>0</v>
          </cell>
        </row>
        <row r="2840">
          <cell r="C2840">
            <v>0</v>
          </cell>
          <cell r="D2840">
            <v>0</v>
          </cell>
        </row>
        <row r="2841">
          <cell r="C2841">
            <v>0</v>
          </cell>
          <cell r="D2841">
            <v>0</v>
          </cell>
        </row>
        <row r="2842">
          <cell r="C2842">
            <v>0</v>
          </cell>
          <cell r="D2842">
            <v>0</v>
          </cell>
        </row>
        <row r="2843">
          <cell r="C2843">
            <v>0</v>
          </cell>
          <cell r="D2843">
            <v>0</v>
          </cell>
        </row>
        <row r="2844">
          <cell r="C2844">
            <v>0</v>
          </cell>
          <cell r="D2844">
            <v>0</v>
          </cell>
        </row>
        <row r="2845">
          <cell r="C2845">
            <v>0</v>
          </cell>
          <cell r="D2845">
            <v>0</v>
          </cell>
        </row>
        <row r="2846">
          <cell r="C2846">
            <v>0</v>
          </cell>
          <cell r="D2846">
            <v>0</v>
          </cell>
        </row>
        <row r="2847">
          <cell r="C2847">
            <v>0</v>
          </cell>
          <cell r="D2847">
            <v>0</v>
          </cell>
        </row>
        <row r="2848">
          <cell r="C2848">
            <v>0</v>
          </cell>
          <cell r="D2848">
            <v>0</v>
          </cell>
        </row>
        <row r="2849">
          <cell r="C2849">
            <v>0</v>
          </cell>
          <cell r="D2849">
            <v>0</v>
          </cell>
        </row>
        <row r="2850">
          <cell r="C2850">
            <v>0</v>
          </cell>
          <cell r="D2850">
            <v>0</v>
          </cell>
        </row>
        <row r="2851">
          <cell r="C2851">
            <v>0</v>
          </cell>
          <cell r="D2851">
            <v>0</v>
          </cell>
        </row>
        <row r="2852">
          <cell r="C2852">
            <v>0</v>
          </cell>
          <cell r="D2852">
            <v>0</v>
          </cell>
        </row>
        <row r="2853">
          <cell r="C2853">
            <v>0</v>
          </cell>
          <cell r="D2853">
            <v>0</v>
          </cell>
        </row>
        <row r="2854">
          <cell r="C2854">
            <v>0</v>
          </cell>
          <cell r="D2854">
            <v>0</v>
          </cell>
        </row>
        <row r="2855">
          <cell r="C2855">
            <v>0</v>
          </cell>
          <cell r="D2855">
            <v>0</v>
          </cell>
        </row>
        <row r="2856">
          <cell r="C2856">
            <v>0</v>
          </cell>
          <cell r="D2856">
            <v>0</v>
          </cell>
        </row>
        <row r="2857">
          <cell r="C2857">
            <v>0</v>
          </cell>
          <cell r="D2857">
            <v>0</v>
          </cell>
        </row>
        <row r="2858">
          <cell r="C2858">
            <v>0</v>
          </cell>
          <cell r="D2858">
            <v>0</v>
          </cell>
        </row>
        <row r="2859">
          <cell r="C2859">
            <v>0</v>
          </cell>
          <cell r="D2859">
            <v>0</v>
          </cell>
        </row>
        <row r="2860">
          <cell r="C2860">
            <v>0</v>
          </cell>
          <cell r="D2860">
            <v>0</v>
          </cell>
        </row>
        <row r="2861">
          <cell r="C2861">
            <v>0</v>
          </cell>
          <cell r="D2861">
            <v>0</v>
          </cell>
        </row>
        <row r="2862">
          <cell r="C2862">
            <v>0</v>
          </cell>
          <cell r="D2862">
            <v>0</v>
          </cell>
        </row>
        <row r="2863">
          <cell r="C2863">
            <v>0</v>
          </cell>
          <cell r="D2863">
            <v>0</v>
          </cell>
        </row>
        <row r="2864">
          <cell r="C2864">
            <v>0</v>
          </cell>
          <cell r="D2864">
            <v>0</v>
          </cell>
        </row>
        <row r="2865">
          <cell r="C2865">
            <v>0</v>
          </cell>
          <cell r="D2865">
            <v>0</v>
          </cell>
        </row>
        <row r="2866">
          <cell r="C2866">
            <v>0</v>
          </cell>
          <cell r="D2866">
            <v>0</v>
          </cell>
        </row>
        <row r="2867">
          <cell r="C2867">
            <v>0</v>
          </cell>
          <cell r="D2867">
            <v>0</v>
          </cell>
        </row>
        <row r="2868">
          <cell r="C2868">
            <v>0</v>
          </cell>
          <cell r="D2868">
            <v>0</v>
          </cell>
        </row>
        <row r="2869">
          <cell r="C2869">
            <v>0</v>
          </cell>
          <cell r="D2869">
            <v>0</v>
          </cell>
        </row>
        <row r="2870">
          <cell r="C2870">
            <v>0</v>
          </cell>
          <cell r="D2870">
            <v>0</v>
          </cell>
        </row>
        <row r="2871">
          <cell r="C2871">
            <v>0</v>
          </cell>
          <cell r="D2871">
            <v>0</v>
          </cell>
        </row>
        <row r="2872">
          <cell r="C2872">
            <v>0</v>
          </cell>
          <cell r="D2872">
            <v>0</v>
          </cell>
        </row>
        <row r="2873">
          <cell r="C2873">
            <v>0</v>
          </cell>
          <cell r="D2873">
            <v>0</v>
          </cell>
        </row>
        <row r="2874">
          <cell r="C2874">
            <v>0</v>
          </cell>
          <cell r="D2874">
            <v>0</v>
          </cell>
        </row>
        <row r="2875">
          <cell r="C2875">
            <v>0</v>
          </cell>
          <cell r="D2875">
            <v>0</v>
          </cell>
        </row>
        <row r="2876">
          <cell r="C2876">
            <v>0</v>
          </cell>
          <cell r="D2876">
            <v>0</v>
          </cell>
        </row>
        <row r="2877">
          <cell r="C2877">
            <v>0</v>
          </cell>
          <cell r="D2877">
            <v>0</v>
          </cell>
        </row>
        <row r="2878">
          <cell r="C2878">
            <v>0</v>
          </cell>
          <cell r="D2878">
            <v>0</v>
          </cell>
        </row>
        <row r="2879">
          <cell r="C2879">
            <v>0</v>
          </cell>
          <cell r="D2879">
            <v>0</v>
          </cell>
        </row>
        <row r="2880">
          <cell r="C2880">
            <v>0</v>
          </cell>
          <cell r="D2880">
            <v>0</v>
          </cell>
        </row>
        <row r="2881">
          <cell r="C2881">
            <v>0</v>
          </cell>
          <cell r="D2881">
            <v>0</v>
          </cell>
        </row>
        <row r="2882">
          <cell r="C2882">
            <v>0</v>
          </cell>
          <cell r="D2882">
            <v>0</v>
          </cell>
        </row>
        <row r="2883">
          <cell r="C2883">
            <v>0</v>
          </cell>
          <cell r="D2883">
            <v>0</v>
          </cell>
        </row>
        <row r="2884">
          <cell r="C2884">
            <v>0</v>
          </cell>
          <cell r="D2884">
            <v>0</v>
          </cell>
        </row>
        <row r="2885">
          <cell r="C2885">
            <v>0</v>
          </cell>
          <cell r="D2885">
            <v>0</v>
          </cell>
        </row>
        <row r="2886">
          <cell r="C2886">
            <v>0</v>
          </cell>
          <cell r="D2886">
            <v>0</v>
          </cell>
        </row>
        <row r="2887">
          <cell r="C2887">
            <v>0</v>
          </cell>
          <cell r="D2887">
            <v>0</v>
          </cell>
        </row>
        <row r="2888">
          <cell r="C2888">
            <v>0</v>
          </cell>
          <cell r="D2888">
            <v>0</v>
          </cell>
        </row>
        <row r="2889">
          <cell r="C2889">
            <v>0</v>
          </cell>
          <cell r="D2889">
            <v>0</v>
          </cell>
        </row>
        <row r="2890">
          <cell r="C2890">
            <v>0</v>
          </cell>
          <cell r="D2890">
            <v>0</v>
          </cell>
        </row>
        <row r="2891">
          <cell r="C2891">
            <v>0</v>
          </cell>
          <cell r="D2891">
            <v>0</v>
          </cell>
        </row>
        <row r="2892">
          <cell r="C2892">
            <v>0</v>
          </cell>
          <cell r="D2892">
            <v>0</v>
          </cell>
        </row>
        <row r="2893">
          <cell r="C2893">
            <v>0</v>
          </cell>
          <cell r="D2893">
            <v>0</v>
          </cell>
        </row>
        <row r="2894">
          <cell r="C2894">
            <v>0</v>
          </cell>
          <cell r="D2894">
            <v>0</v>
          </cell>
        </row>
        <row r="2895">
          <cell r="C2895">
            <v>0</v>
          </cell>
          <cell r="D2895">
            <v>0</v>
          </cell>
        </row>
        <row r="2896">
          <cell r="C2896">
            <v>0</v>
          </cell>
          <cell r="D2896">
            <v>0</v>
          </cell>
        </row>
        <row r="2897">
          <cell r="C2897">
            <v>0</v>
          </cell>
          <cell r="D2897">
            <v>0</v>
          </cell>
        </row>
        <row r="2898">
          <cell r="C2898">
            <v>0</v>
          </cell>
          <cell r="D2898">
            <v>0</v>
          </cell>
        </row>
        <row r="2899">
          <cell r="C2899">
            <v>0</v>
          </cell>
          <cell r="D2899">
            <v>0</v>
          </cell>
        </row>
        <row r="2900">
          <cell r="C2900">
            <v>0</v>
          </cell>
          <cell r="D2900">
            <v>0</v>
          </cell>
        </row>
        <row r="2901">
          <cell r="C2901">
            <v>0</v>
          </cell>
          <cell r="D2901">
            <v>0</v>
          </cell>
        </row>
        <row r="2902">
          <cell r="C2902">
            <v>0</v>
          </cell>
          <cell r="D2902">
            <v>0</v>
          </cell>
        </row>
        <row r="2903">
          <cell r="C2903">
            <v>0</v>
          </cell>
          <cell r="D2903">
            <v>0</v>
          </cell>
        </row>
        <row r="2904">
          <cell r="C2904">
            <v>0</v>
          </cell>
          <cell r="D2904">
            <v>0</v>
          </cell>
        </row>
        <row r="2905">
          <cell r="C2905">
            <v>0</v>
          </cell>
          <cell r="D2905">
            <v>0</v>
          </cell>
        </row>
        <row r="2906">
          <cell r="C2906">
            <v>0</v>
          </cell>
          <cell r="D2906">
            <v>0</v>
          </cell>
        </row>
        <row r="2907">
          <cell r="C2907">
            <v>0</v>
          </cell>
          <cell r="D2907">
            <v>0</v>
          </cell>
        </row>
        <row r="2908">
          <cell r="C2908">
            <v>0</v>
          </cell>
          <cell r="D2908">
            <v>0</v>
          </cell>
        </row>
        <row r="2909">
          <cell r="C2909">
            <v>0</v>
          </cell>
          <cell r="D2909">
            <v>0</v>
          </cell>
        </row>
        <row r="2910">
          <cell r="C2910">
            <v>0</v>
          </cell>
          <cell r="D2910">
            <v>0</v>
          </cell>
        </row>
        <row r="2911">
          <cell r="C2911">
            <v>0</v>
          </cell>
          <cell r="D2911">
            <v>0</v>
          </cell>
        </row>
        <row r="2912">
          <cell r="C2912">
            <v>0</v>
          </cell>
          <cell r="D2912">
            <v>0</v>
          </cell>
        </row>
        <row r="2913">
          <cell r="C2913">
            <v>0</v>
          </cell>
          <cell r="D2913">
            <v>0</v>
          </cell>
        </row>
        <row r="2914">
          <cell r="C2914">
            <v>0</v>
          </cell>
          <cell r="D2914">
            <v>0</v>
          </cell>
        </row>
        <row r="2915">
          <cell r="C2915">
            <v>0</v>
          </cell>
          <cell r="D2915">
            <v>0</v>
          </cell>
        </row>
        <row r="2916">
          <cell r="C2916">
            <v>0</v>
          </cell>
          <cell r="D2916">
            <v>0</v>
          </cell>
        </row>
        <row r="2917">
          <cell r="C2917">
            <v>0</v>
          </cell>
          <cell r="D2917">
            <v>0</v>
          </cell>
        </row>
        <row r="2918">
          <cell r="C2918">
            <v>0</v>
          </cell>
          <cell r="D2918">
            <v>0</v>
          </cell>
        </row>
        <row r="2919">
          <cell r="C2919">
            <v>0</v>
          </cell>
          <cell r="D2919">
            <v>0</v>
          </cell>
        </row>
        <row r="2920">
          <cell r="C2920">
            <v>0</v>
          </cell>
          <cell r="D2920">
            <v>0</v>
          </cell>
        </row>
        <row r="2921">
          <cell r="C2921">
            <v>0</v>
          </cell>
          <cell r="D2921">
            <v>0</v>
          </cell>
        </row>
        <row r="2922">
          <cell r="C2922">
            <v>0</v>
          </cell>
          <cell r="D2922">
            <v>0</v>
          </cell>
        </row>
        <row r="2923">
          <cell r="C2923">
            <v>0</v>
          </cell>
          <cell r="D2923">
            <v>0</v>
          </cell>
        </row>
        <row r="2924">
          <cell r="C2924">
            <v>0</v>
          </cell>
          <cell r="D2924">
            <v>0</v>
          </cell>
        </row>
        <row r="2925">
          <cell r="C2925">
            <v>0</v>
          </cell>
          <cell r="D2925">
            <v>0</v>
          </cell>
        </row>
        <row r="2926">
          <cell r="C2926">
            <v>0</v>
          </cell>
          <cell r="D2926">
            <v>0</v>
          </cell>
        </row>
        <row r="2927">
          <cell r="C2927">
            <v>0</v>
          </cell>
          <cell r="D2927">
            <v>0</v>
          </cell>
        </row>
        <row r="2928">
          <cell r="C2928">
            <v>0</v>
          </cell>
          <cell r="D2928">
            <v>0</v>
          </cell>
        </row>
        <row r="2929">
          <cell r="C2929">
            <v>0</v>
          </cell>
          <cell r="D2929">
            <v>0</v>
          </cell>
        </row>
        <row r="2930">
          <cell r="C2930">
            <v>0</v>
          </cell>
          <cell r="D2930">
            <v>0</v>
          </cell>
        </row>
        <row r="2931">
          <cell r="C2931">
            <v>0</v>
          </cell>
          <cell r="D2931">
            <v>0</v>
          </cell>
        </row>
        <row r="2932">
          <cell r="C2932">
            <v>0</v>
          </cell>
          <cell r="D2932">
            <v>0</v>
          </cell>
        </row>
        <row r="2933">
          <cell r="C2933">
            <v>0</v>
          </cell>
          <cell r="D2933">
            <v>0</v>
          </cell>
        </row>
        <row r="2934">
          <cell r="C2934">
            <v>0</v>
          </cell>
          <cell r="D2934">
            <v>0</v>
          </cell>
        </row>
        <row r="2935">
          <cell r="C2935">
            <v>0</v>
          </cell>
          <cell r="D2935">
            <v>0</v>
          </cell>
        </row>
        <row r="2936">
          <cell r="C2936">
            <v>0</v>
          </cell>
          <cell r="D2936">
            <v>0</v>
          </cell>
        </row>
        <row r="2937">
          <cell r="C2937">
            <v>0</v>
          </cell>
          <cell r="D2937">
            <v>0</v>
          </cell>
        </row>
        <row r="2938">
          <cell r="C2938">
            <v>0</v>
          </cell>
          <cell r="D2938">
            <v>0</v>
          </cell>
        </row>
        <row r="2939">
          <cell r="C2939">
            <v>0</v>
          </cell>
          <cell r="D2939">
            <v>0</v>
          </cell>
        </row>
        <row r="2940">
          <cell r="C2940">
            <v>0</v>
          </cell>
          <cell r="D2940">
            <v>0</v>
          </cell>
        </row>
        <row r="2941">
          <cell r="C2941">
            <v>0</v>
          </cell>
          <cell r="D2941">
            <v>0</v>
          </cell>
        </row>
        <row r="2942">
          <cell r="C2942">
            <v>0</v>
          </cell>
          <cell r="D2942">
            <v>0</v>
          </cell>
        </row>
        <row r="2943">
          <cell r="C2943">
            <v>0</v>
          </cell>
          <cell r="D2943">
            <v>0</v>
          </cell>
        </row>
        <row r="2944">
          <cell r="C2944">
            <v>0</v>
          </cell>
          <cell r="D2944">
            <v>0</v>
          </cell>
        </row>
        <row r="2945">
          <cell r="C2945">
            <v>0</v>
          </cell>
          <cell r="D2945">
            <v>0</v>
          </cell>
        </row>
        <row r="2946">
          <cell r="C2946">
            <v>0</v>
          </cell>
          <cell r="D2946">
            <v>0</v>
          </cell>
        </row>
        <row r="2947">
          <cell r="C2947">
            <v>0</v>
          </cell>
          <cell r="D2947">
            <v>0</v>
          </cell>
        </row>
        <row r="2948">
          <cell r="C2948">
            <v>0</v>
          </cell>
          <cell r="D2948">
            <v>0</v>
          </cell>
        </row>
        <row r="2949">
          <cell r="C2949">
            <v>0</v>
          </cell>
          <cell r="D2949">
            <v>0</v>
          </cell>
        </row>
        <row r="2950">
          <cell r="C2950">
            <v>0</v>
          </cell>
          <cell r="D2950">
            <v>0</v>
          </cell>
        </row>
        <row r="2951">
          <cell r="C2951">
            <v>0</v>
          </cell>
          <cell r="D2951">
            <v>0</v>
          </cell>
        </row>
        <row r="2952">
          <cell r="C2952">
            <v>0</v>
          </cell>
          <cell r="D2952">
            <v>0</v>
          </cell>
        </row>
        <row r="2953">
          <cell r="C2953">
            <v>0</v>
          </cell>
          <cell r="D2953">
            <v>0</v>
          </cell>
        </row>
        <row r="2954">
          <cell r="C2954">
            <v>0</v>
          </cell>
          <cell r="D2954">
            <v>0</v>
          </cell>
        </row>
        <row r="2955">
          <cell r="C2955">
            <v>0</v>
          </cell>
          <cell r="D2955">
            <v>0</v>
          </cell>
        </row>
        <row r="2956">
          <cell r="C2956">
            <v>0</v>
          </cell>
          <cell r="D2956">
            <v>0</v>
          </cell>
        </row>
        <row r="2957">
          <cell r="C2957">
            <v>0</v>
          </cell>
          <cell r="D2957">
            <v>0</v>
          </cell>
        </row>
        <row r="2958">
          <cell r="C2958">
            <v>0</v>
          </cell>
          <cell r="D2958">
            <v>0</v>
          </cell>
        </row>
        <row r="2959">
          <cell r="C2959">
            <v>0</v>
          </cell>
          <cell r="D2959">
            <v>0</v>
          </cell>
        </row>
        <row r="2960">
          <cell r="C2960">
            <v>0</v>
          </cell>
          <cell r="D2960">
            <v>0</v>
          </cell>
        </row>
        <row r="2961">
          <cell r="C2961">
            <v>0</v>
          </cell>
          <cell r="D2961">
            <v>0</v>
          </cell>
        </row>
        <row r="2962">
          <cell r="C2962">
            <v>0</v>
          </cell>
          <cell r="D2962">
            <v>0</v>
          </cell>
        </row>
        <row r="2963">
          <cell r="C2963">
            <v>0</v>
          </cell>
          <cell r="D2963">
            <v>0</v>
          </cell>
        </row>
        <row r="2964">
          <cell r="C2964">
            <v>0</v>
          </cell>
          <cell r="D2964">
            <v>0</v>
          </cell>
        </row>
        <row r="2965">
          <cell r="C2965">
            <v>0</v>
          </cell>
          <cell r="D2965">
            <v>0</v>
          </cell>
        </row>
        <row r="2966">
          <cell r="C2966">
            <v>0</v>
          </cell>
          <cell r="D2966">
            <v>0</v>
          </cell>
        </row>
        <row r="2967">
          <cell r="C2967">
            <v>0</v>
          </cell>
          <cell r="D2967">
            <v>0</v>
          </cell>
        </row>
        <row r="2968">
          <cell r="C2968">
            <v>0</v>
          </cell>
          <cell r="D2968">
            <v>0</v>
          </cell>
        </row>
        <row r="2969">
          <cell r="C2969">
            <v>0</v>
          </cell>
          <cell r="D2969">
            <v>0</v>
          </cell>
        </row>
        <row r="2970">
          <cell r="C2970">
            <v>0</v>
          </cell>
          <cell r="D2970">
            <v>0</v>
          </cell>
        </row>
        <row r="2971">
          <cell r="C2971">
            <v>0</v>
          </cell>
          <cell r="D2971">
            <v>0</v>
          </cell>
        </row>
        <row r="2972">
          <cell r="C2972">
            <v>0</v>
          </cell>
          <cell r="D2972">
            <v>0</v>
          </cell>
        </row>
        <row r="2973">
          <cell r="C2973">
            <v>0</v>
          </cell>
          <cell r="D2973">
            <v>0</v>
          </cell>
        </row>
        <row r="2974">
          <cell r="C2974">
            <v>0</v>
          </cell>
          <cell r="D2974">
            <v>0</v>
          </cell>
        </row>
        <row r="2975">
          <cell r="C2975">
            <v>0</v>
          </cell>
          <cell r="D2975">
            <v>0</v>
          </cell>
        </row>
        <row r="2976">
          <cell r="C2976">
            <v>0</v>
          </cell>
          <cell r="D2976">
            <v>0</v>
          </cell>
        </row>
        <row r="2977">
          <cell r="C2977">
            <v>0</v>
          </cell>
          <cell r="D2977">
            <v>0</v>
          </cell>
        </row>
        <row r="2978">
          <cell r="C2978">
            <v>0</v>
          </cell>
          <cell r="D2978">
            <v>0</v>
          </cell>
        </row>
        <row r="2979">
          <cell r="C2979">
            <v>0</v>
          </cell>
          <cell r="D2979">
            <v>0</v>
          </cell>
        </row>
        <row r="2980">
          <cell r="C2980">
            <v>0</v>
          </cell>
          <cell r="D2980">
            <v>0</v>
          </cell>
        </row>
        <row r="2981">
          <cell r="C2981">
            <v>0</v>
          </cell>
          <cell r="D2981">
            <v>0</v>
          </cell>
        </row>
        <row r="2982">
          <cell r="C2982">
            <v>0</v>
          </cell>
          <cell r="D2982">
            <v>0</v>
          </cell>
        </row>
        <row r="2983">
          <cell r="C2983">
            <v>0</v>
          </cell>
          <cell r="D2983">
            <v>0</v>
          </cell>
        </row>
        <row r="2984">
          <cell r="C2984">
            <v>0</v>
          </cell>
          <cell r="D2984">
            <v>0</v>
          </cell>
        </row>
        <row r="2985">
          <cell r="C2985">
            <v>0</v>
          </cell>
          <cell r="D2985">
            <v>0</v>
          </cell>
        </row>
        <row r="2986">
          <cell r="C2986">
            <v>0</v>
          </cell>
          <cell r="D2986">
            <v>0</v>
          </cell>
        </row>
        <row r="2987">
          <cell r="C2987">
            <v>0</v>
          </cell>
          <cell r="D2987">
            <v>0</v>
          </cell>
        </row>
        <row r="2988">
          <cell r="C2988">
            <v>0</v>
          </cell>
          <cell r="D2988">
            <v>0</v>
          </cell>
        </row>
        <row r="2989">
          <cell r="C2989">
            <v>0</v>
          </cell>
          <cell r="D2989">
            <v>0</v>
          </cell>
        </row>
        <row r="2990">
          <cell r="C2990">
            <v>0</v>
          </cell>
          <cell r="D2990">
            <v>0</v>
          </cell>
        </row>
        <row r="2991">
          <cell r="C2991">
            <v>0</v>
          </cell>
          <cell r="D2991">
            <v>0</v>
          </cell>
        </row>
        <row r="2992">
          <cell r="C2992">
            <v>0</v>
          </cell>
          <cell r="D2992">
            <v>0</v>
          </cell>
        </row>
        <row r="2993">
          <cell r="C2993">
            <v>0</v>
          </cell>
          <cell r="D2993">
            <v>0</v>
          </cell>
        </row>
        <row r="2994">
          <cell r="C2994">
            <v>0</v>
          </cell>
          <cell r="D2994">
            <v>0</v>
          </cell>
        </row>
        <row r="2995">
          <cell r="C2995">
            <v>0</v>
          </cell>
          <cell r="D2995">
            <v>0</v>
          </cell>
        </row>
        <row r="2996">
          <cell r="C2996">
            <v>0</v>
          </cell>
          <cell r="D2996">
            <v>0</v>
          </cell>
        </row>
        <row r="2997">
          <cell r="C2997">
            <v>0</v>
          </cell>
          <cell r="D2997">
            <v>0</v>
          </cell>
        </row>
        <row r="2998">
          <cell r="C2998">
            <v>0</v>
          </cell>
          <cell r="D2998">
            <v>0</v>
          </cell>
        </row>
        <row r="2999">
          <cell r="C2999">
            <v>0</v>
          </cell>
          <cell r="D2999">
            <v>0</v>
          </cell>
        </row>
        <row r="3000">
          <cell r="C3000">
            <v>0</v>
          </cell>
          <cell r="D3000">
            <v>0</v>
          </cell>
        </row>
        <row r="3001">
          <cell r="C3001">
            <v>0</v>
          </cell>
          <cell r="D3001">
            <v>0</v>
          </cell>
        </row>
        <row r="3002">
          <cell r="C3002">
            <v>0</v>
          </cell>
          <cell r="D3002">
            <v>0</v>
          </cell>
        </row>
      </sheetData>
      <sheetData sheetId="11" refreshError="1">
        <row r="8">
          <cell r="B8">
            <v>2007</v>
          </cell>
        </row>
        <row r="11">
          <cell r="B11">
            <v>9</v>
          </cell>
        </row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0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0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0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0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0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0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0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0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0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0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0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0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0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0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0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0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0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0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0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0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0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0</v>
          </cell>
        </row>
        <row r="78">
          <cell r="A78" t="str">
            <v>11121095</v>
          </cell>
          <cell r="B78" t="str">
            <v>BANCO CEF AG 3188 C/C 108-9</v>
          </cell>
          <cell r="C78">
            <v>0</v>
          </cell>
          <cell r="D78">
            <v>0</v>
          </cell>
        </row>
        <row r="79">
          <cell r="A79" t="str">
            <v>11121101</v>
          </cell>
          <cell r="B79" t="str">
            <v>BANCO BCN AG 15 C/C 629934-0</v>
          </cell>
          <cell r="C79">
            <v>0</v>
          </cell>
          <cell r="D79">
            <v>0</v>
          </cell>
        </row>
        <row r="80">
          <cell r="A80" t="str">
            <v>11121102</v>
          </cell>
          <cell r="B80" t="str">
            <v>BANCO BMB AG 105 C/C 02-018.800-6</v>
          </cell>
          <cell r="C80">
            <v>0</v>
          </cell>
          <cell r="D80">
            <v>0</v>
          </cell>
        </row>
        <row r="81">
          <cell r="A81" t="str">
            <v>11121103</v>
          </cell>
          <cell r="B81" t="str">
            <v>BANCO BRADESCO AG 0895-8 C/C 61700-8</v>
          </cell>
          <cell r="C81">
            <v>0</v>
          </cell>
          <cell r="D81">
            <v>0</v>
          </cell>
        </row>
        <row r="82">
          <cell r="A82" t="str">
            <v>11121104</v>
          </cell>
          <cell r="B82" t="str">
            <v>BANCO BRADESCO AG 2904-1 C/C 20-5</v>
          </cell>
          <cell r="C82">
            <v>0</v>
          </cell>
          <cell r="D82">
            <v>0</v>
          </cell>
        </row>
        <row r="83">
          <cell r="A83" t="str">
            <v>11121105</v>
          </cell>
          <cell r="B83" t="str">
            <v>BANCO BRASIL AG 3064-3 C/C 18199-4</v>
          </cell>
          <cell r="C83">
            <v>0</v>
          </cell>
          <cell r="D83">
            <v>0</v>
          </cell>
        </row>
        <row r="84">
          <cell r="A84" t="str">
            <v>11121106</v>
          </cell>
          <cell r="B84" t="str">
            <v>BANCO HSBC AG 350 C/C 04860-39</v>
          </cell>
          <cell r="C84">
            <v>0</v>
          </cell>
          <cell r="D84">
            <v>0</v>
          </cell>
        </row>
        <row r="85">
          <cell r="A85" t="str">
            <v>11121107</v>
          </cell>
          <cell r="B85" t="str">
            <v>BANCO ITAÚ AG 910 C/C 06014-4</v>
          </cell>
          <cell r="C85">
            <v>0</v>
          </cell>
          <cell r="D85">
            <v>0</v>
          </cell>
        </row>
        <row r="86">
          <cell r="A86" t="str">
            <v>11121108</v>
          </cell>
          <cell r="B86" t="str">
            <v>BANCO REAL AG 689 C/C 5.703133</v>
          </cell>
          <cell r="C86">
            <v>0</v>
          </cell>
          <cell r="D86">
            <v>0</v>
          </cell>
        </row>
        <row r="87">
          <cell r="A87" t="str">
            <v>11121109</v>
          </cell>
          <cell r="B87" t="str">
            <v>BANCO SAFRA AG 115 C/C 3481-2</v>
          </cell>
          <cell r="C87">
            <v>0</v>
          </cell>
          <cell r="D87">
            <v>0</v>
          </cell>
        </row>
        <row r="88">
          <cell r="A88" t="str">
            <v>11121110</v>
          </cell>
          <cell r="B88" t="str">
            <v>BANCO UNIBANCO AG 352 C/C 101357-7</v>
          </cell>
          <cell r="C88">
            <v>0</v>
          </cell>
          <cell r="D88">
            <v>0</v>
          </cell>
        </row>
        <row r="89">
          <cell r="A89" t="str">
            <v>11121111</v>
          </cell>
          <cell r="B89" t="str">
            <v>BANCO BBA AG 1 C/C 102868871</v>
          </cell>
          <cell r="C89">
            <v>0</v>
          </cell>
          <cell r="D89">
            <v>0</v>
          </cell>
        </row>
        <row r="90">
          <cell r="A90" t="str">
            <v>11121112</v>
          </cell>
          <cell r="B90" t="str">
            <v>BANCO BRADESCO AG 2904-1 C/C 2220-9</v>
          </cell>
          <cell r="C90">
            <v>0</v>
          </cell>
          <cell r="D90">
            <v>0</v>
          </cell>
        </row>
        <row r="91">
          <cell r="A91" t="str">
            <v>11121113</v>
          </cell>
          <cell r="B91" t="str">
            <v>BANCO BRADESCO AG 2904-1 C/C 3414-2</v>
          </cell>
          <cell r="C91">
            <v>0</v>
          </cell>
          <cell r="D91">
            <v>0</v>
          </cell>
        </row>
        <row r="92">
          <cell r="A92" t="str">
            <v>11121114</v>
          </cell>
          <cell r="B92" t="str">
            <v>BANCO BRADESCO AG 2372 C/C 1316-1 (MIGR BCN)</v>
          </cell>
          <cell r="C92">
            <v>0</v>
          </cell>
          <cell r="D92">
            <v>0</v>
          </cell>
        </row>
        <row r="93">
          <cell r="A93" t="str">
            <v>11121115</v>
          </cell>
          <cell r="B93" t="str">
            <v>BANCO BRADESCO AG 2372-8 C/C 3601-3</v>
          </cell>
          <cell r="C93">
            <v>0</v>
          </cell>
          <cell r="D93">
            <v>0</v>
          </cell>
        </row>
        <row r="94">
          <cell r="A94" t="str">
            <v>11121116</v>
          </cell>
          <cell r="B94" t="str">
            <v>BANCO BRADESCO AG 2372-8 C/C 3604-8</v>
          </cell>
          <cell r="C94">
            <v>0</v>
          </cell>
          <cell r="D94">
            <v>0</v>
          </cell>
        </row>
        <row r="95">
          <cell r="A95" t="str">
            <v>11121117</v>
          </cell>
          <cell r="B95" t="str">
            <v>BANCO BRADESCO AG 2372-8 C/C 3605-6</v>
          </cell>
          <cell r="C95">
            <v>0</v>
          </cell>
          <cell r="D95">
            <v>0</v>
          </cell>
        </row>
        <row r="96">
          <cell r="A96" t="str">
            <v>11121151</v>
          </cell>
          <cell r="B96" t="str">
            <v>BANCO BRADESCO AG 2904-1 C/C 7-8</v>
          </cell>
          <cell r="C96">
            <v>0</v>
          </cell>
          <cell r="D96">
            <v>0</v>
          </cell>
        </row>
        <row r="97">
          <cell r="A97" t="str">
            <v>11121152</v>
          </cell>
          <cell r="B97" t="str">
            <v>BANCO BBA AG 1 C/C 010268201</v>
          </cell>
          <cell r="C97">
            <v>0</v>
          </cell>
          <cell r="D97">
            <v>0</v>
          </cell>
        </row>
        <row r="98">
          <cell r="A98" t="str">
            <v>11121153</v>
          </cell>
          <cell r="B98" t="str">
            <v>BANCO BRADESCO AG 2372-8 C/C 3599-8</v>
          </cell>
          <cell r="C98">
            <v>0</v>
          </cell>
          <cell r="D98">
            <v>0</v>
          </cell>
        </row>
        <row r="99">
          <cell r="A99" t="str">
            <v>11121201</v>
          </cell>
          <cell r="B99" t="str">
            <v>BANCO BRADESCO AG 2904-1 C/C 0000026-4</v>
          </cell>
          <cell r="C99">
            <v>0</v>
          </cell>
          <cell r="D99">
            <v>0</v>
          </cell>
        </row>
        <row r="100">
          <cell r="A100" t="str">
            <v>11121601</v>
          </cell>
          <cell r="B100" t="str">
            <v>BANCO CITIBANK AG NY C/C 36229982</v>
          </cell>
          <cell r="C100">
            <v>0</v>
          </cell>
          <cell r="D100">
            <v>0</v>
          </cell>
        </row>
        <row r="101">
          <cell r="A101" t="str">
            <v>11121602</v>
          </cell>
          <cell r="B101" t="str">
            <v>BANCO ABC NUGGENT CAYMAN</v>
          </cell>
          <cell r="C101">
            <v>0</v>
          </cell>
          <cell r="D101">
            <v>0</v>
          </cell>
        </row>
        <row r="102">
          <cell r="A102" t="str">
            <v>11121651</v>
          </cell>
          <cell r="B102" t="str">
            <v>BANCO DA AMERICA</v>
          </cell>
          <cell r="C102">
            <v>0</v>
          </cell>
          <cell r="D102">
            <v>0</v>
          </cell>
        </row>
        <row r="103">
          <cell r="A103" t="str">
            <v>11121701</v>
          </cell>
          <cell r="B103" t="str">
            <v>BANCO BRADESCO AG 2904-1 C/C 1802-3</v>
          </cell>
          <cell r="C103">
            <v>0</v>
          </cell>
          <cell r="D103">
            <v>0</v>
          </cell>
        </row>
        <row r="104">
          <cell r="A104" t="str">
            <v>11121702</v>
          </cell>
          <cell r="B104" t="str">
            <v>BANCO BRADESCO AG 2372-8 C/C 3609-9</v>
          </cell>
          <cell r="C104">
            <v>0</v>
          </cell>
          <cell r="D104">
            <v>0</v>
          </cell>
        </row>
        <row r="105">
          <cell r="A105" t="str">
            <v>11121751</v>
          </cell>
          <cell r="B105" t="str">
            <v xml:space="preserve"> BANCO ABC CAYMAN AG. 001 CC. 0074</v>
          </cell>
          <cell r="C105">
            <v>0</v>
          </cell>
          <cell r="D105">
            <v>0</v>
          </cell>
        </row>
        <row r="106">
          <cell r="A106" t="str">
            <v>11121801</v>
          </cell>
          <cell r="B106" t="str">
            <v>BANCO BRADESCO AG 2904-1 C/C 3637-4 ( NETP)</v>
          </cell>
          <cell r="C106">
            <v>0</v>
          </cell>
          <cell r="D106">
            <v>0</v>
          </cell>
        </row>
        <row r="107">
          <cell r="A107" t="str">
            <v>11121802</v>
          </cell>
          <cell r="B107" t="str">
            <v>BANCO BRADESCO AG 2372-8 C/C 3608-0</v>
          </cell>
          <cell r="C107">
            <v>0</v>
          </cell>
          <cell r="D107">
            <v>0</v>
          </cell>
        </row>
        <row r="108">
          <cell r="A108" t="str">
            <v>11121851</v>
          </cell>
          <cell r="B108" t="str">
            <v>BANCO ING BANK NV - AG AMSTERDAM - C/C 661098451</v>
          </cell>
          <cell r="C108">
            <v>0</v>
          </cell>
          <cell r="D108">
            <v>0</v>
          </cell>
        </row>
        <row r="109">
          <cell r="A109" t="str">
            <v>11121901</v>
          </cell>
          <cell r="B109" t="str">
            <v>BANCO BRADESCO - AG 2372-8 - C/C 36277-8</v>
          </cell>
          <cell r="C109">
            <v>0</v>
          </cell>
          <cell r="D109">
            <v>0</v>
          </cell>
        </row>
        <row r="110">
          <cell r="A110" t="str">
            <v>11121921</v>
          </cell>
          <cell r="B110" t="str">
            <v>BANCO BRADESCO AG 2372-8 C/C 3978-0</v>
          </cell>
          <cell r="C110">
            <v>0</v>
          </cell>
          <cell r="D110">
            <v>0</v>
          </cell>
        </row>
        <row r="111">
          <cell r="A111" t="str">
            <v>11121922</v>
          </cell>
          <cell r="B111" t="str">
            <v>BANCO UNIBANCO AG 0352 C/C 106081</v>
          </cell>
          <cell r="C111">
            <v>0</v>
          </cell>
          <cell r="D111">
            <v>0</v>
          </cell>
        </row>
        <row r="112">
          <cell r="A112" t="str">
            <v>11121923</v>
          </cell>
          <cell r="B112" t="str">
            <v>BANCO REAL AG 0689 C/C 9710158-5</v>
          </cell>
          <cell r="C112">
            <v>0</v>
          </cell>
          <cell r="D112">
            <v>0</v>
          </cell>
        </row>
        <row r="113">
          <cell r="A113" t="str">
            <v>11121924</v>
          </cell>
          <cell r="B113" t="str">
            <v>BANCO BANRISUL AG 0413 C/C 06.024089.0-1</v>
          </cell>
          <cell r="C113">
            <v>0</v>
          </cell>
          <cell r="D113">
            <v>0</v>
          </cell>
        </row>
        <row r="114">
          <cell r="A114" t="str">
            <v>11121925</v>
          </cell>
          <cell r="B114" t="str">
            <v>BANCO ITAÚ AG 912 C/C 09513-2</v>
          </cell>
          <cell r="C114">
            <v>0</v>
          </cell>
          <cell r="D114">
            <v>0</v>
          </cell>
        </row>
        <row r="115">
          <cell r="A115" t="str">
            <v>11121926</v>
          </cell>
          <cell r="B115" t="str">
            <v>BANCO BRASIL AG 3221-2 C/C 5736-3</v>
          </cell>
          <cell r="C115">
            <v>0</v>
          </cell>
          <cell r="D115">
            <v>0</v>
          </cell>
        </row>
        <row r="116">
          <cell r="A116" t="str">
            <v>11121951</v>
          </cell>
          <cell r="B116" t="str">
            <v>BANCO REAL AG 0369 C/C 2713526-6</v>
          </cell>
          <cell r="C116">
            <v>0</v>
          </cell>
          <cell r="D116">
            <v>0</v>
          </cell>
        </row>
        <row r="117">
          <cell r="A117" t="str">
            <v>11121952</v>
          </cell>
          <cell r="B117" t="str">
            <v>BANCO BRASIL AG 924-5 C/C 26851-8</v>
          </cell>
          <cell r="C117">
            <v>0</v>
          </cell>
          <cell r="D117">
            <v>0</v>
          </cell>
        </row>
        <row r="118">
          <cell r="A118" t="str">
            <v>11121953</v>
          </cell>
          <cell r="B118" t="str">
            <v>BANCO BRASIL AG 924-5 C/C 26179-3</v>
          </cell>
          <cell r="C118">
            <v>0</v>
          </cell>
          <cell r="D118">
            <v>0</v>
          </cell>
        </row>
        <row r="119">
          <cell r="A119" t="str">
            <v>11121954</v>
          </cell>
          <cell r="B119" t="str">
            <v>BANCO BRADESCO AG 1474-5 C/C 26446-6</v>
          </cell>
          <cell r="C119">
            <v>0</v>
          </cell>
          <cell r="D119">
            <v>0</v>
          </cell>
        </row>
        <row r="120">
          <cell r="A120" t="str">
            <v>11121955</v>
          </cell>
          <cell r="B120" t="str">
            <v>BANCO CEF AG 0881 C/C 200-9</v>
          </cell>
          <cell r="C120">
            <v>0</v>
          </cell>
          <cell r="D120">
            <v>0</v>
          </cell>
        </row>
        <row r="121">
          <cell r="A121" t="str">
            <v>11121956</v>
          </cell>
          <cell r="B121" t="str">
            <v>BANCO UNIBANCO AG 08811407 C/C 104384-9</v>
          </cell>
          <cell r="C121">
            <v>0</v>
          </cell>
          <cell r="D121">
            <v>0</v>
          </cell>
        </row>
        <row r="122">
          <cell r="A122" t="str">
            <v>11121957</v>
          </cell>
          <cell r="B122" t="str">
            <v>BANCO ITAÚ AG 1609 C/C 13537-9</v>
          </cell>
          <cell r="C122">
            <v>0</v>
          </cell>
          <cell r="D122">
            <v>0</v>
          </cell>
        </row>
        <row r="123">
          <cell r="A123" t="str">
            <v>11121958</v>
          </cell>
          <cell r="B123" t="str">
            <v>BANCO ITAÚ AG 1609 C/C 13535-3</v>
          </cell>
          <cell r="C123">
            <v>0</v>
          </cell>
          <cell r="D123">
            <v>0</v>
          </cell>
        </row>
        <row r="124">
          <cell r="A124" t="str">
            <v>11121959</v>
          </cell>
          <cell r="B124" t="str">
            <v>BANCO REAL AG 0689 C/C 2.709900-4</v>
          </cell>
          <cell r="C124">
            <v>0</v>
          </cell>
          <cell r="D124">
            <v>0</v>
          </cell>
        </row>
        <row r="125">
          <cell r="A125" t="str">
            <v>11121960</v>
          </cell>
          <cell r="B125" t="str">
            <v>BANCO BANRISUL AG 0413 C/C 06.024037-05</v>
          </cell>
          <cell r="C125">
            <v>0</v>
          </cell>
          <cell r="D125">
            <v>0</v>
          </cell>
        </row>
        <row r="126">
          <cell r="A126" t="str">
            <v>11121961</v>
          </cell>
          <cell r="B126" t="str">
            <v>BANCO BRADESCO AG 2372-8 C/C 3815-6</v>
          </cell>
          <cell r="C126">
            <v>0</v>
          </cell>
          <cell r="D126">
            <v>0</v>
          </cell>
        </row>
        <row r="127">
          <cell r="A127" t="str">
            <v>11121962</v>
          </cell>
          <cell r="B127" t="str">
            <v>BANCO BRADESCO AG 2372-8 C/C 3829-6</v>
          </cell>
          <cell r="C127">
            <v>0</v>
          </cell>
          <cell r="D127">
            <v>0</v>
          </cell>
        </row>
        <row r="128">
          <cell r="A128" t="str">
            <v>11121963</v>
          </cell>
          <cell r="B128" t="str">
            <v>BANCO ITAÚ AG 0910 C/C 09396-2</v>
          </cell>
          <cell r="C128">
            <v>0</v>
          </cell>
          <cell r="D128">
            <v>0</v>
          </cell>
        </row>
        <row r="129">
          <cell r="A129" t="str">
            <v>11121964</v>
          </cell>
          <cell r="B129" t="str">
            <v>BANCO UNIBANCO AG 0352 C/C 106.039-6</v>
          </cell>
          <cell r="C129">
            <v>0</v>
          </cell>
          <cell r="D129">
            <v>0</v>
          </cell>
        </row>
        <row r="130">
          <cell r="A130" t="str">
            <v>11121965</v>
          </cell>
          <cell r="B130" t="str">
            <v>BANCO BRASIL AG 3221-2 C/C 5729-0</v>
          </cell>
          <cell r="C130">
            <v>0</v>
          </cell>
          <cell r="D130">
            <v>0</v>
          </cell>
        </row>
        <row r="131">
          <cell r="A131" t="str">
            <v>11122001</v>
          </cell>
          <cell r="B131" t="str">
            <v>TRANSIT OUTRAS BBA AG 1 C/C 102639000</v>
          </cell>
          <cell r="C131">
            <v>0</v>
          </cell>
          <cell r="D131">
            <v>0</v>
          </cell>
        </row>
        <row r="132">
          <cell r="A132" t="str">
            <v>11122002</v>
          </cell>
          <cell r="B132" t="str">
            <v>TRANSIT OUTRAS BBA AG NASSAU C/C 3438-0</v>
          </cell>
          <cell r="C132">
            <v>0</v>
          </cell>
          <cell r="D132">
            <v>0</v>
          </cell>
        </row>
        <row r="133">
          <cell r="A133" t="str">
            <v>11122003</v>
          </cell>
          <cell r="B133" t="str">
            <v>TRANSIT OUTRAS BOSTON AG 1 C/C 77-2039-03</v>
          </cell>
          <cell r="C133">
            <v>0</v>
          </cell>
          <cell r="D133">
            <v>0</v>
          </cell>
        </row>
        <row r="134">
          <cell r="A134" t="str">
            <v>11122005</v>
          </cell>
          <cell r="B134" t="str">
            <v>TRANSIT OUTRAS DEUTSCHE AG 100 C/C 0403576</v>
          </cell>
          <cell r="C134">
            <v>0</v>
          </cell>
          <cell r="D134">
            <v>0</v>
          </cell>
        </row>
        <row r="135">
          <cell r="A135" t="str">
            <v>11122006</v>
          </cell>
          <cell r="B135" t="str">
            <v>TRANSIT OUTRAS DEUTSCHE AG 1-0 C/C 41624-0</v>
          </cell>
          <cell r="C135">
            <v>0</v>
          </cell>
          <cell r="D135">
            <v>0</v>
          </cell>
        </row>
        <row r="136">
          <cell r="A136" t="str">
            <v>11122007</v>
          </cell>
          <cell r="B136" t="str">
            <v>TRANSIT OUTRAS ITAÚ AG 1660 C/C 05000-4</v>
          </cell>
          <cell r="C136">
            <v>0</v>
          </cell>
          <cell r="D136">
            <v>0</v>
          </cell>
        </row>
        <row r="137">
          <cell r="A137" t="str">
            <v>11122008</v>
          </cell>
          <cell r="B137" t="str">
            <v>TRANSIT OUTRAS BRADESCO AG 2904-1 C/C 15-9</v>
          </cell>
          <cell r="C137">
            <v>0</v>
          </cell>
          <cell r="D137">
            <v>0</v>
          </cell>
        </row>
        <row r="138">
          <cell r="A138" t="str">
            <v>11122009</v>
          </cell>
          <cell r="B138" t="str">
            <v>TRANSIT OUTRAS SAFRA AG 115 C/C 3478-2</v>
          </cell>
          <cell r="C138">
            <v>0</v>
          </cell>
          <cell r="D138">
            <v>0</v>
          </cell>
        </row>
        <row r="139">
          <cell r="A139" t="str">
            <v>11122010</v>
          </cell>
          <cell r="B139" t="str">
            <v>TRANSIT OUTRAS BRADESCO AG NY CHECKING ACC</v>
          </cell>
          <cell r="C139">
            <v>0</v>
          </cell>
          <cell r="D139">
            <v>0</v>
          </cell>
        </row>
        <row r="140">
          <cell r="A140" t="str">
            <v>11122011</v>
          </cell>
          <cell r="B140" t="str">
            <v>TRANSIT OUTRAS ABC AG 1 C/C 22004793</v>
          </cell>
          <cell r="C140">
            <v>0</v>
          </cell>
          <cell r="D140">
            <v>0</v>
          </cell>
        </row>
        <row r="141">
          <cell r="A141" t="str">
            <v>11122012</v>
          </cell>
          <cell r="B141" t="str">
            <v>TRANSIT OUTRAS ABC CAYMAN C/C 0066</v>
          </cell>
          <cell r="C141">
            <v>0</v>
          </cell>
          <cell r="D141">
            <v>0</v>
          </cell>
        </row>
        <row r="142">
          <cell r="A142" t="str">
            <v>11122013</v>
          </cell>
          <cell r="B142" t="str">
            <v>TRANSIT OUTRAS SANTOS AG. 001-9 C.C. 12408-3</v>
          </cell>
          <cell r="C142">
            <v>0</v>
          </cell>
          <cell r="D142">
            <v>0</v>
          </cell>
        </row>
        <row r="143">
          <cell r="A143" t="str">
            <v>11122051</v>
          </cell>
          <cell r="B143" t="str">
            <v>TRANSIT OUTRAS BANRISUL AG 413 C/C 06.017805-0-5</v>
          </cell>
          <cell r="C143">
            <v>0</v>
          </cell>
          <cell r="D143">
            <v>0</v>
          </cell>
        </row>
        <row r="144">
          <cell r="A144" t="str">
            <v>11122052</v>
          </cell>
          <cell r="B144" t="str">
            <v>TRANSIT OUTRAS BBA AG 1 C/C 10267298</v>
          </cell>
          <cell r="C144">
            <v>0</v>
          </cell>
          <cell r="D144">
            <v>0</v>
          </cell>
        </row>
        <row r="145">
          <cell r="A145" t="str">
            <v>11122053</v>
          </cell>
          <cell r="B145" t="str">
            <v>TRANSIT OUTRAS BCN AG 189 C/C 928650-9</v>
          </cell>
          <cell r="C145">
            <v>0</v>
          </cell>
          <cell r="D145">
            <v>0</v>
          </cell>
        </row>
        <row r="146">
          <cell r="A146" t="str">
            <v>11122054</v>
          </cell>
          <cell r="B146" t="str">
            <v>TRANSIT OUTRAS BCN AG 189 C/C 938.273-7</v>
          </cell>
          <cell r="C146">
            <v>0</v>
          </cell>
          <cell r="D146">
            <v>0</v>
          </cell>
        </row>
        <row r="147">
          <cell r="A147" t="str">
            <v>11122055</v>
          </cell>
          <cell r="B147" t="str">
            <v>TRANSIT OUTRAS BILBAO AG 838-9 C/C 001-100531-9</v>
          </cell>
          <cell r="C147">
            <v>0</v>
          </cell>
          <cell r="D147">
            <v>0</v>
          </cell>
        </row>
        <row r="148">
          <cell r="A148" t="str">
            <v>11122056</v>
          </cell>
          <cell r="B148" t="str">
            <v>TRANSIT OUTRAS BMB AG 105 C/C 2001384-3</v>
          </cell>
          <cell r="C148">
            <v>0</v>
          </cell>
          <cell r="D148">
            <v>0</v>
          </cell>
        </row>
        <row r="149">
          <cell r="A149" t="str">
            <v>11122057</v>
          </cell>
          <cell r="B149" t="str">
            <v>TRANSIT OUTRAS BOSTON AG 1 C/C 44480100</v>
          </cell>
          <cell r="C149">
            <v>0</v>
          </cell>
          <cell r="D149">
            <v>0</v>
          </cell>
        </row>
        <row r="150">
          <cell r="A150" t="str">
            <v>11122058</v>
          </cell>
          <cell r="B150" t="str">
            <v>TRANSIT OUTRAS BRADESCO AG 2904-1 C/C 5-1</v>
          </cell>
          <cell r="C150">
            <v>0</v>
          </cell>
          <cell r="D150">
            <v>0</v>
          </cell>
        </row>
        <row r="151">
          <cell r="A151" t="str">
            <v>11122059</v>
          </cell>
          <cell r="B151" t="str">
            <v>TRANSIT OUTRAS BRADESCO AG 2904-1 C/C 1700-0</v>
          </cell>
          <cell r="C151">
            <v>0</v>
          </cell>
          <cell r="D151">
            <v>0</v>
          </cell>
        </row>
        <row r="152">
          <cell r="A152" t="str">
            <v>11122060</v>
          </cell>
          <cell r="B152" t="str">
            <v>TRANSIT OUTRAS BRASIL AG 3064-3 C/C 48453</v>
          </cell>
          <cell r="C152">
            <v>0</v>
          </cell>
          <cell r="D152">
            <v>0</v>
          </cell>
        </row>
        <row r="153">
          <cell r="A153" t="str">
            <v>11122061</v>
          </cell>
          <cell r="B153" t="str">
            <v>TRANSIT OUTRAS CEF AG 1230 C/C 500-0</v>
          </cell>
          <cell r="C153">
            <v>0</v>
          </cell>
          <cell r="D153">
            <v>0</v>
          </cell>
        </row>
        <row r="154">
          <cell r="A154" t="str">
            <v>11122062</v>
          </cell>
          <cell r="B154" t="str">
            <v>TRANSIT OUTRAS HSBC AG 350 C/C 03408-24</v>
          </cell>
          <cell r="C154">
            <v>0</v>
          </cell>
          <cell r="D154">
            <v>0</v>
          </cell>
        </row>
        <row r="155">
          <cell r="A155" t="str">
            <v>11122063</v>
          </cell>
          <cell r="B155" t="str">
            <v>TRANSIT OUTRAS ITAÚ AG 910 C/C 04728-1</v>
          </cell>
          <cell r="C155">
            <v>0</v>
          </cell>
          <cell r="D155">
            <v>0</v>
          </cell>
        </row>
        <row r="156">
          <cell r="A156" t="str">
            <v>11122064</v>
          </cell>
          <cell r="B156" t="str">
            <v>TRANSIT OUTRAS REAL AG 689 C/C 9.957.437-9</v>
          </cell>
          <cell r="C156">
            <v>0</v>
          </cell>
          <cell r="D156">
            <v>0</v>
          </cell>
        </row>
        <row r="157">
          <cell r="A157" t="str">
            <v>11122065</v>
          </cell>
          <cell r="B157" t="str">
            <v>TRANSIT OUTRAS SAFRA AG 115 C/C 3479-1</v>
          </cell>
          <cell r="C157">
            <v>0</v>
          </cell>
          <cell r="D157">
            <v>0</v>
          </cell>
        </row>
        <row r="158">
          <cell r="A158" t="str">
            <v>11122066</v>
          </cell>
          <cell r="B158" t="str">
            <v>TRANSIT OUTRAS UNIBANCO AG 398 C/C 102419-7</v>
          </cell>
          <cell r="C158">
            <v>0</v>
          </cell>
          <cell r="D158">
            <v>0</v>
          </cell>
        </row>
        <row r="159">
          <cell r="A159" t="str">
            <v>11122067</v>
          </cell>
          <cell r="B159" t="str">
            <v>TRANSIT OUTRAS BRADESCO AG 2904-1 C/C 2205-5</v>
          </cell>
          <cell r="C159">
            <v>0</v>
          </cell>
          <cell r="D159">
            <v>0</v>
          </cell>
        </row>
        <row r="160">
          <cell r="A160" t="str">
            <v>11122068</v>
          </cell>
          <cell r="B160" t="str">
            <v>TRANSIT OUTRAS BRADESCO AG 2904-1 C/C 2201-2</v>
          </cell>
          <cell r="C160">
            <v>0</v>
          </cell>
          <cell r="D160">
            <v>0</v>
          </cell>
        </row>
        <row r="161">
          <cell r="A161" t="str">
            <v>11122069</v>
          </cell>
          <cell r="B161" t="str">
            <v>TRANSIT OUTRAS BANCO ABC</v>
          </cell>
          <cell r="C161">
            <v>0</v>
          </cell>
          <cell r="D161">
            <v>0</v>
          </cell>
        </row>
        <row r="162">
          <cell r="A162" t="str">
            <v>11122070</v>
          </cell>
          <cell r="B162" t="str">
            <v>TRANSIT OUTRAS BANCO SANTOS</v>
          </cell>
          <cell r="C162">
            <v>0</v>
          </cell>
          <cell r="D162">
            <v>0</v>
          </cell>
        </row>
        <row r="163">
          <cell r="A163" t="str">
            <v>11122071</v>
          </cell>
          <cell r="B163" t="str">
            <v>TRANSIT OUTRAS BANCO BRADESCO</v>
          </cell>
          <cell r="C163">
            <v>0</v>
          </cell>
          <cell r="D163">
            <v>0</v>
          </cell>
        </row>
        <row r="164">
          <cell r="A164" t="str">
            <v>11122072</v>
          </cell>
          <cell r="B164" t="str">
            <v>TRANS OT BANCO UNIBANCO AG. 0352 CC. 801009-0</v>
          </cell>
          <cell r="C164">
            <v>0</v>
          </cell>
          <cell r="D164">
            <v>0</v>
          </cell>
        </row>
        <row r="165">
          <cell r="A165" t="str">
            <v>11122073</v>
          </cell>
          <cell r="B165" t="str">
            <v>TRANSIT OUTRAS BRADESCO AG 2904 C/C 3415-0</v>
          </cell>
          <cell r="C165">
            <v>0</v>
          </cell>
          <cell r="D165">
            <v>0</v>
          </cell>
        </row>
        <row r="166">
          <cell r="A166" t="str">
            <v>11122074</v>
          </cell>
          <cell r="B166" t="str">
            <v>TRANSIT OUTRAS BRADESCO AG 2372 C/C 1472-9 (MIG BC</v>
          </cell>
          <cell r="C166">
            <v>0</v>
          </cell>
          <cell r="D166">
            <v>0</v>
          </cell>
        </row>
        <row r="167">
          <cell r="A167" t="str">
            <v>11122075</v>
          </cell>
          <cell r="B167" t="str">
            <v>TRANSIT OUTRAS BRADESCO AG 2372 C/C  1784-1 (MIG B</v>
          </cell>
          <cell r="C167">
            <v>0</v>
          </cell>
          <cell r="D167">
            <v>0</v>
          </cell>
        </row>
        <row r="168">
          <cell r="A168" t="str">
            <v>11122076</v>
          </cell>
          <cell r="B168" t="str">
            <v>TRANSIT. OUTRAS UNIBANCO AG. 0352 C/C 102151-3</v>
          </cell>
          <cell r="C168">
            <v>0</v>
          </cell>
          <cell r="D168">
            <v>0</v>
          </cell>
        </row>
        <row r="169">
          <cell r="A169" t="str">
            <v>11122077</v>
          </cell>
          <cell r="B169" t="str">
            <v>TRANSIT OUTRAS SANTANDER BRASIL AG0050 CC 2513-82</v>
          </cell>
          <cell r="C169">
            <v>0</v>
          </cell>
          <cell r="D169">
            <v>0</v>
          </cell>
        </row>
        <row r="170">
          <cell r="A170" t="str">
            <v>11122078</v>
          </cell>
          <cell r="B170" t="str">
            <v>TRANSITÓRIA OUTRAS SANTANDER MERIDIONAL</v>
          </cell>
          <cell r="C170">
            <v>0</v>
          </cell>
          <cell r="D170">
            <v>0</v>
          </cell>
        </row>
        <row r="171">
          <cell r="A171" t="str">
            <v>11122079</v>
          </cell>
          <cell r="B171" t="str">
            <v>TRANSITÓRIA OUTRAS SANTANDER BANESPA</v>
          </cell>
          <cell r="C171">
            <v>0</v>
          </cell>
          <cell r="D171">
            <v>0</v>
          </cell>
        </row>
        <row r="172">
          <cell r="A172" t="str">
            <v>11122080</v>
          </cell>
          <cell r="B172" t="str">
            <v>TRANSIT OUTRAS CEF - AG 1813 - C/C 1384-3</v>
          </cell>
          <cell r="C172">
            <v>0</v>
          </cell>
          <cell r="D172">
            <v>0</v>
          </cell>
        </row>
        <row r="173">
          <cell r="A173" t="str">
            <v>11122081</v>
          </cell>
          <cell r="B173" t="str">
            <v>TRANSIT BANCO DO BRASIL S/A-AG.3221-2 C/C 4846-1</v>
          </cell>
          <cell r="C173">
            <v>0</v>
          </cell>
          <cell r="D173">
            <v>0</v>
          </cell>
        </row>
        <row r="174">
          <cell r="A174" t="str">
            <v>11122082</v>
          </cell>
          <cell r="B174" t="str">
            <v>TRANSIT PACTUAL - AG.002 - C/C 74112</v>
          </cell>
          <cell r="C174">
            <v>0</v>
          </cell>
          <cell r="D174">
            <v>0</v>
          </cell>
        </row>
        <row r="175">
          <cell r="A175" t="str">
            <v>11122083</v>
          </cell>
          <cell r="B175" t="str">
            <v>TRANSIT OT VOTORANTIM - AG.001-9 C/C 141674601-3</v>
          </cell>
          <cell r="C175">
            <v>0</v>
          </cell>
          <cell r="D175">
            <v>0</v>
          </cell>
        </row>
        <row r="176">
          <cell r="A176" t="str">
            <v>11122084</v>
          </cell>
          <cell r="B176" t="str">
            <v>TRANSIT OT BANCO BOSTON-AG.0002-C/C 30.7390.31</v>
          </cell>
          <cell r="C176">
            <v>0</v>
          </cell>
          <cell r="D176">
            <v>0</v>
          </cell>
        </row>
        <row r="177">
          <cell r="A177" t="str">
            <v>11122085</v>
          </cell>
          <cell r="B177" t="str">
            <v>TRANSIT OT BANK OF AMERICA N.A-AG NY-C/C 190162594</v>
          </cell>
          <cell r="C177">
            <v>0</v>
          </cell>
          <cell r="D177">
            <v>0</v>
          </cell>
        </row>
        <row r="178">
          <cell r="A178" t="str">
            <v>11122086</v>
          </cell>
          <cell r="B178" t="str">
            <v>TRANSIT OT BCO CREDIT SUISSE - AG. 001 - C/C 28302</v>
          </cell>
          <cell r="C178">
            <v>0</v>
          </cell>
          <cell r="D178">
            <v>0</v>
          </cell>
        </row>
        <row r="179">
          <cell r="A179" t="str">
            <v>11122087</v>
          </cell>
          <cell r="B179" t="str">
            <v>TRANSIT OT BCO CREDIT SUISSE-AG.BAHAMAS -C/C 75036</v>
          </cell>
          <cell r="C179">
            <v>0</v>
          </cell>
          <cell r="D179">
            <v>0</v>
          </cell>
        </row>
        <row r="180">
          <cell r="A180" t="str">
            <v>11122088</v>
          </cell>
          <cell r="B180" t="str">
            <v>TRANSIT OUTRAS BRADESCO AG 2372-8 C/C 3596-3</v>
          </cell>
          <cell r="C180">
            <v>0</v>
          </cell>
          <cell r="D180">
            <v>0</v>
          </cell>
        </row>
        <row r="181">
          <cell r="A181" t="str">
            <v>11122089</v>
          </cell>
          <cell r="B181" t="str">
            <v>TRANSIT OUTRAS BRADESCO AG 2372-8 C/C 3599-8</v>
          </cell>
          <cell r="C181">
            <v>0</v>
          </cell>
          <cell r="D181">
            <v>0</v>
          </cell>
        </row>
        <row r="182">
          <cell r="A182" t="str">
            <v>11122090</v>
          </cell>
          <cell r="B182" t="str">
            <v>TRANSIT OUTRAS BRADESCO AG 2372-8 C/C 3601-3</v>
          </cell>
          <cell r="C182">
            <v>0</v>
          </cell>
          <cell r="D182">
            <v>0</v>
          </cell>
        </row>
        <row r="183">
          <cell r="A183" t="str">
            <v>11122091</v>
          </cell>
          <cell r="B183" t="str">
            <v>TRANSIT OUTRAS BRADESCO AG 2372-8 C/C 3602-1</v>
          </cell>
          <cell r="C183">
            <v>0</v>
          </cell>
          <cell r="D183">
            <v>0</v>
          </cell>
        </row>
        <row r="184">
          <cell r="A184" t="str">
            <v>11122092</v>
          </cell>
          <cell r="B184" t="str">
            <v>TRANSIT OUTRAS BRADESCO AG 2372-8 C/C 3604-8</v>
          </cell>
          <cell r="C184">
            <v>0</v>
          </cell>
          <cell r="D184">
            <v>0</v>
          </cell>
        </row>
        <row r="185">
          <cell r="A185" t="str">
            <v>11122093</v>
          </cell>
          <cell r="B185" t="str">
            <v>TRANSIT OUTRAS BRADESCO AG 2372-8 C/C 3605-6</v>
          </cell>
          <cell r="C185">
            <v>0</v>
          </cell>
          <cell r="D185">
            <v>0</v>
          </cell>
        </row>
        <row r="186">
          <cell r="A186" t="str">
            <v>11122094</v>
          </cell>
          <cell r="B186" t="str">
            <v>TRANSIT OUTRAS BRADESCO AG 2372-8 C/C 3607-2</v>
          </cell>
          <cell r="C186">
            <v>0</v>
          </cell>
          <cell r="D186">
            <v>0</v>
          </cell>
        </row>
        <row r="187">
          <cell r="A187" t="str">
            <v>11122095</v>
          </cell>
          <cell r="B187" t="str">
            <v>TRANSIT OUTRAS CEF AG 3188 C/C 108-9</v>
          </cell>
          <cell r="C187">
            <v>0</v>
          </cell>
          <cell r="D187">
            <v>0</v>
          </cell>
        </row>
        <row r="188">
          <cell r="A188" t="str">
            <v>11122101</v>
          </cell>
          <cell r="B188" t="str">
            <v>TRANSIT OUTRAS BCN AG 15 C/C 629934-0</v>
          </cell>
          <cell r="C188">
            <v>0</v>
          </cell>
          <cell r="D188">
            <v>0</v>
          </cell>
        </row>
        <row r="189">
          <cell r="A189" t="str">
            <v>11122102</v>
          </cell>
          <cell r="B189" t="str">
            <v>TRANSIT OUTRAS BMB AG 105 C/C 02-018.800-6</v>
          </cell>
          <cell r="C189">
            <v>0</v>
          </cell>
          <cell r="D189">
            <v>0</v>
          </cell>
        </row>
        <row r="190">
          <cell r="A190" t="str">
            <v>11122103</v>
          </cell>
          <cell r="B190" t="str">
            <v>TRANSIT OUTRAS BRADESCO AG 0895-8 C/C 61700-8</v>
          </cell>
          <cell r="C190">
            <v>0</v>
          </cell>
          <cell r="D190">
            <v>0</v>
          </cell>
        </row>
        <row r="191">
          <cell r="A191" t="str">
            <v>11122104</v>
          </cell>
          <cell r="B191" t="str">
            <v>TRANSIT OUTRAS BRADESCO AG 2904-1 C/C 20-5</v>
          </cell>
          <cell r="C191">
            <v>0</v>
          </cell>
          <cell r="D191">
            <v>0</v>
          </cell>
        </row>
        <row r="192">
          <cell r="A192" t="str">
            <v>11122105</v>
          </cell>
          <cell r="B192" t="str">
            <v>TRANSIT OUTRAS BRASIL AG 3064-3 C/C 18199-4</v>
          </cell>
          <cell r="C192">
            <v>0</v>
          </cell>
          <cell r="D192">
            <v>0</v>
          </cell>
        </row>
        <row r="193">
          <cell r="A193" t="str">
            <v>11122106</v>
          </cell>
          <cell r="B193" t="str">
            <v>TRANSIT OUTRAS HSBC AG 350 C/C 04860-39</v>
          </cell>
          <cell r="C193">
            <v>0</v>
          </cell>
          <cell r="D193">
            <v>0</v>
          </cell>
        </row>
        <row r="194">
          <cell r="A194" t="str">
            <v>11122107</v>
          </cell>
          <cell r="B194" t="str">
            <v>TRANSIT OUTRAS ITAÚ AG 910 C/C 06014-4</v>
          </cell>
          <cell r="C194">
            <v>0</v>
          </cell>
          <cell r="D194">
            <v>0</v>
          </cell>
        </row>
        <row r="195">
          <cell r="A195" t="str">
            <v>11122108</v>
          </cell>
          <cell r="B195" t="str">
            <v>TRANSIT OUTRAS REAL AG 689 C/C 5.703133</v>
          </cell>
          <cell r="C195">
            <v>0</v>
          </cell>
          <cell r="D195">
            <v>0</v>
          </cell>
        </row>
        <row r="196">
          <cell r="A196" t="str">
            <v>11122109</v>
          </cell>
          <cell r="B196" t="str">
            <v>TRANSIT OUTRAS SAFRA AG 115 C/C 3481-2</v>
          </cell>
          <cell r="C196">
            <v>0</v>
          </cell>
          <cell r="D196">
            <v>0</v>
          </cell>
        </row>
        <row r="197">
          <cell r="A197" t="str">
            <v>11122110</v>
          </cell>
          <cell r="B197" t="str">
            <v>TRANSIT OUTRAS UNIBANCO AG 352 C/C 101357-7</v>
          </cell>
          <cell r="C197">
            <v>0</v>
          </cell>
          <cell r="D197">
            <v>0</v>
          </cell>
        </row>
        <row r="198">
          <cell r="A198" t="str">
            <v>11122111</v>
          </cell>
          <cell r="B198" t="str">
            <v>TRANSIT OUTRAS BBA AG 1 C/C 102868871</v>
          </cell>
          <cell r="C198">
            <v>0</v>
          </cell>
          <cell r="D198">
            <v>0</v>
          </cell>
        </row>
        <row r="199">
          <cell r="A199" t="str">
            <v>11122112</v>
          </cell>
          <cell r="B199" t="str">
            <v>TRANSIT OUTRAS BRADESCO AG 2904-1 C/C 2220-9</v>
          </cell>
          <cell r="C199">
            <v>0</v>
          </cell>
          <cell r="D199">
            <v>0</v>
          </cell>
        </row>
        <row r="200">
          <cell r="A200" t="str">
            <v>11122113</v>
          </cell>
          <cell r="B200" t="str">
            <v>TRANSIT OUTRAS BRADESCO AG 2904 C/C 3414-2</v>
          </cell>
          <cell r="C200">
            <v>0</v>
          </cell>
          <cell r="D200">
            <v>0</v>
          </cell>
        </row>
        <row r="201">
          <cell r="A201" t="str">
            <v>11122114</v>
          </cell>
          <cell r="B201" t="str">
            <v>TRANSIT OUTRAS BRADESCO AG 2372 C/C  1316-1 (MIG B</v>
          </cell>
          <cell r="C201">
            <v>0</v>
          </cell>
          <cell r="D201">
            <v>0</v>
          </cell>
        </row>
        <row r="202">
          <cell r="A202" t="str">
            <v>11122115</v>
          </ce